/row>
        <row r="58445">
          <cell r="A58445">
            <v>43882</v>
          </cell>
        </row>
        <row r="58446">
          <cell r="A58446">
            <v>43882</v>
          </cell>
        </row>
        <row r="58447">
          <cell r="A58447">
            <v>43882</v>
          </cell>
        </row>
        <row r="58448">
          <cell r="A58448">
            <v>43882</v>
          </cell>
        </row>
        <row r="58449">
          <cell r="A58449">
            <v>43882</v>
          </cell>
        </row>
        <row r="58450">
          <cell r="A58450">
            <v>43882</v>
          </cell>
        </row>
        <row r="58451">
          <cell r="A58451">
            <v>43882</v>
          </cell>
        </row>
        <row r="58452">
          <cell r="A58452">
            <v>43882</v>
          </cell>
        </row>
        <row r="58453">
          <cell r="A58453">
            <v>43882</v>
          </cell>
        </row>
        <row r="58454">
          <cell r="A58454">
            <v>43882</v>
          </cell>
        </row>
        <row r="58455">
          <cell r="A58455">
            <v>43882</v>
          </cell>
        </row>
        <row r="58456">
          <cell r="A58456">
            <v>43882</v>
          </cell>
        </row>
        <row r="58457">
          <cell r="A58457">
            <v>43882</v>
          </cell>
        </row>
        <row r="58458">
          <cell r="A58458">
            <v>43882</v>
          </cell>
        </row>
        <row r="58459">
          <cell r="A58459">
            <v>43882</v>
          </cell>
        </row>
        <row r="58460">
          <cell r="A58460">
            <v>43882</v>
          </cell>
        </row>
        <row r="58461">
          <cell r="A58461">
            <v>43882</v>
          </cell>
        </row>
        <row r="58462">
          <cell r="A58462">
            <v>43882</v>
          </cell>
        </row>
        <row r="58463">
          <cell r="A58463">
            <v>43882</v>
          </cell>
        </row>
        <row r="58464">
          <cell r="A58464">
            <v>43882</v>
          </cell>
        </row>
        <row r="58465">
          <cell r="A58465">
            <v>43882</v>
          </cell>
        </row>
        <row r="58466">
          <cell r="A58466">
            <v>43882</v>
          </cell>
        </row>
        <row r="58467">
          <cell r="A58467">
            <v>43882</v>
          </cell>
        </row>
        <row r="58468">
          <cell r="A58468">
            <v>43882</v>
          </cell>
        </row>
        <row r="58469">
          <cell r="A58469">
            <v>43882</v>
          </cell>
        </row>
        <row r="58470">
          <cell r="A58470">
            <v>43882</v>
          </cell>
        </row>
        <row r="58471">
          <cell r="A58471">
            <v>43882</v>
          </cell>
        </row>
        <row r="58472">
          <cell r="A58472">
            <v>43882</v>
          </cell>
        </row>
        <row r="58473">
          <cell r="A58473">
            <v>43882</v>
          </cell>
        </row>
        <row r="58474">
          <cell r="A58474">
            <v>43882</v>
          </cell>
        </row>
        <row r="58475">
          <cell r="A58475">
            <v>43882</v>
          </cell>
        </row>
        <row r="58476">
          <cell r="A58476">
            <v>43882</v>
          </cell>
        </row>
        <row r="58477">
          <cell r="A58477">
            <v>43882</v>
          </cell>
        </row>
        <row r="58478">
          <cell r="A58478">
            <v>43882</v>
          </cell>
        </row>
        <row r="58479">
          <cell r="A58479">
            <v>43882</v>
          </cell>
        </row>
        <row r="58480">
          <cell r="A58480">
            <v>43882</v>
          </cell>
        </row>
        <row r="58481">
          <cell r="A58481">
            <v>43882</v>
          </cell>
        </row>
        <row r="58482">
          <cell r="A58482">
            <v>43882</v>
          </cell>
        </row>
        <row r="58483">
          <cell r="A58483">
            <v>43882</v>
          </cell>
        </row>
        <row r="58484">
          <cell r="A58484">
            <v>43882</v>
          </cell>
        </row>
        <row r="58485">
          <cell r="A58485">
            <v>43882</v>
          </cell>
        </row>
        <row r="58486">
          <cell r="A58486">
            <v>43882</v>
          </cell>
        </row>
        <row r="58487">
          <cell r="A58487">
            <v>43882</v>
          </cell>
        </row>
        <row r="58488">
          <cell r="A58488">
            <v>43882</v>
          </cell>
        </row>
        <row r="58489">
          <cell r="A58489">
            <v>43882</v>
          </cell>
        </row>
        <row r="58490">
          <cell r="A58490">
            <v>43882</v>
          </cell>
        </row>
        <row r="58491">
          <cell r="A58491">
            <v>43882</v>
          </cell>
        </row>
        <row r="58492">
          <cell r="A58492">
            <v>43882</v>
          </cell>
        </row>
        <row r="58493">
          <cell r="A58493">
            <v>43882</v>
          </cell>
        </row>
        <row r="58494">
          <cell r="A58494">
            <v>43882</v>
          </cell>
        </row>
        <row r="58495">
          <cell r="A58495">
            <v>43882</v>
          </cell>
        </row>
        <row r="58496">
          <cell r="A58496">
            <v>43882</v>
          </cell>
        </row>
        <row r="58497">
          <cell r="A58497">
            <v>43882</v>
          </cell>
        </row>
        <row r="58498">
          <cell r="A58498">
            <v>43882</v>
          </cell>
        </row>
        <row r="58499">
          <cell r="A58499">
            <v>43882</v>
          </cell>
        </row>
        <row r="58500">
          <cell r="A58500">
            <v>43882</v>
          </cell>
        </row>
        <row r="58501">
          <cell r="A58501">
            <v>43882</v>
          </cell>
        </row>
        <row r="58502">
          <cell r="A58502">
            <v>43882</v>
          </cell>
        </row>
        <row r="58503">
          <cell r="A58503">
            <v>43882</v>
          </cell>
        </row>
        <row r="58504">
          <cell r="A58504">
            <v>43882</v>
          </cell>
        </row>
        <row r="58505">
          <cell r="A58505">
            <v>43882</v>
          </cell>
        </row>
        <row r="58506">
          <cell r="A58506">
            <v>43882</v>
          </cell>
        </row>
        <row r="58507">
          <cell r="A58507">
            <v>43882</v>
          </cell>
        </row>
        <row r="58508">
          <cell r="A58508">
            <v>43882</v>
          </cell>
        </row>
        <row r="58509">
          <cell r="A58509">
            <v>43882</v>
          </cell>
        </row>
        <row r="58510">
          <cell r="A58510">
            <v>43882</v>
          </cell>
        </row>
        <row r="58511">
          <cell r="A58511">
            <v>43882</v>
          </cell>
        </row>
        <row r="58512">
          <cell r="A58512">
            <v>43882</v>
          </cell>
        </row>
        <row r="58513">
          <cell r="A58513">
            <v>43882</v>
          </cell>
        </row>
        <row r="58514">
          <cell r="A58514">
            <v>43882</v>
          </cell>
        </row>
        <row r="58515">
          <cell r="A58515">
            <v>43882</v>
          </cell>
        </row>
        <row r="58516">
          <cell r="A58516">
            <v>43882</v>
          </cell>
        </row>
        <row r="58517">
          <cell r="A58517">
            <v>43882</v>
          </cell>
        </row>
        <row r="58518">
          <cell r="A58518">
            <v>43882</v>
          </cell>
        </row>
        <row r="58519">
          <cell r="A58519">
            <v>43882</v>
          </cell>
        </row>
        <row r="58520">
          <cell r="A58520">
            <v>43882</v>
          </cell>
        </row>
        <row r="58521">
          <cell r="A58521">
            <v>43882</v>
          </cell>
        </row>
        <row r="58522">
          <cell r="A58522">
            <v>43882</v>
          </cell>
        </row>
        <row r="58523">
          <cell r="A58523">
            <v>43882</v>
          </cell>
        </row>
        <row r="58524">
          <cell r="A58524">
            <v>43882</v>
          </cell>
        </row>
        <row r="58525">
          <cell r="A58525">
            <v>43882</v>
          </cell>
        </row>
        <row r="58526">
          <cell r="A58526">
            <v>43882</v>
          </cell>
        </row>
        <row r="58527">
          <cell r="A58527">
            <v>43882</v>
          </cell>
        </row>
        <row r="58528">
          <cell r="A58528">
            <v>43882</v>
          </cell>
        </row>
        <row r="58529">
          <cell r="A58529">
            <v>43882</v>
          </cell>
        </row>
        <row r="58530">
          <cell r="A58530">
            <v>43882</v>
          </cell>
        </row>
        <row r="58531">
          <cell r="A58531">
            <v>43882</v>
          </cell>
        </row>
        <row r="58532">
          <cell r="A58532">
            <v>43882</v>
          </cell>
        </row>
        <row r="58533">
          <cell r="A58533">
            <v>43882</v>
          </cell>
        </row>
        <row r="58534">
          <cell r="A58534">
            <v>43882</v>
          </cell>
        </row>
        <row r="58535">
          <cell r="A58535">
            <v>43882</v>
          </cell>
        </row>
        <row r="58536">
          <cell r="A58536">
            <v>43882</v>
          </cell>
        </row>
        <row r="58537">
          <cell r="A58537">
            <v>43882</v>
          </cell>
        </row>
        <row r="58538">
          <cell r="A58538">
            <v>43882</v>
          </cell>
        </row>
        <row r="58539">
          <cell r="A58539">
            <v>43882</v>
          </cell>
        </row>
        <row r="58540">
          <cell r="A58540">
            <v>43882</v>
          </cell>
        </row>
        <row r="58541">
          <cell r="A58541">
            <v>43882</v>
          </cell>
        </row>
        <row r="58542">
          <cell r="A58542">
            <v>43882</v>
          </cell>
        </row>
        <row r="58543">
          <cell r="A58543">
            <v>43882</v>
          </cell>
        </row>
        <row r="58544">
          <cell r="A58544">
            <v>43882</v>
          </cell>
        </row>
        <row r="58545">
          <cell r="A58545">
            <v>43882</v>
          </cell>
        </row>
        <row r="58546">
          <cell r="A58546">
            <v>43883</v>
          </cell>
        </row>
        <row r="58547">
          <cell r="A58547">
            <v>43883</v>
          </cell>
        </row>
        <row r="58548">
          <cell r="A58548">
            <v>43883</v>
          </cell>
        </row>
        <row r="58549">
          <cell r="A58549">
            <v>43883</v>
          </cell>
        </row>
        <row r="58550">
          <cell r="A58550">
            <v>43883</v>
          </cell>
        </row>
        <row r="58551">
          <cell r="A58551">
            <v>43883</v>
          </cell>
        </row>
        <row r="58552">
          <cell r="A58552">
            <v>43883</v>
          </cell>
        </row>
        <row r="58553">
          <cell r="A58553">
            <v>43883</v>
          </cell>
        </row>
        <row r="58554">
          <cell r="A58554">
            <v>43883</v>
          </cell>
        </row>
        <row r="58555">
          <cell r="A58555">
            <v>43883</v>
          </cell>
        </row>
        <row r="58556">
          <cell r="A58556">
            <v>43883</v>
          </cell>
        </row>
        <row r="58557">
          <cell r="A58557">
            <v>43883</v>
          </cell>
        </row>
        <row r="58558">
          <cell r="A58558">
            <v>43883</v>
          </cell>
        </row>
        <row r="58559">
          <cell r="A58559">
            <v>43883</v>
          </cell>
        </row>
        <row r="58560">
          <cell r="A58560">
            <v>43883</v>
          </cell>
        </row>
        <row r="58561">
          <cell r="A58561">
            <v>43883</v>
          </cell>
        </row>
        <row r="58562">
          <cell r="A58562">
            <v>43883</v>
          </cell>
        </row>
        <row r="58563">
          <cell r="A58563">
            <v>43883</v>
          </cell>
        </row>
        <row r="58564">
          <cell r="A58564">
            <v>43883</v>
          </cell>
        </row>
        <row r="58565">
          <cell r="A58565">
            <v>43883</v>
          </cell>
        </row>
        <row r="58566">
          <cell r="A58566">
            <v>43883</v>
          </cell>
        </row>
        <row r="58567">
          <cell r="A58567">
            <v>43883</v>
          </cell>
        </row>
        <row r="58568">
          <cell r="A58568">
            <v>43883</v>
          </cell>
        </row>
        <row r="58569">
          <cell r="A58569">
            <v>43883</v>
          </cell>
        </row>
        <row r="58570">
          <cell r="A58570">
            <v>43883</v>
          </cell>
        </row>
        <row r="58571">
          <cell r="A58571">
            <v>43883</v>
          </cell>
        </row>
        <row r="58572">
          <cell r="A58572">
            <v>43883</v>
          </cell>
        </row>
        <row r="58573">
          <cell r="A58573">
            <v>43883</v>
          </cell>
        </row>
        <row r="58574">
          <cell r="A58574">
            <v>43883</v>
          </cell>
        </row>
        <row r="58575">
          <cell r="A58575">
            <v>43883</v>
          </cell>
        </row>
        <row r="58576">
          <cell r="A58576">
            <v>43883</v>
          </cell>
        </row>
        <row r="58577">
          <cell r="A58577">
            <v>43883</v>
          </cell>
        </row>
        <row r="58578">
          <cell r="A58578">
            <v>43883</v>
          </cell>
        </row>
        <row r="58579">
          <cell r="A58579">
            <v>43883</v>
          </cell>
        </row>
        <row r="58580">
          <cell r="A58580">
            <v>43883</v>
          </cell>
        </row>
        <row r="58581">
          <cell r="A58581">
            <v>43883</v>
          </cell>
        </row>
        <row r="58582">
          <cell r="A58582">
            <v>43883</v>
          </cell>
        </row>
        <row r="58583">
          <cell r="A58583">
            <v>43883</v>
          </cell>
        </row>
        <row r="58584">
          <cell r="A58584">
            <v>43883</v>
          </cell>
        </row>
        <row r="58585">
          <cell r="A58585">
            <v>43883</v>
          </cell>
        </row>
        <row r="58586">
          <cell r="A58586">
            <v>43883</v>
          </cell>
        </row>
        <row r="58587">
          <cell r="A58587">
            <v>43883</v>
          </cell>
        </row>
        <row r="58588">
          <cell r="A58588">
            <v>43883</v>
          </cell>
        </row>
        <row r="58589">
          <cell r="A58589">
            <v>43883</v>
          </cell>
        </row>
        <row r="58590">
          <cell r="A58590">
            <v>43883</v>
          </cell>
        </row>
        <row r="58591">
          <cell r="A58591">
            <v>43883</v>
          </cell>
        </row>
        <row r="58592">
          <cell r="A58592">
            <v>43883</v>
          </cell>
        </row>
        <row r="58593">
          <cell r="A58593">
            <v>43883</v>
          </cell>
        </row>
        <row r="58594">
          <cell r="A58594">
            <v>43883</v>
          </cell>
        </row>
        <row r="58595">
          <cell r="A58595">
            <v>43883</v>
          </cell>
        </row>
        <row r="58596">
          <cell r="A58596">
            <v>43883</v>
          </cell>
        </row>
        <row r="58597">
          <cell r="A58597">
            <v>43883</v>
          </cell>
        </row>
        <row r="58598">
          <cell r="A58598">
            <v>43883</v>
          </cell>
        </row>
        <row r="58599">
          <cell r="A58599">
            <v>43883</v>
          </cell>
        </row>
        <row r="58600">
          <cell r="A58600">
            <v>43883</v>
          </cell>
        </row>
        <row r="58601">
          <cell r="A58601">
            <v>43883</v>
          </cell>
        </row>
        <row r="58602">
          <cell r="A58602">
            <v>43883</v>
          </cell>
        </row>
        <row r="58603">
          <cell r="A58603">
            <v>43883</v>
          </cell>
        </row>
        <row r="58604">
          <cell r="A58604">
            <v>43883</v>
          </cell>
        </row>
        <row r="58605">
          <cell r="A58605">
            <v>43883</v>
          </cell>
        </row>
        <row r="58606">
          <cell r="A58606">
            <v>43883</v>
          </cell>
        </row>
        <row r="58607">
          <cell r="A58607">
            <v>43883</v>
          </cell>
        </row>
        <row r="58608">
          <cell r="A58608">
            <v>43883</v>
          </cell>
        </row>
        <row r="58609">
          <cell r="A58609">
            <v>43883</v>
          </cell>
        </row>
        <row r="58610">
          <cell r="A58610">
            <v>43883</v>
          </cell>
        </row>
        <row r="58611">
          <cell r="A58611">
            <v>43883</v>
          </cell>
        </row>
        <row r="58612">
          <cell r="A58612">
            <v>43883</v>
          </cell>
        </row>
        <row r="58613">
          <cell r="A58613">
            <v>43883</v>
          </cell>
        </row>
        <row r="58614">
          <cell r="A58614">
            <v>43883</v>
          </cell>
        </row>
        <row r="58615">
          <cell r="A58615">
            <v>43883</v>
          </cell>
        </row>
        <row r="58616">
          <cell r="A58616">
            <v>43883</v>
          </cell>
        </row>
        <row r="58617">
          <cell r="A58617">
            <v>43883</v>
          </cell>
        </row>
        <row r="58618">
          <cell r="A58618">
            <v>43883</v>
          </cell>
        </row>
        <row r="58619">
          <cell r="A58619">
            <v>43883</v>
          </cell>
        </row>
        <row r="58620">
          <cell r="A58620">
            <v>43883</v>
          </cell>
        </row>
        <row r="58621">
          <cell r="A58621">
            <v>43883</v>
          </cell>
        </row>
        <row r="58622">
          <cell r="A58622">
            <v>43883</v>
          </cell>
        </row>
        <row r="58623">
          <cell r="A58623">
            <v>43883</v>
          </cell>
        </row>
        <row r="58624">
          <cell r="A58624">
            <v>43883</v>
          </cell>
        </row>
        <row r="58625">
          <cell r="A58625">
            <v>43883</v>
          </cell>
        </row>
        <row r="58626">
          <cell r="A58626">
            <v>43883</v>
          </cell>
        </row>
        <row r="58627">
          <cell r="A58627">
            <v>43883</v>
          </cell>
        </row>
        <row r="58628">
          <cell r="A58628">
            <v>43883</v>
          </cell>
        </row>
        <row r="58629">
          <cell r="A58629">
            <v>43883</v>
          </cell>
        </row>
        <row r="58630">
          <cell r="A58630">
            <v>43883</v>
          </cell>
        </row>
        <row r="58631">
          <cell r="A58631">
            <v>43883</v>
          </cell>
        </row>
        <row r="58632">
          <cell r="A58632">
            <v>43883</v>
          </cell>
        </row>
        <row r="58633">
          <cell r="A58633">
            <v>43883</v>
          </cell>
        </row>
        <row r="58634">
          <cell r="A58634">
            <v>43883</v>
          </cell>
        </row>
        <row r="58635">
          <cell r="A58635">
            <v>43883</v>
          </cell>
        </row>
        <row r="58636">
          <cell r="A58636">
            <v>43883</v>
          </cell>
        </row>
        <row r="58637">
          <cell r="A58637">
            <v>43883</v>
          </cell>
        </row>
        <row r="58638">
          <cell r="A58638">
            <v>43883</v>
          </cell>
        </row>
        <row r="58639">
          <cell r="A58639">
            <v>43883</v>
          </cell>
        </row>
        <row r="58640">
          <cell r="A58640">
            <v>43883</v>
          </cell>
        </row>
        <row r="58641">
          <cell r="A58641">
            <v>43883</v>
          </cell>
        </row>
        <row r="58642">
          <cell r="A58642">
            <v>43883</v>
          </cell>
        </row>
        <row r="58643">
          <cell r="A58643">
            <v>43883</v>
          </cell>
        </row>
        <row r="58644">
          <cell r="A58644">
            <v>43883</v>
          </cell>
        </row>
        <row r="58645">
          <cell r="A58645">
            <v>43883</v>
          </cell>
        </row>
        <row r="58646">
          <cell r="A58646">
            <v>43883</v>
          </cell>
        </row>
        <row r="58647">
          <cell r="A58647">
            <v>43883</v>
          </cell>
        </row>
        <row r="58648">
          <cell r="A58648">
            <v>43883</v>
          </cell>
        </row>
        <row r="58649">
          <cell r="A58649">
            <v>43883</v>
          </cell>
        </row>
        <row r="58650">
          <cell r="A58650">
            <v>43883</v>
          </cell>
        </row>
        <row r="58651">
          <cell r="A58651">
            <v>43883</v>
          </cell>
        </row>
        <row r="58652">
          <cell r="A58652">
            <v>43883</v>
          </cell>
        </row>
        <row r="58653">
          <cell r="A58653">
            <v>43883</v>
          </cell>
        </row>
        <row r="58654">
          <cell r="A58654">
            <v>43883</v>
          </cell>
        </row>
        <row r="58655">
          <cell r="A58655">
            <v>43883</v>
          </cell>
        </row>
        <row r="58656">
          <cell r="A58656">
            <v>43883</v>
          </cell>
        </row>
        <row r="58657">
          <cell r="A58657">
            <v>43883</v>
          </cell>
        </row>
        <row r="58658">
          <cell r="A58658">
            <v>43883</v>
          </cell>
        </row>
        <row r="58659">
          <cell r="A58659">
            <v>43883</v>
          </cell>
        </row>
        <row r="58660">
          <cell r="A58660">
            <v>43883</v>
          </cell>
        </row>
        <row r="58661">
          <cell r="A58661">
            <v>43884</v>
          </cell>
        </row>
        <row r="58662">
          <cell r="A58662">
            <v>43884</v>
          </cell>
        </row>
        <row r="58663">
          <cell r="A58663">
            <v>43884</v>
          </cell>
        </row>
        <row r="58664">
          <cell r="A58664">
            <v>43884</v>
          </cell>
        </row>
        <row r="58665">
          <cell r="A58665">
            <v>43884</v>
          </cell>
        </row>
        <row r="58666">
          <cell r="A58666">
            <v>43884</v>
          </cell>
        </row>
        <row r="58667">
          <cell r="A58667">
            <v>43884</v>
          </cell>
        </row>
        <row r="58668">
          <cell r="A58668">
            <v>43884</v>
          </cell>
        </row>
        <row r="58669">
          <cell r="A58669">
            <v>43884</v>
          </cell>
        </row>
        <row r="58670">
          <cell r="A58670">
            <v>43884</v>
          </cell>
        </row>
        <row r="58671">
          <cell r="A58671">
            <v>43884</v>
          </cell>
        </row>
        <row r="58672">
          <cell r="A58672">
            <v>43884</v>
          </cell>
        </row>
        <row r="58673">
          <cell r="A58673">
            <v>43884</v>
          </cell>
        </row>
        <row r="58674">
          <cell r="A58674">
            <v>43884</v>
          </cell>
        </row>
        <row r="58675">
          <cell r="A58675">
            <v>43884</v>
          </cell>
        </row>
        <row r="58676">
          <cell r="A58676">
            <v>43884</v>
          </cell>
        </row>
        <row r="58677">
          <cell r="A58677">
            <v>43884</v>
          </cell>
        </row>
        <row r="58678">
          <cell r="A58678">
            <v>43884</v>
          </cell>
        </row>
        <row r="58679">
          <cell r="A58679">
            <v>43884</v>
          </cell>
        </row>
        <row r="58680">
          <cell r="A58680">
            <v>43884</v>
          </cell>
        </row>
        <row r="58681">
          <cell r="A58681">
            <v>43884</v>
          </cell>
        </row>
        <row r="58682">
          <cell r="A58682">
            <v>43884</v>
          </cell>
        </row>
        <row r="58683">
          <cell r="A58683">
            <v>43884</v>
          </cell>
        </row>
        <row r="58684">
          <cell r="A58684">
            <v>43884</v>
          </cell>
        </row>
        <row r="58685">
          <cell r="A58685">
            <v>43884</v>
          </cell>
        </row>
        <row r="58686">
          <cell r="A58686">
            <v>43884</v>
          </cell>
        </row>
        <row r="58687">
          <cell r="A58687">
            <v>43884</v>
          </cell>
        </row>
        <row r="58688">
          <cell r="A58688">
            <v>43884</v>
          </cell>
        </row>
        <row r="58689">
          <cell r="A58689">
            <v>43884</v>
          </cell>
        </row>
        <row r="58690">
          <cell r="A58690">
            <v>43884</v>
          </cell>
        </row>
        <row r="58691">
          <cell r="A58691">
            <v>43884</v>
          </cell>
        </row>
        <row r="58692">
          <cell r="A58692">
            <v>43884</v>
          </cell>
        </row>
        <row r="58693">
          <cell r="A58693">
            <v>43884</v>
          </cell>
        </row>
        <row r="58694">
          <cell r="A58694">
            <v>43884</v>
          </cell>
        </row>
        <row r="58695">
          <cell r="A58695">
            <v>43884</v>
          </cell>
        </row>
        <row r="58696">
          <cell r="A58696">
            <v>43884</v>
          </cell>
        </row>
        <row r="58697">
          <cell r="A58697">
            <v>43884</v>
          </cell>
        </row>
        <row r="58698">
          <cell r="A58698">
            <v>43884</v>
          </cell>
        </row>
        <row r="58699">
          <cell r="A58699">
            <v>43884</v>
          </cell>
        </row>
        <row r="58700">
          <cell r="A58700">
            <v>43884</v>
          </cell>
        </row>
        <row r="58701">
          <cell r="A58701">
            <v>43884</v>
          </cell>
        </row>
        <row r="58702">
          <cell r="A58702">
            <v>43884</v>
          </cell>
        </row>
        <row r="58703">
          <cell r="A58703">
            <v>43884</v>
          </cell>
        </row>
        <row r="58704">
          <cell r="A58704">
            <v>43884</v>
          </cell>
        </row>
        <row r="58705">
          <cell r="A58705">
            <v>43884</v>
          </cell>
        </row>
        <row r="58706">
          <cell r="A58706">
            <v>43884</v>
          </cell>
        </row>
        <row r="58707">
          <cell r="A58707">
            <v>43884</v>
          </cell>
        </row>
        <row r="58708">
          <cell r="A58708">
            <v>43884</v>
          </cell>
        </row>
        <row r="58709">
          <cell r="A58709">
            <v>43884</v>
          </cell>
        </row>
        <row r="58710">
          <cell r="A58710">
            <v>43884</v>
          </cell>
        </row>
        <row r="58711">
          <cell r="A58711">
            <v>43884</v>
          </cell>
        </row>
        <row r="58712">
          <cell r="A58712">
            <v>43884</v>
          </cell>
        </row>
        <row r="58713">
          <cell r="A58713">
            <v>43884</v>
          </cell>
        </row>
        <row r="58714">
          <cell r="A58714">
            <v>43884</v>
          </cell>
        </row>
        <row r="58715">
          <cell r="A58715">
            <v>43884</v>
          </cell>
        </row>
        <row r="58716">
          <cell r="A58716">
            <v>43884</v>
          </cell>
        </row>
        <row r="58717">
          <cell r="A58717">
            <v>43884</v>
          </cell>
        </row>
        <row r="58718">
          <cell r="A58718">
            <v>43884</v>
          </cell>
        </row>
        <row r="58719">
          <cell r="A58719">
            <v>43884</v>
          </cell>
        </row>
        <row r="58720">
          <cell r="A58720">
            <v>43884</v>
          </cell>
        </row>
        <row r="58721">
          <cell r="A58721">
            <v>43884</v>
          </cell>
        </row>
        <row r="58722">
          <cell r="A58722">
            <v>43884</v>
          </cell>
        </row>
        <row r="58723">
          <cell r="A58723">
            <v>43884</v>
          </cell>
        </row>
        <row r="58724">
          <cell r="A58724">
            <v>43884</v>
          </cell>
        </row>
        <row r="58725">
          <cell r="A58725">
            <v>43884</v>
          </cell>
        </row>
        <row r="58726">
          <cell r="A58726">
            <v>43884</v>
          </cell>
        </row>
        <row r="58727">
          <cell r="A58727">
            <v>43884</v>
          </cell>
        </row>
        <row r="58728">
          <cell r="A58728">
            <v>43884</v>
          </cell>
        </row>
        <row r="58729">
          <cell r="A58729">
            <v>43884</v>
          </cell>
        </row>
        <row r="58730">
          <cell r="A58730">
            <v>43884</v>
          </cell>
        </row>
        <row r="58731">
          <cell r="A58731">
            <v>43884</v>
          </cell>
        </row>
        <row r="58732">
          <cell r="A58732">
            <v>43884</v>
          </cell>
        </row>
        <row r="58733">
          <cell r="A58733">
            <v>43884</v>
          </cell>
        </row>
        <row r="58734">
          <cell r="A58734">
            <v>43884</v>
          </cell>
        </row>
        <row r="58735">
          <cell r="A58735">
            <v>43884</v>
          </cell>
        </row>
        <row r="58736">
          <cell r="A58736">
            <v>43884</v>
          </cell>
        </row>
        <row r="58737">
          <cell r="A58737">
            <v>43884</v>
          </cell>
        </row>
        <row r="58738">
          <cell r="A58738">
            <v>43884</v>
          </cell>
        </row>
        <row r="58739">
          <cell r="A58739">
            <v>43884</v>
          </cell>
        </row>
        <row r="58740">
          <cell r="A58740">
            <v>43884</v>
          </cell>
        </row>
        <row r="58741">
          <cell r="A58741">
            <v>43884</v>
          </cell>
        </row>
        <row r="58742">
          <cell r="A58742">
            <v>43884</v>
          </cell>
        </row>
        <row r="58743">
          <cell r="A58743">
            <v>43884</v>
          </cell>
        </row>
        <row r="58744">
          <cell r="A58744">
            <v>43884</v>
          </cell>
        </row>
        <row r="58745">
          <cell r="A58745">
            <v>43884</v>
          </cell>
        </row>
        <row r="58746">
          <cell r="A58746">
            <v>43884</v>
          </cell>
        </row>
        <row r="58747">
          <cell r="A58747">
            <v>43884</v>
          </cell>
        </row>
        <row r="58748">
          <cell r="A58748">
            <v>43884</v>
          </cell>
        </row>
        <row r="58749">
          <cell r="A58749">
            <v>43884</v>
          </cell>
        </row>
        <row r="58750">
          <cell r="A58750">
            <v>43884</v>
          </cell>
        </row>
        <row r="58751">
          <cell r="A58751">
            <v>43884</v>
          </cell>
        </row>
        <row r="58752">
          <cell r="A58752">
            <v>43884</v>
          </cell>
        </row>
        <row r="58753">
          <cell r="A58753">
            <v>43884</v>
          </cell>
        </row>
        <row r="58754">
          <cell r="A58754">
            <v>43884</v>
          </cell>
        </row>
        <row r="58755">
          <cell r="A58755">
            <v>43884</v>
          </cell>
        </row>
        <row r="58756">
          <cell r="A58756">
            <v>43884</v>
          </cell>
        </row>
        <row r="58757">
          <cell r="A58757">
            <v>43884</v>
          </cell>
        </row>
        <row r="58758">
          <cell r="A58758">
            <v>43884</v>
          </cell>
        </row>
        <row r="58759">
          <cell r="A58759">
            <v>43884</v>
          </cell>
        </row>
        <row r="58760">
          <cell r="A58760">
            <v>43884</v>
          </cell>
        </row>
        <row r="58761">
          <cell r="A58761">
            <v>43884</v>
          </cell>
        </row>
        <row r="58762">
          <cell r="A58762">
            <v>43884</v>
          </cell>
        </row>
        <row r="58763">
          <cell r="A58763">
            <v>43884</v>
          </cell>
        </row>
        <row r="58764">
          <cell r="A58764">
            <v>43884</v>
          </cell>
        </row>
        <row r="58765">
          <cell r="A58765">
            <v>43884</v>
          </cell>
        </row>
        <row r="58766">
          <cell r="A58766">
            <v>43884</v>
          </cell>
        </row>
        <row r="58767">
          <cell r="A58767">
            <v>43884</v>
          </cell>
        </row>
        <row r="58768">
          <cell r="A58768">
            <v>43884</v>
          </cell>
        </row>
        <row r="58769">
          <cell r="A58769">
            <v>43884</v>
          </cell>
        </row>
        <row r="58770">
          <cell r="A58770">
            <v>43884</v>
          </cell>
        </row>
        <row r="58771">
          <cell r="A58771">
            <v>43884</v>
          </cell>
        </row>
        <row r="58772">
          <cell r="A58772">
            <v>43884</v>
          </cell>
        </row>
        <row r="58773">
          <cell r="A58773">
            <v>43884</v>
          </cell>
        </row>
        <row r="58774">
          <cell r="A58774">
            <v>43884</v>
          </cell>
        </row>
        <row r="58775">
          <cell r="A58775">
            <v>43884</v>
          </cell>
        </row>
        <row r="58776">
          <cell r="A58776">
            <v>43885</v>
          </cell>
        </row>
        <row r="58777">
          <cell r="A58777">
            <v>43885</v>
          </cell>
        </row>
        <row r="58778">
          <cell r="A58778">
            <v>43885</v>
          </cell>
        </row>
        <row r="58779">
          <cell r="A58779">
            <v>43885</v>
          </cell>
        </row>
        <row r="58780">
          <cell r="A58780">
            <v>43885</v>
          </cell>
        </row>
        <row r="58781">
          <cell r="A58781">
            <v>43885</v>
          </cell>
        </row>
        <row r="58782">
          <cell r="A58782">
            <v>43885</v>
          </cell>
        </row>
        <row r="58783">
          <cell r="A58783">
            <v>43885</v>
          </cell>
        </row>
        <row r="58784">
          <cell r="A58784">
            <v>43885</v>
          </cell>
        </row>
        <row r="58785">
          <cell r="A58785">
            <v>43885</v>
          </cell>
        </row>
        <row r="58786">
          <cell r="A58786">
            <v>43885</v>
          </cell>
        </row>
        <row r="58787">
          <cell r="A58787">
            <v>43885</v>
          </cell>
        </row>
        <row r="58788">
          <cell r="A58788">
            <v>43885</v>
          </cell>
        </row>
        <row r="58789">
          <cell r="A58789">
            <v>43885</v>
          </cell>
        </row>
        <row r="58790">
          <cell r="A58790">
            <v>43885</v>
          </cell>
        </row>
        <row r="58791">
          <cell r="A58791">
            <v>43885</v>
          </cell>
        </row>
        <row r="58792">
          <cell r="A58792">
            <v>43885</v>
          </cell>
        </row>
        <row r="58793">
          <cell r="A58793">
            <v>43885</v>
          </cell>
        </row>
        <row r="58794">
          <cell r="A58794">
            <v>43885</v>
          </cell>
        </row>
        <row r="58795">
          <cell r="A58795">
            <v>43885</v>
          </cell>
        </row>
        <row r="58796">
          <cell r="A58796">
            <v>43885</v>
          </cell>
        </row>
        <row r="58797">
          <cell r="A58797">
            <v>43885</v>
          </cell>
        </row>
        <row r="58798">
          <cell r="A58798">
            <v>43885</v>
          </cell>
        </row>
        <row r="58799">
          <cell r="A58799">
            <v>43885</v>
          </cell>
        </row>
        <row r="58800">
          <cell r="A58800">
            <v>43885</v>
          </cell>
        </row>
        <row r="58801">
          <cell r="A58801">
            <v>43885</v>
          </cell>
        </row>
        <row r="58802">
          <cell r="A58802">
            <v>43885</v>
          </cell>
        </row>
        <row r="58803">
          <cell r="A58803">
            <v>43885</v>
          </cell>
        </row>
        <row r="58804">
          <cell r="A58804">
            <v>43885</v>
          </cell>
        </row>
        <row r="58805">
          <cell r="A58805">
            <v>43885</v>
          </cell>
        </row>
        <row r="58806">
          <cell r="A58806">
            <v>43885</v>
          </cell>
        </row>
        <row r="58807">
          <cell r="A58807">
            <v>43885</v>
          </cell>
        </row>
        <row r="58808">
          <cell r="A58808">
            <v>43885</v>
          </cell>
        </row>
        <row r="58809">
          <cell r="A58809">
            <v>43885</v>
          </cell>
        </row>
        <row r="58810">
          <cell r="A58810">
            <v>43885</v>
          </cell>
        </row>
        <row r="58811">
          <cell r="A58811">
            <v>43885</v>
          </cell>
        </row>
        <row r="58812">
          <cell r="A58812">
            <v>43885</v>
          </cell>
        </row>
        <row r="58813">
          <cell r="A58813">
            <v>43885</v>
          </cell>
        </row>
        <row r="58814">
          <cell r="A58814">
            <v>43885</v>
          </cell>
        </row>
        <row r="58815">
          <cell r="A58815">
            <v>43885</v>
          </cell>
        </row>
        <row r="58816">
          <cell r="A58816">
            <v>43885</v>
          </cell>
        </row>
        <row r="58817">
          <cell r="A58817">
            <v>43885</v>
          </cell>
        </row>
        <row r="58818">
          <cell r="A58818">
            <v>43885</v>
          </cell>
        </row>
        <row r="58819">
          <cell r="A58819">
            <v>43885</v>
          </cell>
        </row>
        <row r="58820">
          <cell r="A58820">
            <v>43885</v>
          </cell>
        </row>
        <row r="58821">
          <cell r="A58821">
            <v>43885</v>
          </cell>
        </row>
        <row r="58822">
          <cell r="A58822">
            <v>43885</v>
          </cell>
        </row>
        <row r="58823">
          <cell r="A58823">
            <v>43885</v>
          </cell>
        </row>
        <row r="58824">
          <cell r="A58824">
            <v>43885</v>
          </cell>
        </row>
        <row r="58825">
          <cell r="A58825">
            <v>43885</v>
          </cell>
        </row>
        <row r="58826">
          <cell r="A58826">
            <v>43885</v>
          </cell>
        </row>
        <row r="58827">
          <cell r="A58827">
            <v>43885</v>
          </cell>
        </row>
        <row r="58828">
          <cell r="A58828">
            <v>43885</v>
          </cell>
        </row>
        <row r="58829">
          <cell r="A58829">
            <v>43885</v>
          </cell>
        </row>
        <row r="58830">
          <cell r="A58830">
            <v>43885</v>
          </cell>
        </row>
        <row r="58831">
          <cell r="A58831">
            <v>43885</v>
          </cell>
        </row>
        <row r="58832">
          <cell r="A58832">
            <v>43885</v>
          </cell>
        </row>
        <row r="58833">
          <cell r="A58833">
            <v>43885</v>
          </cell>
        </row>
        <row r="58834">
          <cell r="A58834">
            <v>43885</v>
          </cell>
        </row>
        <row r="58835">
          <cell r="A58835">
            <v>43885</v>
          </cell>
        </row>
        <row r="58836">
          <cell r="A58836">
            <v>43885</v>
          </cell>
        </row>
        <row r="58837">
          <cell r="A58837">
            <v>43885</v>
          </cell>
        </row>
        <row r="58838">
          <cell r="A58838">
            <v>43885</v>
          </cell>
        </row>
        <row r="58839">
          <cell r="A58839">
            <v>43885</v>
          </cell>
        </row>
        <row r="58840">
          <cell r="A58840">
            <v>43885</v>
          </cell>
        </row>
        <row r="58841">
          <cell r="A58841">
            <v>43885</v>
          </cell>
        </row>
        <row r="58842">
          <cell r="A58842">
            <v>43885</v>
          </cell>
        </row>
        <row r="58843">
          <cell r="A58843">
            <v>43885</v>
          </cell>
        </row>
        <row r="58844">
          <cell r="A58844">
            <v>43885</v>
          </cell>
        </row>
        <row r="58845">
          <cell r="A58845">
            <v>43885</v>
          </cell>
        </row>
        <row r="58846">
          <cell r="A58846">
            <v>43885</v>
          </cell>
        </row>
        <row r="58847">
          <cell r="A58847">
            <v>43885</v>
          </cell>
        </row>
        <row r="58848">
          <cell r="A58848">
            <v>43885</v>
          </cell>
        </row>
        <row r="58849">
          <cell r="A58849">
            <v>43885</v>
          </cell>
        </row>
        <row r="58850">
          <cell r="A58850">
            <v>43885</v>
          </cell>
        </row>
        <row r="58851">
          <cell r="A58851">
            <v>43885</v>
          </cell>
        </row>
        <row r="58852">
          <cell r="A58852">
            <v>43885</v>
          </cell>
        </row>
        <row r="58853">
          <cell r="A58853">
            <v>43885</v>
          </cell>
        </row>
        <row r="58854">
          <cell r="A58854">
            <v>43885</v>
          </cell>
        </row>
        <row r="58855">
          <cell r="A58855">
            <v>43885</v>
          </cell>
        </row>
        <row r="58856">
          <cell r="A58856">
            <v>43885</v>
          </cell>
        </row>
        <row r="58857">
          <cell r="A58857">
            <v>43885</v>
          </cell>
        </row>
        <row r="58858">
          <cell r="A58858">
            <v>43885</v>
          </cell>
        </row>
        <row r="58859">
          <cell r="A58859">
            <v>43885</v>
          </cell>
        </row>
        <row r="58860">
          <cell r="A58860">
            <v>43885</v>
          </cell>
        </row>
        <row r="58861">
          <cell r="A58861">
            <v>43885</v>
          </cell>
        </row>
        <row r="58862">
          <cell r="A58862">
            <v>43885</v>
          </cell>
        </row>
        <row r="58863">
          <cell r="A58863">
            <v>43885</v>
          </cell>
        </row>
        <row r="58864">
          <cell r="A58864">
            <v>43885</v>
          </cell>
        </row>
        <row r="58865">
          <cell r="A58865">
            <v>43885</v>
          </cell>
        </row>
        <row r="58866">
          <cell r="A58866">
            <v>43885</v>
          </cell>
        </row>
        <row r="58867">
          <cell r="A58867">
            <v>43885</v>
          </cell>
        </row>
        <row r="58868">
          <cell r="A58868">
            <v>43885</v>
          </cell>
        </row>
        <row r="58869">
          <cell r="A58869">
            <v>43885</v>
          </cell>
        </row>
        <row r="58870">
          <cell r="A58870">
            <v>43885</v>
          </cell>
        </row>
        <row r="58871">
          <cell r="A58871">
            <v>43885</v>
          </cell>
        </row>
        <row r="58872">
          <cell r="A58872">
            <v>43885</v>
          </cell>
        </row>
        <row r="58873">
          <cell r="A58873">
            <v>43885</v>
          </cell>
        </row>
        <row r="58874">
          <cell r="A58874">
            <v>43885</v>
          </cell>
        </row>
        <row r="58875">
          <cell r="A58875">
            <v>43885</v>
          </cell>
        </row>
        <row r="58876">
          <cell r="A58876">
            <v>43885</v>
          </cell>
        </row>
        <row r="58877">
          <cell r="A58877">
            <v>43885</v>
          </cell>
        </row>
        <row r="58878">
          <cell r="A58878">
            <v>43885</v>
          </cell>
        </row>
        <row r="58879">
          <cell r="A58879">
            <v>43885</v>
          </cell>
        </row>
        <row r="58880">
          <cell r="A58880">
            <v>43885</v>
          </cell>
        </row>
        <row r="58881">
          <cell r="A58881">
            <v>43885</v>
          </cell>
        </row>
        <row r="58882">
          <cell r="A58882">
            <v>43885</v>
          </cell>
        </row>
        <row r="58883">
          <cell r="A58883">
            <v>43885</v>
          </cell>
        </row>
        <row r="58884">
          <cell r="A58884">
            <v>43885</v>
          </cell>
        </row>
        <row r="58885">
          <cell r="A58885">
            <v>43885</v>
          </cell>
        </row>
        <row r="58886">
          <cell r="A58886">
            <v>43885</v>
          </cell>
        </row>
        <row r="58887">
          <cell r="A58887">
            <v>43885</v>
          </cell>
        </row>
        <row r="58888">
          <cell r="A58888">
            <v>43885</v>
          </cell>
        </row>
        <row r="58889">
          <cell r="A58889">
            <v>43885</v>
          </cell>
        </row>
        <row r="58890">
          <cell r="A58890">
            <v>43885</v>
          </cell>
        </row>
        <row r="58891">
          <cell r="A58891">
            <v>43886</v>
          </cell>
        </row>
        <row r="58892">
          <cell r="A58892">
            <v>43886</v>
          </cell>
        </row>
        <row r="58893">
          <cell r="A58893">
            <v>43886</v>
          </cell>
        </row>
        <row r="58894">
          <cell r="A58894">
            <v>43886</v>
          </cell>
        </row>
        <row r="58895">
          <cell r="A58895">
            <v>43886</v>
          </cell>
        </row>
        <row r="58896">
          <cell r="A58896">
            <v>43886</v>
          </cell>
        </row>
        <row r="58897">
          <cell r="A58897">
            <v>43886</v>
          </cell>
        </row>
        <row r="58898">
          <cell r="A58898">
            <v>43886</v>
          </cell>
        </row>
        <row r="58899">
          <cell r="A58899">
            <v>43886</v>
          </cell>
        </row>
        <row r="58900">
          <cell r="A58900">
            <v>43886</v>
          </cell>
        </row>
        <row r="58901">
          <cell r="A58901">
            <v>43886</v>
          </cell>
        </row>
        <row r="58902">
          <cell r="A58902">
            <v>43886</v>
          </cell>
        </row>
        <row r="58903">
          <cell r="A58903">
            <v>43886</v>
          </cell>
        </row>
        <row r="58904">
          <cell r="A58904">
            <v>43886</v>
          </cell>
        </row>
        <row r="58905">
          <cell r="A58905">
            <v>43886</v>
          </cell>
        </row>
        <row r="58906">
          <cell r="A58906">
            <v>43886</v>
          </cell>
        </row>
        <row r="58907">
          <cell r="A58907">
            <v>43886</v>
          </cell>
        </row>
        <row r="58908">
          <cell r="A58908">
            <v>43886</v>
          </cell>
        </row>
        <row r="58909">
          <cell r="A58909">
            <v>43886</v>
          </cell>
        </row>
        <row r="58910">
          <cell r="A58910">
            <v>43886</v>
          </cell>
        </row>
        <row r="58911">
          <cell r="A58911">
            <v>43886</v>
          </cell>
        </row>
        <row r="58912">
          <cell r="A58912">
            <v>43886</v>
          </cell>
        </row>
        <row r="58913">
          <cell r="A58913">
            <v>43886</v>
          </cell>
        </row>
        <row r="58914">
          <cell r="A58914">
            <v>43886</v>
          </cell>
        </row>
        <row r="58915">
          <cell r="A58915">
            <v>43886</v>
          </cell>
        </row>
        <row r="58916">
          <cell r="A58916">
            <v>43886</v>
          </cell>
        </row>
        <row r="58917">
          <cell r="A58917">
            <v>43886</v>
          </cell>
        </row>
        <row r="58918">
          <cell r="A58918">
            <v>43886</v>
          </cell>
        </row>
        <row r="58919">
          <cell r="A58919">
            <v>43886</v>
          </cell>
        </row>
        <row r="58920">
          <cell r="A58920">
            <v>43886</v>
          </cell>
        </row>
        <row r="58921">
          <cell r="A58921">
            <v>43886</v>
          </cell>
        </row>
        <row r="58922">
          <cell r="A58922">
            <v>43886</v>
          </cell>
        </row>
        <row r="58923">
          <cell r="A58923">
            <v>43886</v>
          </cell>
        </row>
        <row r="58924">
          <cell r="A58924">
            <v>43886</v>
          </cell>
        </row>
        <row r="58925">
          <cell r="A58925">
            <v>43886</v>
          </cell>
        </row>
        <row r="58926">
          <cell r="A58926">
            <v>43886</v>
          </cell>
        </row>
        <row r="58927">
          <cell r="A58927">
            <v>43886</v>
          </cell>
        </row>
        <row r="58928">
          <cell r="A58928">
            <v>43886</v>
          </cell>
        </row>
        <row r="58929">
          <cell r="A58929">
            <v>43886</v>
          </cell>
        </row>
        <row r="58930">
          <cell r="A58930">
            <v>43886</v>
          </cell>
        </row>
        <row r="58931">
          <cell r="A58931">
            <v>43886</v>
          </cell>
        </row>
        <row r="58932">
          <cell r="A58932">
            <v>43886</v>
          </cell>
        </row>
        <row r="58933">
          <cell r="A58933">
            <v>43886</v>
          </cell>
        </row>
        <row r="58934">
          <cell r="A58934">
            <v>43886</v>
          </cell>
        </row>
        <row r="58935">
          <cell r="A58935">
            <v>43886</v>
          </cell>
        </row>
        <row r="58936">
          <cell r="A58936">
            <v>43886</v>
          </cell>
        </row>
        <row r="58937">
          <cell r="A58937">
            <v>43886</v>
          </cell>
        </row>
        <row r="58938">
          <cell r="A58938">
            <v>43886</v>
          </cell>
        </row>
        <row r="58939">
          <cell r="A58939">
            <v>43886</v>
          </cell>
        </row>
        <row r="58940">
          <cell r="A58940">
            <v>43886</v>
          </cell>
        </row>
        <row r="58941">
          <cell r="A58941">
            <v>43886</v>
          </cell>
        </row>
        <row r="58942">
          <cell r="A58942">
            <v>43886</v>
          </cell>
        </row>
        <row r="58943">
          <cell r="A58943">
            <v>43886</v>
          </cell>
        </row>
        <row r="58944">
          <cell r="A58944">
            <v>43886</v>
          </cell>
        </row>
        <row r="58945">
          <cell r="A58945">
            <v>43886</v>
          </cell>
        </row>
        <row r="58946">
          <cell r="A58946">
            <v>43886</v>
          </cell>
        </row>
        <row r="58947">
          <cell r="A58947">
            <v>43886</v>
          </cell>
        </row>
        <row r="58948">
          <cell r="A58948">
            <v>43886</v>
          </cell>
        </row>
        <row r="58949">
          <cell r="A58949">
            <v>43886</v>
          </cell>
        </row>
        <row r="58950">
          <cell r="A58950">
            <v>43886</v>
          </cell>
        </row>
        <row r="58951">
          <cell r="A58951">
            <v>43886</v>
          </cell>
        </row>
        <row r="58952">
          <cell r="A58952">
            <v>43886</v>
          </cell>
        </row>
        <row r="58953">
          <cell r="A58953">
            <v>43886</v>
          </cell>
        </row>
        <row r="58954">
          <cell r="A58954">
            <v>43886</v>
          </cell>
        </row>
        <row r="58955">
          <cell r="A58955">
            <v>43886</v>
          </cell>
        </row>
        <row r="58956">
          <cell r="A58956">
            <v>43886</v>
          </cell>
        </row>
        <row r="58957">
          <cell r="A58957">
            <v>43886</v>
          </cell>
        </row>
        <row r="58958">
          <cell r="A58958">
            <v>43886</v>
          </cell>
        </row>
        <row r="58959">
          <cell r="A58959">
            <v>43886</v>
          </cell>
        </row>
        <row r="58960">
          <cell r="A58960">
            <v>43886</v>
          </cell>
        </row>
        <row r="58961">
          <cell r="A58961">
            <v>43886</v>
          </cell>
        </row>
        <row r="58962">
          <cell r="A58962">
            <v>43886</v>
          </cell>
        </row>
        <row r="58963">
          <cell r="A58963">
            <v>43886</v>
          </cell>
        </row>
        <row r="58964">
          <cell r="A58964">
            <v>43886</v>
          </cell>
        </row>
        <row r="58965">
          <cell r="A58965">
            <v>43886</v>
          </cell>
        </row>
        <row r="58966">
          <cell r="A58966">
            <v>43886</v>
          </cell>
        </row>
        <row r="58967">
          <cell r="A58967">
            <v>43886</v>
          </cell>
        </row>
        <row r="58968">
          <cell r="A58968">
            <v>43886</v>
          </cell>
        </row>
        <row r="58969">
          <cell r="A58969">
            <v>43886</v>
          </cell>
        </row>
        <row r="58970">
          <cell r="A58970">
            <v>43886</v>
          </cell>
        </row>
        <row r="58971">
          <cell r="A58971">
            <v>43886</v>
          </cell>
        </row>
        <row r="58972">
          <cell r="A58972">
            <v>43886</v>
          </cell>
        </row>
        <row r="58973">
          <cell r="A58973">
            <v>43886</v>
          </cell>
        </row>
        <row r="58974">
          <cell r="A58974">
            <v>43886</v>
          </cell>
        </row>
        <row r="58975">
          <cell r="A58975">
            <v>43886</v>
          </cell>
        </row>
        <row r="58976">
          <cell r="A58976">
            <v>43886</v>
          </cell>
        </row>
        <row r="58977">
          <cell r="A58977">
            <v>43886</v>
          </cell>
        </row>
        <row r="58978">
          <cell r="A58978">
            <v>43886</v>
          </cell>
        </row>
        <row r="58979">
          <cell r="A58979">
            <v>43886</v>
          </cell>
        </row>
        <row r="58980">
          <cell r="A58980">
            <v>43886</v>
          </cell>
        </row>
        <row r="58981">
          <cell r="A58981">
            <v>43886</v>
          </cell>
        </row>
        <row r="58982">
          <cell r="A58982">
            <v>43886</v>
          </cell>
        </row>
        <row r="58983">
          <cell r="A58983">
            <v>43886</v>
          </cell>
        </row>
        <row r="58984">
          <cell r="A58984">
            <v>43886</v>
          </cell>
        </row>
        <row r="58985">
          <cell r="A58985">
            <v>43886</v>
          </cell>
        </row>
        <row r="58986">
          <cell r="A58986">
            <v>43886</v>
          </cell>
        </row>
        <row r="58987">
          <cell r="A58987">
            <v>43886</v>
          </cell>
        </row>
        <row r="58988">
          <cell r="A58988">
            <v>43886</v>
          </cell>
        </row>
        <row r="58989">
          <cell r="A58989">
            <v>43886</v>
          </cell>
        </row>
        <row r="58990">
          <cell r="A58990">
            <v>43886</v>
          </cell>
        </row>
        <row r="58991">
          <cell r="A58991">
            <v>43886</v>
          </cell>
        </row>
        <row r="58992">
          <cell r="A58992">
            <v>43886</v>
          </cell>
        </row>
        <row r="58993">
          <cell r="A58993">
            <v>43886</v>
          </cell>
        </row>
        <row r="58994">
          <cell r="A58994">
            <v>43886</v>
          </cell>
        </row>
        <row r="58995">
          <cell r="A58995">
            <v>43886</v>
          </cell>
        </row>
        <row r="58996">
          <cell r="A58996">
            <v>43886</v>
          </cell>
        </row>
        <row r="58997">
          <cell r="A58997">
            <v>43886</v>
          </cell>
        </row>
        <row r="58998">
          <cell r="A58998">
            <v>43886</v>
          </cell>
        </row>
        <row r="58999">
          <cell r="A58999">
            <v>43886</v>
          </cell>
        </row>
        <row r="59000">
          <cell r="A59000">
            <v>43886</v>
          </cell>
        </row>
        <row r="59001">
          <cell r="A59001">
            <v>43886</v>
          </cell>
        </row>
        <row r="59002">
          <cell r="A59002">
            <v>43886</v>
          </cell>
        </row>
        <row r="59003">
          <cell r="A59003">
            <v>43886</v>
          </cell>
        </row>
        <row r="59004">
          <cell r="A59004">
            <v>43886</v>
          </cell>
        </row>
        <row r="59005">
          <cell r="A59005">
            <v>43886</v>
          </cell>
        </row>
        <row r="59006">
          <cell r="A59006">
            <v>43887</v>
          </cell>
        </row>
        <row r="59007">
          <cell r="A59007">
            <v>43887</v>
          </cell>
        </row>
        <row r="59008">
          <cell r="A59008">
            <v>43887</v>
          </cell>
        </row>
        <row r="59009">
          <cell r="A59009">
            <v>43887</v>
          </cell>
        </row>
        <row r="59010">
          <cell r="A59010">
            <v>43887</v>
          </cell>
        </row>
        <row r="59011">
          <cell r="A59011">
            <v>43887</v>
          </cell>
        </row>
        <row r="59012">
          <cell r="A59012">
            <v>43887</v>
          </cell>
        </row>
        <row r="59013">
          <cell r="A59013">
            <v>43887</v>
          </cell>
        </row>
        <row r="59014">
          <cell r="A59014">
            <v>43887</v>
          </cell>
        </row>
        <row r="59015">
          <cell r="A59015">
            <v>43887</v>
          </cell>
        </row>
        <row r="59016">
          <cell r="A59016">
            <v>43887</v>
          </cell>
        </row>
        <row r="59017">
          <cell r="A59017">
            <v>43887</v>
          </cell>
        </row>
        <row r="59018">
          <cell r="A59018">
            <v>43887</v>
          </cell>
        </row>
        <row r="59019">
          <cell r="A59019">
            <v>43887</v>
          </cell>
        </row>
        <row r="59020">
          <cell r="A59020">
            <v>43887</v>
          </cell>
        </row>
        <row r="59021">
          <cell r="A59021">
            <v>43887</v>
          </cell>
        </row>
        <row r="59022">
          <cell r="A59022">
            <v>43887</v>
          </cell>
        </row>
        <row r="59023">
          <cell r="A59023">
            <v>43887</v>
          </cell>
        </row>
        <row r="59024">
          <cell r="A59024">
            <v>43887</v>
          </cell>
        </row>
        <row r="59025">
          <cell r="A59025">
            <v>43887</v>
          </cell>
        </row>
        <row r="59026">
          <cell r="A59026">
            <v>43887</v>
          </cell>
        </row>
        <row r="59027">
          <cell r="A59027">
            <v>43887</v>
          </cell>
        </row>
        <row r="59028">
          <cell r="A59028">
            <v>43887</v>
          </cell>
        </row>
        <row r="59029">
          <cell r="A59029">
            <v>43887</v>
          </cell>
        </row>
        <row r="59030">
          <cell r="A59030">
            <v>43887</v>
          </cell>
        </row>
        <row r="59031">
          <cell r="A59031">
            <v>43887</v>
          </cell>
        </row>
        <row r="59032">
          <cell r="A59032">
            <v>43887</v>
          </cell>
        </row>
        <row r="59033">
          <cell r="A59033">
            <v>43887</v>
          </cell>
        </row>
        <row r="59034">
          <cell r="A59034">
            <v>43887</v>
          </cell>
        </row>
        <row r="59035">
          <cell r="A59035">
            <v>43887</v>
          </cell>
        </row>
        <row r="59036">
          <cell r="A59036">
            <v>43887</v>
          </cell>
        </row>
        <row r="59037">
          <cell r="A59037">
            <v>43887</v>
          </cell>
        </row>
        <row r="59038">
          <cell r="A59038">
            <v>43887</v>
          </cell>
        </row>
        <row r="59039">
          <cell r="A59039">
            <v>43887</v>
          </cell>
        </row>
        <row r="59040">
          <cell r="A59040">
            <v>43887</v>
          </cell>
        </row>
        <row r="59041">
          <cell r="A59041">
            <v>43887</v>
          </cell>
        </row>
        <row r="59042">
          <cell r="A59042">
            <v>43887</v>
          </cell>
        </row>
        <row r="59043">
          <cell r="A59043">
            <v>43887</v>
          </cell>
        </row>
        <row r="59044">
          <cell r="A59044">
            <v>43887</v>
          </cell>
        </row>
        <row r="59045">
          <cell r="A59045">
            <v>43887</v>
          </cell>
        </row>
        <row r="59046">
          <cell r="A59046">
            <v>43887</v>
          </cell>
        </row>
        <row r="59047">
          <cell r="A59047">
            <v>43887</v>
          </cell>
        </row>
        <row r="59048">
          <cell r="A59048">
            <v>43887</v>
          </cell>
        </row>
        <row r="59049">
          <cell r="A59049">
            <v>43887</v>
          </cell>
        </row>
        <row r="59050">
          <cell r="A59050">
            <v>43887</v>
          </cell>
        </row>
        <row r="59051">
          <cell r="A59051">
            <v>43887</v>
          </cell>
        </row>
        <row r="59052">
          <cell r="A59052">
            <v>43887</v>
          </cell>
        </row>
        <row r="59053">
          <cell r="A59053">
            <v>43887</v>
          </cell>
        </row>
        <row r="59054">
          <cell r="A59054">
            <v>43887</v>
          </cell>
        </row>
        <row r="59055">
          <cell r="A59055">
            <v>43887</v>
          </cell>
        </row>
        <row r="59056">
          <cell r="A59056">
            <v>43887</v>
          </cell>
        </row>
        <row r="59057">
          <cell r="A59057">
            <v>43887</v>
          </cell>
        </row>
        <row r="59058">
          <cell r="A59058">
            <v>43887</v>
          </cell>
        </row>
        <row r="59059">
          <cell r="A59059">
            <v>43887</v>
          </cell>
        </row>
        <row r="59060">
          <cell r="A59060">
            <v>43887</v>
          </cell>
        </row>
        <row r="59061">
          <cell r="A59061">
            <v>43887</v>
          </cell>
        </row>
        <row r="59062">
          <cell r="A59062">
            <v>43887</v>
          </cell>
        </row>
        <row r="59063">
          <cell r="A59063">
            <v>43887</v>
          </cell>
        </row>
        <row r="59064">
          <cell r="A59064">
            <v>43887</v>
          </cell>
        </row>
        <row r="59065">
          <cell r="A59065">
            <v>43887</v>
          </cell>
        </row>
        <row r="59066">
          <cell r="A59066">
            <v>43887</v>
          </cell>
        </row>
        <row r="59067">
          <cell r="A59067">
            <v>43887</v>
          </cell>
        </row>
        <row r="59068">
          <cell r="A59068">
            <v>43887</v>
          </cell>
        </row>
        <row r="59069">
          <cell r="A59069">
            <v>43887</v>
          </cell>
        </row>
        <row r="59070">
          <cell r="A59070">
            <v>43887</v>
          </cell>
        </row>
        <row r="59071">
          <cell r="A59071">
            <v>43887</v>
          </cell>
        </row>
        <row r="59072">
          <cell r="A59072">
            <v>43887</v>
          </cell>
        </row>
        <row r="59073">
          <cell r="A59073">
            <v>43887</v>
          </cell>
        </row>
        <row r="59074">
          <cell r="A59074">
            <v>43887</v>
          </cell>
        </row>
        <row r="59075">
          <cell r="A59075">
            <v>43887</v>
          </cell>
        </row>
        <row r="59076">
          <cell r="A59076">
            <v>43887</v>
          </cell>
        </row>
        <row r="59077">
          <cell r="A59077">
            <v>43887</v>
          </cell>
        </row>
        <row r="59078">
          <cell r="A59078">
            <v>43887</v>
          </cell>
        </row>
        <row r="59079">
          <cell r="A59079">
            <v>43887</v>
          </cell>
        </row>
        <row r="59080">
          <cell r="A59080">
            <v>43887</v>
          </cell>
        </row>
        <row r="59081">
          <cell r="A59081">
            <v>43887</v>
          </cell>
        </row>
        <row r="59082">
          <cell r="A59082">
            <v>43887</v>
          </cell>
        </row>
        <row r="59083">
          <cell r="A59083">
            <v>43887</v>
          </cell>
        </row>
        <row r="59084">
          <cell r="A59084">
            <v>43887</v>
          </cell>
        </row>
        <row r="59085">
          <cell r="A59085">
            <v>43887</v>
          </cell>
        </row>
        <row r="59086">
          <cell r="A59086">
            <v>43887</v>
          </cell>
        </row>
        <row r="59087">
          <cell r="A59087">
            <v>43887</v>
          </cell>
        </row>
        <row r="59088">
          <cell r="A59088">
            <v>43887</v>
          </cell>
        </row>
        <row r="59089">
          <cell r="A59089">
            <v>43887</v>
          </cell>
        </row>
        <row r="59090">
          <cell r="A59090">
            <v>43887</v>
          </cell>
        </row>
        <row r="59091">
          <cell r="A59091">
            <v>43887</v>
          </cell>
        </row>
        <row r="59092">
          <cell r="A59092">
            <v>43887</v>
          </cell>
        </row>
        <row r="59093">
          <cell r="A59093">
            <v>43887</v>
          </cell>
        </row>
        <row r="59094">
          <cell r="A59094">
            <v>43887</v>
          </cell>
        </row>
        <row r="59095">
          <cell r="A59095">
            <v>43887</v>
          </cell>
        </row>
        <row r="59096">
          <cell r="A59096">
            <v>43887</v>
          </cell>
        </row>
        <row r="59097">
          <cell r="A59097">
            <v>43887</v>
          </cell>
        </row>
        <row r="59098">
          <cell r="A59098">
            <v>43887</v>
          </cell>
        </row>
        <row r="59099">
          <cell r="A59099">
            <v>43887</v>
          </cell>
        </row>
        <row r="59100">
          <cell r="A59100">
            <v>43887</v>
          </cell>
        </row>
        <row r="59101">
          <cell r="A59101">
            <v>43887</v>
          </cell>
        </row>
        <row r="59102">
          <cell r="A59102">
            <v>43887</v>
          </cell>
        </row>
        <row r="59103">
          <cell r="A59103">
            <v>43887</v>
          </cell>
        </row>
        <row r="59104">
          <cell r="A59104">
            <v>43887</v>
          </cell>
        </row>
        <row r="59105">
          <cell r="A59105">
            <v>43887</v>
          </cell>
        </row>
        <row r="59106">
          <cell r="A59106">
            <v>43887</v>
          </cell>
        </row>
        <row r="59107">
          <cell r="A59107">
            <v>43887</v>
          </cell>
        </row>
        <row r="59108">
          <cell r="A59108">
            <v>43887</v>
          </cell>
        </row>
        <row r="59109">
          <cell r="A59109">
            <v>43887</v>
          </cell>
        </row>
        <row r="59110">
          <cell r="A59110">
            <v>43887</v>
          </cell>
        </row>
        <row r="59111">
          <cell r="A59111">
            <v>43887</v>
          </cell>
        </row>
        <row r="59112">
          <cell r="A59112">
            <v>43887</v>
          </cell>
        </row>
        <row r="59113">
          <cell r="A59113">
            <v>43887</v>
          </cell>
        </row>
        <row r="59114">
          <cell r="A59114">
            <v>43887</v>
          </cell>
        </row>
        <row r="59115">
          <cell r="A59115">
            <v>43887</v>
          </cell>
        </row>
        <row r="59116">
          <cell r="A59116">
            <v>43887</v>
          </cell>
        </row>
        <row r="59117">
          <cell r="A59117">
            <v>43887</v>
          </cell>
        </row>
        <row r="59118">
          <cell r="A59118">
            <v>43887</v>
          </cell>
        </row>
        <row r="59119">
          <cell r="A59119">
            <v>43887</v>
          </cell>
        </row>
        <row r="59120">
          <cell r="A59120">
            <v>43887</v>
          </cell>
        </row>
        <row r="59121">
          <cell r="A59121">
            <v>43888</v>
          </cell>
        </row>
        <row r="59122">
          <cell r="A59122">
            <v>43888</v>
          </cell>
        </row>
        <row r="59123">
          <cell r="A59123">
            <v>43888</v>
          </cell>
        </row>
        <row r="59124">
          <cell r="A59124">
            <v>43888</v>
          </cell>
        </row>
        <row r="59125">
          <cell r="A59125">
            <v>43888</v>
          </cell>
        </row>
        <row r="59126">
          <cell r="A59126">
            <v>43888</v>
          </cell>
        </row>
        <row r="59127">
          <cell r="A59127">
            <v>43888</v>
          </cell>
        </row>
        <row r="59128">
          <cell r="A59128">
            <v>43888</v>
          </cell>
        </row>
        <row r="59129">
          <cell r="A59129">
            <v>43888</v>
          </cell>
        </row>
        <row r="59130">
          <cell r="A59130">
            <v>43888</v>
          </cell>
        </row>
        <row r="59131">
          <cell r="A59131">
            <v>43888</v>
          </cell>
        </row>
        <row r="59132">
          <cell r="A59132">
            <v>43888</v>
          </cell>
        </row>
        <row r="59133">
          <cell r="A59133">
            <v>43888</v>
          </cell>
        </row>
        <row r="59134">
          <cell r="A59134">
            <v>43888</v>
          </cell>
        </row>
        <row r="59135">
          <cell r="A59135">
            <v>43888</v>
          </cell>
        </row>
        <row r="59136">
          <cell r="A59136">
            <v>43888</v>
          </cell>
        </row>
        <row r="59137">
          <cell r="A59137">
            <v>43888</v>
          </cell>
        </row>
        <row r="59138">
          <cell r="A59138">
            <v>43888</v>
          </cell>
        </row>
        <row r="59139">
          <cell r="A59139">
            <v>43888</v>
          </cell>
        </row>
        <row r="59140">
          <cell r="A59140">
            <v>43888</v>
          </cell>
        </row>
        <row r="59141">
          <cell r="A59141">
            <v>43888</v>
          </cell>
        </row>
        <row r="59142">
          <cell r="A59142">
            <v>43888</v>
          </cell>
        </row>
        <row r="59143">
          <cell r="A59143">
            <v>43888</v>
          </cell>
        </row>
        <row r="59144">
          <cell r="A59144">
            <v>43888</v>
          </cell>
        </row>
        <row r="59145">
          <cell r="A59145">
            <v>43888</v>
          </cell>
        </row>
        <row r="59146">
          <cell r="A59146">
            <v>43888</v>
          </cell>
        </row>
        <row r="59147">
          <cell r="A59147">
            <v>43888</v>
          </cell>
        </row>
        <row r="59148">
          <cell r="A59148">
            <v>43888</v>
          </cell>
        </row>
        <row r="59149">
          <cell r="A59149">
            <v>43888</v>
          </cell>
        </row>
        <row r="59150">
          <cell r="A59150">
            <v>43888</v>
          </cell>
        </row>
        <row r="59151">
          <cell r="A59151">
            <v>43888</v>
          </cell>
        </row>
        <row r="59152">
          <cell r="A59152">
            <v>43888</v>
          </cell>
        </row>
        <row r="59153">
          <cell r="A59153">
            <v>43888</v>
          </cell>
        </row>
        <row r="59154">
          <cell r="A59154">
            <v>43888</v>
          </cell>
        </row>
        <row r="59155">
          <cell r="A59155">
            <v>43888</v>
          </cell>
        </row>
        <row r="59156">
          <cell r="A59156">
            <v>43888</v>
          </cell>
        </row>
        <row r="59157">
          <cell r="A59157">
            <v>43888</v>
          </cell>
        </row>
        <row r="59158">
          <cell r="A59158">
            <v>43888</v>
          </cell>
        </row>
        <row r="59159">
          <cell r="A59159">
            <v>43888</v>
          </cell>
        </row>
        <row r="59160">
          <cell r="A59160">
            <v>43888</v>
          </cell>
        </row>
        <row r="59161">
          <cell r="A59161">
            <v>43888</v>
          </cell>
        </row>
        <row r="59162">
          <cell r="A59162">
            <v>43888</v>
          </cell>
        </row>
        <row r="59163">
          <cell r="A59163">
            <v>43888</v>
          </cell>
        </row>
        <row r="59164">
          <cell r="A59164">
            <v>43888</v>
          </cell>
        </row>
        <row r="59165">
          <cell r="A59165">
            <v>43888</v>
          </cell>
        </row>
        <row r="59166">
          <cell r="A59166">
            <v>43888</v>
          </cell>
        </row>
        <row r="59167">
          <cell r="A59167">
            <v>43888</v>
          </cell>
        </row>
        <row r="59168">
          <cell r="A59168">
            <v>43888</v>
          </cell>
        </row>
        <row r="59169">
          <cell r="A59169">
            <v>43888</v>
          </cell>
        </row>
        <row r="59170">
          <cell r="A59170">
            <v>43888</v>
          </cell>
        </row>
        <row r="59171">
          <cell r="A59171">
            <v>43888</v>
          </cell>
        </row>
        <row r="59172">
          <cell r="A59172">
            <v>43888</v>
          </cell>
        </row>
        <row r="59173">
          <cell r="A59173">
            <v>43888</v>
          </cell>
        </row>
        <row r="59174">
          <cell r="A59174">
            <v>43888</v>
          </cell>
        </row>
        <row r="59175">
          <cell r="A59175">
            <v>43888</v>
          </cell>
        </row>
        <row r="59176">
          <cell r="A59176">
            <v>43888</v>
          </cell>
        </row>
        <row r="59177">
          <cell r="A59177">
            <v>43888</v>
          </cell>
        </row>
        <row r="59178">
          <cell r="A59178">
            <v>43888</v>
          </cell>
        </row>
        <row r="59179">
          <cell r="A59179">
            <v>43888</v>
          </cell>
        </row>
        <row r="59180">
          <cell r="A59180">
            <v>43888</v>
          </cell>
        </row>
        <row r="59181">
          <cell r="A59181">
            <v>43888</v>
          </cell>
        </row>
        <row r="59182">
          <cell r="A59182">
            <v>43888</v>
          </cell>
        </row>
        <row r="59183">
          <cell r="A59183">
            <v>43888</v>
          </cell>
        </row>
        <row r="59184">
          <cell r="A59184">
            <v>43888</v>
          </cell>
        </row>
        <row r="59185">
          <cell r="A59185">
            <v>43888</v>
          </cell>
        </row>
        <row r="59186">
          <cell r="A59186">
            <v>43888</v>
          </cell>
        </row>
        <row r="59187">
          <cell r="A59187">
            <v>43888</v>
          </cell>
        </row>
        <row r="59188">
          <cell r="A59188">
            <v>43888</v>
          </cell>
        </row>
        <row r="59189">
          <cell r="A59189">
            <v>43888</v>
          </cell>
        </row>
        <row r="59190">
          <cell r="A59190">
            <v>43888</v>
          </cell>
        </row>
        <row r="59191">
          <cell r="A59191">
            <v>43888</v>
          </cell>
        </row>
        <row r="59192">
          <cell r="A59192">
            <v>43888</v>
          </cell>
        </row>
        <row r="59193">
          <cell r="A59193">
            <v>43888</v>
          </cell>
        </row>
        <row r="59194">
          <cell r="A59194">
            <v>43888</v>
          </cell>
        </row>
        <row r="59195">
          <cell r="A59195">
            <v>43888</v>
          </cell>
        </row>
        <row r="59196">
          <cell r="A59196">
            <v>43888</v>
          </cell>
        </row>
        <row r="59197">
          <cell r="A59197">
            <v>43888</v>
          </cell>
        </row>
        <row r="59198">
          <cell r="A59198">
            <v>43888</v>
          </cell>
        </row>
        <row r="59199">
          <cell r="A59199">
            <v>43888</v>
          </cell>
        </row>
        <row r="59200">
          <cell r="A59200">
            <v>43888</v>
          </cell>
        </row>
        <row r="59201">
          <cell r="A59201">
            <v>43888</v>
          </cell>
        </row>
        <row r="59202">
          <cell r="A59202">
            <v>43888</v>
          </cell>
        </row>
        <row r="59203">
          <cell r="A59203">
            <v>43888</v>
          </cell>
        </row>
        <row r="59204">
          <cell r="A59204">
            <v>43888</v>
          </cell>
        </row>
        <row r="59205">
          <cell r="A59205">
            <v>43888</v>
          </cell>
        </row>
        <row r="59206">
          <cell r="A59206">
            <v>43888</v>
          </cell>
        </row>
        <row r="59207">
          <cell r="A59207">
            <v>43888</v>
          </cell>
        </row>
        <row r="59208">
          <cell r="A59208">
            <v>43888</v>
          </cell>
        </row>
        <row r="59209">
          <cell r="A59209">
            <v>43888</v>
          </cell>
        </row>
        <row r="59210">
          <cell r="A59210">
            <v>43888</v>
          </cell>
        </row>
        <row r="59211">
          <cell r="A59211">
            <v>43888</v>
          </cell>
        </row>
        <row r="59212">
          <cell r="A59212">
            <v>43888</v>
          </cell>
        </row>
        <row r="59213">
          <cell r="A59213">
            <v>43888</v>
          </cell>
        </row>
        <row r="59214">
          <cell r="A59214">
            <v>43888</v>
          </cell>
        </row>
        <row r="59215">
          <cell r="A59215">
            <v>43888</v>
          </cell>
        </row>
        <row r="59216">
          <cell r="A59216">
            <v>43888</v>
          </cell>
        </row>
        <row r="59217">
          <cell r="A59217">
            <v>43888</v>
          </cell>
        </row>
        <row r="59218">
          <cell r="A59218">
            <v>43888</v>
          </cell>
        </row>
        <row r="59219">
          <cell r="A59219">
            <v>43888</v>
          </cell>
        </row>
        <row r="59220">
          <cell r="A59220">
            <v>43888</v>
          </cell>
        </row>
        <row r="59221">
          <cell r="A59221">
            <v>43888</v>
          </cell>
        </row>
        <row r="59222">
          <cell r="A59222">
            <v>43888</v>
          </cell>
        </row>
        <row r="59223">
          <cell r="A59223">
            <v>43888</v>
          </cell>
        </row>
        <row r="59224">
          <cell r="A59224">
            <v>43888</v>
          </cell>
        </row>
        <row r="59225">
          <cell r="A59225">
            <v>43888</v>
          </cell>
        </row>
        <row r="59226">
          <cell r="A59226">
            <v>43888</v>
          </cell>
        </row>
        <row r="59227">
          <cell r="A59227">
            <v>43888</v>
          </cell>
        </row>
        <row r="59228">
          <cell r="A59228">
            <v>43888</v>
          </cell>
        </row>
        <row r="59229">
          <cell r="A59229">
            <v>43888</v>
          </cell>
        </row>
        <row r="59230">
          <cell r="A59230">
            <v>43888</v>
          </cell>
        </row>
        <row r="59231">
          <cell r="A59231">
            <v>43888</v>
          </cell>
        </row>
        <row r="59232">
          <cell r="A59232">
            <v>43888</v>
          </cell>
        </row>
        <row r="59233">
          <cell r="A59233">
            <v>43888</v>
          </cell>
        </row>
        <row r="59234">
          <cell r="A59234">
            <v>43888</v>
          </cell>
        </row>
        <row r="59235">
          <cell r="A59235">
            <v>43888</v>
          </cell>
        </row>
        <row r="59236">
          <cell r="A59236">
            <v>43889</v>
          </cell>
        </row>
        <row r="59237">
          <cell r="A59237">
            <v>43889</v>
          </cell>
        </row>
        <row r="59238">
          <cell r="A59238">
            <v>43889</v>
          </cell>
        </row>
        <row r="59239">
          <cell r="A59239">
            <v>43889</v>
          </cell>
        </row>
        <row r="59240">
          <cell r="A59240">
            <v>43889</v>
          </cell>
        </row>
        <row r="59241">
          <cell r="A59241">
            <v>43889</v>
          </cell>
        </row>
        <row r="59242">
          <cell r="A59242">
            <v>43889</v>
          </cell>
        </row>
        <row r="59243">
          <cell r="A59243">
            <v>43889</v>
          </cell>
        </row>
        <row r="59244">
          <cell r="A59244">
            <v>43889</v>
          </cell>
        </row>
        <row r="59245">
          <cell r="A59245">
            <v>43889</v>
          </cell>
        </row>
        <row r="59246">
          <cell r="A59246">
            <v>43889</v>
          </cell>
        </row>
        <row r="59247">
          <cell r="A59247">
            <v>43889</v>
          </cell>
        </row>
        <row r="59248">
          <cell r="A59248">
            <v>43889</v>
          </cell>
        </row>
        <row r="59249">
          <cell r="A59249">
            <v>43889</v>
          </cell>
        </row>
        <row r="59250">
          <cell r="A59250">
            <v>43889</v>
          </cell>
        </row>
        <row r="59251">
          <cell r="A59251">
            <v>43889</v>
          </cell>
        </row>
        <row r="59252">
          <cell r="A59252">
            <v>43889</v>
          </cell>
        </row>
        <row r="59253">
          <cell r="A59253">
            <v>43889</v>
          </cell>
        </row>
        <row r="59254">
          <cell r="A59254">
            <v>43889</v>
          </cell>
        </row>
        <row r="59255">
          <cell r="A59255">
            <v>43889</v>
          </cell>
        </row>
        <row r="59256">
          <cell r="A59256">
            <v>43889</v>
          </cell>
        </row>
        <row r="59257">
          <cell r="A59257">
            <v>43889</v>
          </cell>
        </row>
        <row r="59258">
          <cell r="A59258">
            <v>43889</v>
          </cell>
        </row>
        <row r="59259">
          <cell r="A59259">
            <v>43889</v>
          </cell>
        </row>
        <row r="59260">
          <cell r="A59260">
            <v>43889</v>
          </cell>
        </row>
        <row r="59261">
          <cell r="A59261">
            <v>43889</v>
          </cell>
        </row>
        <row r="59262">
          <cell r="A59262">
            <v>43889</v>
          </cell>
        </row>
        <row r="59263">
          <cell r="A59263">
            <v>43889</v>
          </cell>
        </row>
        <row r="59264">
          <cell r="A59264">
            <v>43889</v>
          </cell>
        </row>
        <row r="59265">
          <cell r="A59265">
            <v>43889</v>
          </cell>
        </row>
        <row r="59266">
          <cell r="A59266">
            <v>43889</v>
          </cell>
        </row>
        <row r="59267">
          <cell r="A59267">
            <v>43889</v>
          </cell>
        </row>
        <row r="59268">
          <cell r="A59268">
            <v>43889</v>
          </cell>
        </row>
        <row r="59269">
          <cell r="A59269">
            <v>43889</v>
          </cell>
        </row>
        <row r="59270">
          <cell r="A59270">
            <v>43889</v>
          </cell>
        </row>
        <row r="59271">
          <cell r="A59271">
            <v>43889</v>
          </cell>
        </row>
        <row r="59272">
          <cell r="A59272">
            <v>43889</v>
          </cell>
        </row>
        <row r="59273">
          <cell r="A59273">
            <v>43889</v>
          </cell>
        </row>
        <row r="59274">
          <cell r="A59274">
            <v>43889</v>
          </cell>
        </row>
        <row r="59275">
          <cell r="A59275">
            <v>43889</v>
          </cell>
        </row>
        <row r="59276">
          <cell r="A59276">
            <v>43889</v>
          </cell>
        </row>
        <row r="59277">
          <cell r="A59277">
            <v>43889</v>
          </cell>
        </row>
        <row r="59278">
          <cell r="A59278">
            <v>43889</v>
          </cell>
        </row>
        <row r="59279">
          <cell r="A59279">
            <v>43889</v>
          </cell>
        </row>
        <row r="59280">
          <cell r="A59280">
            <v>43889</v>
          </cell>
        </row>
        <row r="59281">
          <cell r="A59281">
            <v>43889</v>
          </cell>
        </row>
        <row r="59282">
          <cell r="A59282">
            <v>43889</v>
          </cell>
        </row>
        <row r="59283">
          <cell r="A59283">
            <v>43889</v>
          </cell>
        </row>
        <row r="59284">
          <cell r="A59284">
            <v>43889</v>
          </cell>
        </row>
        <row r="59285">
          <cell r="A59285">
            <v>43889</v>
          </cell>
        </row>
        <row r="59286">
          <cell r="A59286">
            <v>43889</v>
          </cell>
        </row>
        <row r="59287">
          <cell r="A59287">
            <v>43889</v>
          </cell>
        </row>
        <row r="59288">
          <cell r="A59288">
            <v>43889</v>
          </cell>
        </row>
        <row r="59289">
          <cell r="A59289">
            <v>43889</v>
          </cell>
        </row>
        <row r="59290">
          <cell r="A59290">
            <v>43889</v>
          </cell>
        </row>
        <row r="59291">
          <cell r="A59291">
            <v>43889</v>
          </cell>
        </row>
        <row r="59292">
          <cell r="A59292">
            <v>43889</v>
          </cell>
        </row>
        <row r="59293">
          <cell r="A59293">
            <v>43889</v>
          </cell>
        </row>
        <row r="59294">
          <cell r="A59294">
            <v>43889</v>
          </cell>
        </row>
        <row r="59295">
          <cell r="A59295">
            <v>43889</v>
          </cell>
        </row>
        <row r="59296">
          <cell r="A59296">
            <v>43889</v>
          </cell>
        </row>
        <row r="59297">
          <cell r="A59297">
            <v>43889</v>
          </cell>
        </row>
        <row r="59298">
          <cell r="A59298">
            <v>43889</v>
          </cell>
        </row>
        <row r="59299">
          <cell r="A59299">
            <v>43889</v>
          </cell>
        </row>
        <row r="59300">
          <cell r="A59300">
            <v>43889</v>
          </cell>
        </row>
        <row r="59301">
          <cell r="A59301">
            <v>43889</v>
          </cell>
        </row>
        <row r="59302">
          <cell r="A59302">
            <v>43889</v>
          </cell>
        </row>
        <row r="59303">
          <cell r="A59303">
            <v>43889</v>
          </cell>
        </row>
        <row r="59304">
          <cell r="A59304">
            <v>43889</v>
          </cell>
        </row>
        <row r="59305">
          <cell r="A59305">
            <v>43889</v>
          </cell>
        </row>
        <row r="59306">
          <cell r="A59306">
            <v>43889</v>
          </cell>
        </row>
        <row r="59307">
          <cell r="A59307">
            <v>43889</v>
          </cell>
        </row>
        <row r="59308">
          <cell r="A59308">
            <v>43889</v>
          </cell>
        </row>
        <row r="59309">
          <cell r="A59309">
            <v>43889</v>
          </cell>
        </row>
        <row r="59310">
          <cell r="A59310">
            <v>43889</v>
          </cell>
        </row>
        <row r="59311">
          <cell r="A59311">
            <v>43889</v>
          </cell>
        </row>
        <row r="59312">
          <cell r="A59312">
            <v>43889</v>
          </cell>
        </row>
        <row r="59313">
          <cell r="A59313">
            <v>43889</v>
          </cell>
        </row>
        <row r="59314">
          <cell r="A59314">
            <v>43889</v>
          </cell>
        </row>
        <row r="59315">
          <cell r="A59315">
            <v>43889</v>
          </cell>
        </row>
        <row r="59316">
          <cell r="A59316">
            <v>43889</v>
          </cell>
        </row>
        <row r="59317">
          <cell r="A59317">
            <v>43889</v>
          </cell>
        </row>
        <row r="59318">
          <cell r="A59318">
            <v>43889</v>
          </cell>
        </row>
        <row r="59319">
          <cell r="A59319">
            <v>43889</v>
          </cell>
        </row>
        <row r="59320">
          <cell r="A59320">
            <v>43889</v>
          </cell>
        </row>
        <row r="59321">
          <cell r="A59321">
            <v>43889</v>
          </cell>
        </row>
        <row r="59322">
          <cell r="A59322">
            <v>43889</v>
          </cell>
        </row>
        <row r="59323">
          <cell r="A59323">
            <v>43889</v>
          </cell>
        </row>
        <row r="59324">
          <cell r="A59324">
            <v>43889</v>
          </cell>
        </row>
        <row r="59325">
          <cell r="A59325">
            <v>43889</v>
          </cell>
        </row>
        <row r="59326">
          <cell r="A59326">
            <v>43889</v>
          </cell>
        </row>
        <row r="59327">
          <cell r="A59327">
            <v>43889</v>
          </cell>
        </row>
        <row r="59328">
          <cell r="A59328">
            <v>43889</v>
          </cell>
        </row>
        <row r="59329">
          <cell r="A59329">
            <v>43889</v>
          </cell>
        </row>
        <row r="59330">
          <cell r="A59330">
            <v>43889</v>
          </cell>
        </row>
        <row r="59331">
          <cell r="A59331">
            <v>43889</v>
          </cell>
        </row>
        <row r="59332">
          <cell r="A59332">
            <v>43889</v>
          </cell>
        </row>
        <row r="59333">
          <cell r="A59333">
            <v>43889</v>
          </cell>
        </row>
        <row r="59334">
          <cell r="A59334">
            <v>43889</v>
          </cell>
        </row>
        <row r="59335">
          <cell r="A59335">
            <v>43889</v>
          </cell>
        </row>
        <row r="59336">
          <cell r="A59336">
            <v>43889</v>
          </cell>
        </row>
        <row r="59337">
          <cell r="A59337">
            <v>43889</v>
          </cell>
        </row>
        <row r="59338">
          <cell r="A59338">
            <v>43889</v>
          </cell>
        </row>
        <row r="59339">
          <cell r="A59339">
            <v>43889</v>
          </cell>
        </row>
        <row r="59340">
          <cell r="A59340">
            <v>43889</v>
          </cell>
        </row>
        <row r="59341">
          <cell r="A59341">
            <v>43889</v>
          </cell>
        </row>
        <row r="59342">
          <cell r="A59342">
            <v>43889</v>
          </cell>
        </row>
        <row r="59343">
          <cell r="A59343">
            <v>43889</v>
          </cell>
        </row>
        <row r="59344">
          <cell r="A59344">
            <v>43889</v>
          </cell>
        </row>
        <row r="59345">
          <cell r="A59345">
            <v>43889</v>
          </cell>
        </row>
        <row r="59346">
          <cell r="A59346">
            <v>43889</v>
          </cell>
        </row>
        <row r="59347">
          <cell r="A59347">
            <v>43889</v>
          </cell>
        </row>
        <row r="59348">
          <cell r="A59348">
            <v>43889</v>
          </cell>
        </row>
        <row r="59349">
          <cell r="A59349">
            <v>43889</v>
          </cell>
        </row>
        <row r="59350">
          <cell r="A59350">
            <v>43889</v>
          </cell>
        </row>
        <row r="59351">
          <cell r="A59351">
            <v>43890</v>
          </cell>
        </row>
        <row r="59352">
          <cell r="A59352">
            <v>43890</v>
          </cell>
        </row>
        <row r="59353">
          <cell r="A59353">
            <v>43890</v>
          </cell>
        </row>
        <row r="59354">
          <cell r="A59354">
            <v>43890</v>
          </cell>
        </row>
        <row r="59355">
          <cell r="A59355">
            <v>43890</v>
          </cell>
        </row>
        <row r="59356">
          <cell r="A59356">
            <v>43890</v>
          </cell>
        </row>
        <row r="59357">
          <cell r="A59357">
            <v>43890</v>
          </cell>
        </row>
        <row r="59358">
          <cell r="A59358">
            <v>43890</v>
          </cell>
        </row>
        <row r="59359">
          <cell r="A59359">
            <v>43890</v>
          </cell>
        </row>
        <row r="59360">
          <cell r="A59360">
            <v>43890</v>
          </cell>
        </row>
        <row r="59361">
          <cell r="A59361">
            <v>43890</v>
          </cell>
        </row>
        <row r="59362">
          <cell r="A59362">
            <v>43890</v>
          </cell>
        </row>
        <row r="59363">
          <cell r="A59363">
            <v>43890</v>
          </cell>
        </row>
        <row r="59364">
          <cell r="A59364">
            <v>43890</v>
          </cell>
        </row>
        <row r="59365">
          <cell r="A59365">
            <v>43890</v>
          </cell>
        </row>
        <row r="59366">
          <cell r="A59366">
            <v>43890</v>
          </cell>
        </row>
        <row r="59367">
          <cell r="A59367">
            <v>43890</v>
          </cell>
        </row>
        <row r="59368">
          <cell r="A59368">
            <v>43890</v>
          </cell>
        </row>
        <row r="59369">
          <cell r="A59369">
            <v>43890</v>
          </cell>
        </row>
        <row r="59370">
          <cell r="A59370">
            <v>43890</v>
          </cell>
        </row>
        <row r="59371">
          <cell r="A59371">
            <v>43890</v>
          </cell>
        </row>
        <row r="59372">
          <cell r="A59372">
            <v>43890</v>
          </cell>
        </row>
        <row r="59373">
          <cell r="A59373">
            <v>43890</v>
          </cell>
        </row>
        <row r="59374">
          <cell r="A59374">
            <v>43890</v>
          </cell>
        </row>
        <row r="59375">
          <cell r="A59375">
            <v>43890</v>
          </cell>
        </row>
        <row r="59376">
          <cell r="A59376">
            <v>43890</v>
          </cell>
        </row>
        <row r="59377">
          <cell r="A59377">
            <v>43890</v>
          </cell>
        </row>
        <row r="59378">
          <cell r="A59378">
            <v>43890</v>
          </cell>
        </row>
        <row r="59379">
          <cell r="A59379">
            <v>43890</v>
          </cell>
        </row>
        <row r="59380">
          <cell r="A59380">
            <v>43890</v>
          </cell>
        </row>
        <row r="59381">
          <cell r="A59381">
            <v>43890</v>
          </cell>
        </row>
        <row r="59382">
          <cell r="A59382">
            <v>43890</v>
          </cell>
        </row>
        <row r="59383">
          <cell r="A59383">
            <v>43890</v>
          </cell>
        </row>
        <row r="59384">
          <cell r="A59384">
            <v>43890</v>
          </cell>
        </row>
        <row r="59385">
          <cell r="A59385">
            <v>43890</v>
          </cell>
        </row>
        <row r="59386">
          <cell r="A59386">
            <v>43890</v>
          </cell>
        </row>
        <row r="59387">
          <cell r="A59387">
            <v>43890</v>
          </cell>
        </row>
        <row r="59388">
          <cell r="A59388">
            <v>43890</v>
          </cell>
        </row>
        <row r="59389">
          <cell r="A59389">
            <v>43890</v>
          </cell>
        </row>
        <row r="59390">
          <cell r="A59390">
            <v>43890</v>
          </cell>
        </row>
        <row r="59391">
          <cell r="A59391">
            <v>43890</v>
          </cell>
        </row>
        <row r="59392">
          <cell r="A59392">
            <v>43890</v>
          </cell>
        </row>
        <row r="59393">
          <cell r="A59393">
            <v>43890</v>
          </cell>
        </row>
        <row r="59394">
          <cell r="A59394">
            <v>43890</v>
          </cell>
        </row>
        <row r="59395">
          <cell r="A59395">
            <v>43890</v>
          </cell>
        </row>
        <row r="59396">
          <cell r="A59396">
            <v>43890</v>
          </cell>
        </row>
        <row r="59397">
          <cell r="A59397">
            <v>43890</v>
          </cell>
        </row>
        <row r="59398">
          <cell r="A59398">
            <v>43890</v>
          </cell>
        </row>
        <row r="59399">
          <cell r="A59399">
            <v>43890</v>
          </cell>
        </row>
        <row r="59400">
          <cell r="A59400">
            <v>43890</v>
          </cell>
        </row>
        <row r="59401">
          <cell r="A59401">
            <v>43890</v>
          </cell>
        </row>
        <row r="59402">
          <cell r="A59402">
            <v>43890</v>
          </cell>
        </row>
        <row r="59403">
          <cell r="A59403">
            <v>43890</v>
          </cell>
        </row>
        <row r="59404">
          <cell r="A59404">
            <v>43890</v>
          </cell>
        </row>
        <row r="59405">
          <cell r="A59405">
            <v>43890</v>
          </cell>
        </row>
        <row r="59406">
          <cell r="A59406">
            <v>43890</v>
          </cell>
        </row>
        <row r="59407">
          <cell r="A59407">
            <v>43890</v>
          </cell>
        </row>
        <row r="59408">
          <cell r="A59408">
            <v>43890</v>
          </cell>
        </row>
        <row r="59409">
          <cell r="A59409">
            <v>43890</v>
          </cell>
        </row>
        <row r="59410">
          <cell r="A59410">
            <v>43890</v>
          </cell>
        </row>
        <row r="59411">
          <cell r="A59411">
            <v>43890</v>
          </cell>
        </row>
        <row r="59412">
          <cell r="A59412">
            <v>43890</v>
          </cell>
        </row>
        <row r="59413">
          <cell r="A59413">
            <v>43890</v>
          </cell>
        </row>
        <row r="59414">
          <cell r="A59414">
            <v>43890</v>
          </cell>
        </row>
        <row r="59415">
          <cell r="A59415">
            <v>43890</v>
          </cell>
        </row>
        <row r="59416">
          <cell r="A59416">
            <v>43890</v>
          </cell>
        </row>
        <row r="59417">
          <cell r="A59417">
            <v>43890</v>
          </cell>
        </row>
        <row r="59418">
          <cell r="A59418">
            <v>43890</v>
          </cell>
        </row>
        <row r="59419">
          <cell r="A59419">
            <v>43890</v>
          </cell>
        </row>
        <row r="59420">
          <cell r="A59420">
            <v>43890</v>
          </cell>
        </row>
        <row r="59421">
          <cell r="A59421">
            <v>43890</v>
          </cell>
        </row>
        <row r="59422">
          <cell r="A59422">
            <v>43890</v>
          </cell>
        </row>
        <row r="59423">
          <cell r="A59423">
            <v>43890</v>
          </cell>
        </row>
        <row r="59424">
          <cell r="A59424">
            <v>43890</v>
          </cell>
        </row>
        <row r="59425">
          <cell r="A59425">
            <v>43890</v>
          </cell>
        </row>
        <row r="59426">
          <cell r="A59426">
            <v>43890</v>
          </cell>
        </row>
        <row r="59427">
          <cell r="A59427">
            <v>43890</v>
          </cell>
        </row>
        <row r="59428">
          <cell r="A59428">
            <v>43890</v>
          </cell>
        </row>
        <row r="59429">
          <cell r="A59429">
            <v>43890</v>
          </cell>
        </row>
        <row r="59430">
          <cell r="A59430">
            <v>43890</v>
          </cell>
        </row>
        <row r="59431">
          <cell r="A59431">
            <v>43890</v>
          </cell>
        </row>
        <row r="59432">
          <cell r="A59432">
            <v>43890</v>
          </cell>
        </row>
        <row r="59433">
          <cell r="A59433">
            <v>43890</v>
          </cell>
        </row>
        <row r="59434">
          <cell r="A59434">
            <v>43890</v>
          </cell>
        </row>
        <row r="59435">
          <cell r="A59435">
            <v>43890</v>
          </cell>
        </row>
        <row r="59436">
          <cell r="A59436">
            <v>43890</v>
          </cell>
        </row>
        <row r="59437">
          <cell r="A59437">
            <v>43890</v>
          </cell>
        </row>
        <row r="59438">
          <cell r="A59438">
            <v>43890</v>
          </cell>
        </row>
        <row r="59439">
          <cell r="A59439">
            <v>43890</v>
          </cell>
        </row>
        <row r="59440">
          <cell r="A59440">
            <v>43890</v>
          </cell>
        </row>
        <row r="59441">
          <cell r="A59441">
            <v>43890</v>
          </cell>
        </row>
        <row r="59442">
          <cell r="A59442">
            <v>43890</v>
          </cell>
        </row>
        <row r="59443">
          <cell r="A59443">
            <v>43890</v>
          </cell>
        </row>
        <row r="59444">
          <cell r="A59444">
            <v>43890</v>
          </cell>
        </row>
        <row r="59445">
          <cell r="A59445">
            <v>43890</v>
          </cell>
        </row>
        <row r="59446">
          <cell r="A59446">
            <v>43890</v>
          </cell>
        </row>
        <row r="59447">
          <cell r="A59447">
            <v>43890</v>
          </cell>
        </row>
        <row r="59448">
          <cell r="A59448">
            <v>43890</v>
          </cell>
        </row>
        <row r="59449">
          <cell r="A59449">
            <v>43890</v>
          </cell>
        </row>
        <row r="59450">
          <cell r="A59450">
            <v>43890</v>
          </cell>
        </row>
        <row r="59451">
          <cell r="A59451">
            <v>43890</v>
          </cell>
        </row>
        <row r="59452">
          <cell r="A59452">
            <v>43890</v>
          </cell>
        </row>
        <row r="59453">
          <cell r="A59453">
            <v>43890</v>
          </cell>
        </row>
        <row r="59454">
          <cell r="A59454">
            <v>43890</v>
          </cell>
        </row>
        <row r="59455">
          <cell r="A59455">
            <v>43890</v>
          </cell>
        </row>
        <row r="59456">
          <cell r="A59456">
            <v>43890</v>
          </cell>
        </row>
        <row r="59457">
          <cell r="A59457">
            <v>43890</v>
          </cell>
        </row>
        <row r="59458">
          <cell r="A59458">
            <v>43890</v>
          </cell>
        </row>
        <row r="59459">
          <cell r="A59459">
            <v>43890</v>
          </cell>
        </row>
        <row r="59460">
          <cell r="A59460">
            <v>43890</v>
          </cell>
        </row>
        <row r="59461">
          <cell r="A59461">
            <v>43890</v>
          </cell>
        </row>
        <row r="59462">
          <cell r="A59462">
            <v>43890</v>
          </cell>
        </row>
        <row r="59463">
          <cell r="A59463">
            <v>43890</v>
          </cell>
        </row>
        <row r="59464">
          <cell r="A59464">
            <v>43890</v>
          </cell>
        </row>
        <row r="59465">
          <cell r="A59465">
            <v>43890</v>
          </cell>
        </row>
        <row r="59466">
          <cell r="A59466">
            <v>43891</v>
          </cell>
        </row>
        <row r="59467">
          <cell r="A59467">
            <v>43891</v>
          </cell>
        </row>
        <row r="59468">
          <cell r="A59468">
            <v>43891</v>
          </cell>
        </row>
        <row r="59469">
          <cell r="A59469">
            <v>43891</v>
          </cell>
        </row>
        <row r="59470">
          <cell r="A59470">
            <v>43891</v>
          </cell>
        </row>
        <row r="59471">
          <cell r="A59471">
            <v>43891</v>
          </cell>
        </row>
        <row r="59472">
          <cell r="A59472">
            <v>43891</v>
          </cell>
        </row>
        <row r="59473">
          <cell r="A59473">
            <v>43891</v>
          </cell>
        </row>
        <row r="59474">
          <cell r="A59474">
            <v>43891</v>
          </cell>
        </row>
        <row r="59475">
          <cell r="A59475">
            <v>43891</v>
          </cell>
        </row>
        <row r="59476">
          <cell r="A59476">
            <v>43891</v>
          </cell>
        </row>
        <row r="59477">
          <cell r="A59477">
            <v>43891</v>
          </cell>
        </row>
        <row r="59478">
          <cell r="A59478">
            <v>43891</v>
          </cell>
        </row>
        <row r="59479">
          <cell r="A59479">
            <v>43891</v>
          </cell>
        </row>
        <row r="59480">
          <cell r="A59480">
            <v>43891</v>
          </cell>
        </row>
        <row r="59481">
          <cell r="A59481">
            <v>43891</v>
          </cell>
        </row>
        <row r="59482">
          <cell r="A59482">
            <v>43891</v>
          </cell>
        </row>
        <row r="59483">
          <cell r="A59483">
            <v>43891</v>
          </cell>
        </row>
        <row r="59484">
          <cell r="A59484">
            <v>43891</v>
          </cell>
        </row>
        <row r="59485">
          <cell r="A59485">
            <v>43891</v>
          </cell>
        </row>
        <row r="59486">
          <cell r="A59486">
            <v>43891</v>
          </cell>
        </row>
        <row r="59487">
          <cell r="A59487">
            <v>43891</v>
          </cell>
        </row>
        <row r="59488">
          <cell r="A59488">
            <v>43891</v>
          </cell>
        </row>
        <row r="59489">
          <cell r="A59489">
            <v>43891</v>
          </cell>
        </row>
        <row r="59490">
          <cell r="A59490">
            <v>43891</v>
          </cell>
        </row>
        <row r="59491">
          <cell r="A59491">
            <v>43891</v>
          </cell>
        </row>
        <row r="59492">
          <cell r="A59492">
            <v>43891</v>
          </cell>
        </row>
        <row r="59493">
          <cell r="A59493">
            <v>43891</v>
          </cell>
        </row>
        <row r="59494">
          <cell r="A59494">
            <v>43891</v>
          </cell>
        </row>
        <row r="59495">
          <cell r="A59495">
            <v>43891</v>
          </cell>
        </row>
        <row r="59496">
          <cell r="A59496">
            <v>43891</v>
          </cell>
        </row>
        <row r="59497">
          <cell r="A59497">
            <v>43891</v>
          </cell>
        </row>
        <row r="59498">
          <cell r="A59498">
            <v>43891</v>
          </cell>
        </row>
        <row r="59499">
          <cell r="A59499">
            <v>43891</v>
          </cell>
        </row>
        <row r="59500">
          <cell r="A59500">
            <v>43891</v>
          </cell>
        </row>
        <row r="59501">
          <cell r="A59501">
            <v>43891</v>
          </cell>
        </row>
        <row r="59502">
          <cell r="A59502">
            <v>43891</v>
          </cell>
        </row>
        <row r="59503">
          <cell r="A59503">
            <v>43891</v>
          </cell>
        </row>
        <row r="59504">
          <cell r="A59504">
            <v>43891</v>
          </cell>
        </row>
        <row r="59505">
          <cell r="A59505">
            <v>43891</v>
          </cell>
        </row>
        <row r="59506">
          <cell r="A59506">
            <v>43891</v>
          </cell>
        </row>
        <row r="59507">
          <cell r="A59507">
            <v>43891</v>
          </cell>
        </row>
        <row r="59508">
          <cell r="A59508">
            <v>43891</v>
          </cell>
        </row>
        <row r="59509">
          <cell r="A59509">
            <v>43891</v>
          </cell>
        </row>
        <row r="59510">
          <cell r="A59510">
            <v>43891</v>
          </cell>
        </row>
        <row r="59511">
          <cell r="A59511">
            <v>43891</v>
          </cell>
        </row>
        <row r="59512">
          <cell r="A59512">
            <v>43891</v>
          </cell>
        </row>
        <row r="59513">
          <cell r="A59513">
            <v>43891</v>
          </cell>
        </row>
        <row r="59514">
          <cell r="A59514">
            <v>43891</v>
          </cell>
        </row>
        <row r="59515">
          <cell r="A59515">
            <v>43891</v>
          </cell>
        </row>
        <row r="59516">
          <cell r="A59516">
            <v>43891</v>
          </cell>
        </row>
        <row r="59517">
          <cell r="A59517">
            <v>43891</v>
          </cell>
        </row>
        <row r="59518">
          <cell r="A59518">
            <v>43891</v>
          </cell>
        </row>
        <row r="59519">
          <cell r="A59519">
            <v>43891</v>
          </cell>
        </row>
        <row r="59520">
          <cell r="A59520">
            <v>43891</v>
          </cell>
        </row>
        <row r="59521">
          <cell r="A59521">
            <v>43891</v>
          </cell>
        </row>
        <row r="59522">
          <cell r="A59522">
            <v>43891</v>
          </cell>
        </row>
        <row r="59523">
          <cell r="A59523">
            <v>43891</v>
          </cell>
        </row>
        <row r="59524">
          <cell r="A59524">
            <v>43891</v>
          </cell>
        </row>
        <row r="59525">
          <cell r="A59525">
            <v>43891</v>
          </cell>
        </row>
        <row r="59526">
          <cell r="A59526">
            <v>43891</v>
          </cell>
        </row>
        <row r="59527">
          <cell r="A59527">
            <v>43891</v>
          </cell>
        </row>
        <row r="59528">
          <cell r="A59528">
            <v>43891</v>
          </cell>
        </row>
        <row r="59529">
          <cell r="A59529">
            <v>43891</v>
          </cell>
        </row>
        <row r="59530">
          <cell r="A59530">
            <v>43891</v>
          </cell>
        </row>
        <row r="59531">
          <cell r="A59531">
            <v>43891</v>
          </cell>
        </row>
        <row r="59532">
          <cell r="A59532">
            <v>43891</v>
          </cell>
        </row>
        <row r="59533">
          <cell r="A59533">
            <v>43891</v>
          </cell>
        </row>
        <row r="59534">
          <cell r="A59534">
            <v>43891</v>
          </cell>
        </row>
        <row r="59535">
          <cell r="A59535">
            <v>43891</v>
          </cell>
        </row>
        <row r="59536">
          <cell r="A59536">
            <v>43891</v>
          </cell>
        </row>
        <row r="59537">
          <cell r="A59537">
            <v>43891</v>
          </cell>
        </row>
        <row r="59538">
          <cell r="A59538">
            <v>43891</v>
          </cell>
        </row>
        <row r="59539">
          <cell r="A59539">
            <v>43891</v>
          </cell>
        </row>
        <row r="59540">
          <cell r="A59540">
            <v>43891</v>
          </cell>
        </row>
        <row r="59541">
          <cell r="A59541">
            <v>43891</v>
          </cell>
        </row>
        <row r="59542">
          <cell r="A59542">
            <v>43891</v>
          </cell>
        </row>
        <row r="59543">
          <cell r="A59543">
            <v>43891</v>
          </cell>
        </row>
        <row r="59544">
          <cell r="A59544">
            <v>43891</v>
          </cell>
        </row>
        <row r="59545">
          <cell r="A59545">
            <v>43891</v>
          </cell>
        </row>
        <row r="59546">
          <cell r="A59546">
            <v>43891</v>
          </cell>
        </row>
        <row r="59547">
          <cell r="A59547">
            <v>43891</v>
          </cell>
        </row>
        <row r="59548">
          <cell r="A59548">
            <v>43891</v>
          </cell>
        </row>
        <row r="59549">
          <cell r="A59549">
            <v>43891</v>
          </cell>
        </row>
        <row r="59550">
          <cell r="A59550">
            <v>43891</v>
          </cell>
        </row>
        <row r="59551">
          <cell r="A59551">
            <v>43891</v>
          </cell>
        </row>
        <row r="59552">
          <cell r="A59552">
            <v>43891</v>
          </cell>
        </row>
        <row r="59553">
          <cell r="A59553">
            <v>43891</v>
          </cell>
        </row>
        <row r="59554">
          <cell r="A59554">
            <v>43891</v>
          </cell>
        </row>
        <row r="59555">
          <cell r="A59555">
            <v>43891</v>
          </cell>
        </row>
        <row r="59556">
          <cell r="A59556">
            <v>43891</v>
          </cell>
        </row>
        <row r="59557">
          <cell r="A59557">
            <v>43891</v>
          </cell>
        </row>
        <row r="59558">
          <cell r="A59558">
            <v>43891</v>
          </cell>
        </row>
        <row r="59559">
          <cell r="A59559">
            <v>43891</v>
          </cell>
        </row>
        <row r="59560">
          <cell r="A59560">
            <v>43891</v>
          </cell>
        </row>
        <row r="59561">
          <cell r="A59561">
            <v>43891</v>
          </cell>
        </row>
        <row r="59562">
          <cell r="A59562">
            <v>43891</v>
          </cell>
        </row>
        <row r="59563">
          <cell r="A59563">
            <v>43891</v>
          </cell>
        </row>
        <row r="59564">
          <cell r="A59564">
            <v>43891</v>
          </cell>
        </row>
        <row r="59565">
          <cell r="A59565">
            <v>43891</v>
          </cell>
        </row>
        <row r="59566">
          <cell r="A59566">
            <v>43891</v>
          </cell>
        </row>
        <row r="59567">
          <cell r="A59567">
            <v>43891</v>
          </cell>
        </row>
        <row r="59568">
          <cell r="A59568">
            <v>43891</v>
          </cell>
        </row>
        <row r="59569">
          <cell r="A59569">
            <v>43891</v>
          </cell>
        </row>
        <row r="59570">
          <cell r="A59570">
            <v>43891</v>
          </cell>
        </row>
        <row r="59571">
          <cell r="A59571">
            <v>43891</v>
          </cell>
        </row>
        <row r="59572">
          <cell r="A59572">
            <v>43891</v>
          </cell>
        </row>
        <row r="59573">
          <cell r="A59573">
            <v>43891</v>
          </cell>
        </row>
        <row r="59574">
          <cell r="A59574">
            <v>43891</v>
          </cell>
        </row>
        <row r="59575">
          <cell r="A59575">
            <v>43891</v>
          </cell>
        </row>
        <row r="59576">
          <cell r="A59576">
            <v>43891</v>
          </cell>
        </row>
        <row r="59577">
          <cell r="A59577">
            <v>43891</v>
          </cell>
        </row>
        <row r="59578">
          <cell r="A59578">
            <v>43891</v>
          </cell>
        </row>
        <row r="59579">
          <cell r="A59579">
            <v>43891</v>
          </cell>
        </row>
        <row r="59580">
          <cell r="A59580">
            <v>43891</v>
          </cell>
        </row>
        <row r="59581">
          <cell r="A59581">
            <v>43892</v>
          </cell>
        </row>
        <row r="59582">
          <cell r="A59582">
            <v>43892</v>
          </cell>
        </row>
        <row r="59583">
          <cell r="A59583">
            <v>43892</v>
          </cell>
        </row>
        <row r="59584">
          <cell r="A59584">
            <v>43892</v>
          </cell>
        </row>
        <row r="59585">
          <cell r="A59585">
            <v>43892</v>
          </cell>
        </row>
        <row r="59586">
          <cell r="A59586">
            <v>43892</v>
          </cell>
        </row>
        <row r="59587">
          <cell r="A59587">
            <v>43892</v>
          </cell>
        </row>
        <row r="59588">
          <cell r="A59588">
            <v>43892</v>
          </cell>
        </row>
        <row r="59589">
          <cell r="A59589">
            <v>43892</v>
          </cell>
        </row>
        <row r="59590">
          <cell r="A59590">
            <v>43892</v>
          </cell>
        </row>
        <row r="59591">
          <cell r="A59591">
            <v>43892</v>
          </cell>
        </row>
        <row r="59592">
          <cell r="A59592">
            <v>43892</v>
          </cell>
        </row>
        <row r="59593">
          <cell r="A59593">
            <v>43892</v>
          </cell>
        </row>
        <row r="59594">
          <cell r="A59594">
            <v>43892</v>
          </cell>
        </row>
        <row r="59595">
          <cell r="A59595">
            <v>43892</v>
          </cell>
        </row>
        <row r="59596">
          <cell r="A59596">
            <v>43892</v>
          </cell>
        </row>
        <row r="59597">
          <cell r="A59597">
            <v>43892</v>
          </cell>
        </row>
        <row r="59598">
          <cell r="A59598">
            <v>43892</v>
          </cell>
        </row>
        <row r="59599">
          <cell r="A59599">
            <v>43892</v>
          </cell>
        </row>
        <row r="59600">
          <cell r="A59600">
            <v>43892</v>
          </cell>
        </row>
        <row r="59601">
          <cell r="A59601">
            <v>43892</v>
          </cell>
        </row>
        <row r="59602">
          <cell r="A59602">
            <v>43892</v>
          </cell>
        </row>
        <row r="59603">
          <cell r="A59603">
            <v>43892</v>
          </cell>
        </row>
        <row r="59604">
          <cell r="A59604">
            <v>43892</v>
          </cell>
        </row>
        <row r="59605">
          <cell r="A59605">
            <v>43892</v>
          </cell>
        </row>
        <row r="59606">
          <cell r="A59606">
            <v>43892</v>
          </cell>
        </row>
        <row r="59607">
          <cell r="A59607">
            <v>43892</v>
          </cell>
        </row>
        <row r="59608">
          <cell r="A59608">
            <v>43892</v>
          </cell>
        </row>
        <row r="59609">
          <cell r="A59609">
            <v>43892</v>
          </cell>
        </row>
        <row r="59610">
          <cell r="A59610">
            <v>43892</v>
          </cell>
        </row>
        <row r="59611">
          <cell r="A59611">
            <v>43892</v>
          </cell>
        </row>
        <row r="59612">
          <cell r="A59612">
            <v>43892</v>
          </cell>
        </row>
        <row r="59613">
          <cell r="A59613">
            <v>43892</v>
          </cell>
        </row>
        <row r="59614">
          <cell r="A59614">
            <v>43892</v>
          </cell>
        </row>
        <row r="59615">
          <cell r="A59615">
            <v>43892</v>
          </cell>
        </row>
        <row r="59616">
          <cell r="A59616">
            <v>43892</v>
          </cell>
        </row>
        <row r="59617">
          <cell r="A59617">
            <v>43892</v>
          </cell>
        </row>
        <row r="59618">
          <cell r="A59618">
            <v>43892</v>
          </cell>
        </row>
        <row r="59619">
          <cell r="A59619">
            <v>43892</v>
          </cell>
        </row>
        <row r="59620">
          <cell r="A59620">
            <v>43892</v>
          </cell>
        </row>
        <row r="59621">
          <cell r="A59621">
            <v>43892</v>
          </cell>
        </row>
        <row r="59622">
          <cell r="A59622">
            <v>43892</v>
          </cell>
        </row>
        <row r="59623">
          <cell r="A59623">
            <v>43892</v>
          </cell>
        </row>
        <row r="59624">
          <cell r="A59624">
            <v>43892</v>
          </cell>
        </row>
        <row r="59625">
          <cell r="A59625">
            <v>43892</v>
          </cell>
        </row>
        <row r="59626">
          <cell r="A59626">
            <v>43892</v>
          </cell>
        </row>
        <row r="59627">
          <cell r="A59627">
            <v>43892</v>
          </cell>
        </row>
        <row r="59628">
          <cell r="A59628">
            <v>43892</v>
          </cell>
        </row>
        <row r="59629">
          <cell r="A59629">
            <v>43892</v>
          </cell>
        </row>
        <row r="59630">
          <cell r="A59630">
            <v>43892</v>
          </cell>
        </row>
        <row r="59631">
          <cell r="A59631">
            <v>43892</v>
          </cell>
        </row>
        <row r="59632">
          <cell r="A59632">
            <v>43892</v>
          </cell>
        </row>
        <row r="59633">
          <cell r="A59633">
            <v>43892</v>
          </cell>
        </row>
        <row r="59634">
          <cell r="A59634">
            <v>43892</v>
          </cell>
        </row>
        <row r="59635">
          <cell r="A59635">
            <v>43892</v>
          </cell>
        </row>
        <row r="59636">
          <cell r="A59636">
            <v>43892</v>
          </cell>
        </row>
        <row r="59637">
          <cell r="A59637">
            <v>43892</v>
          </cell>
        </row>
        <row r="59638">
          <cell r="A59638">
            <v>43892</v>
          </cell>
        </row>
        <row r="59639">
          <cell r="A59639">
            <v>43892</v>
          </cell>
        </row>
        <row r="59640">
          <cell r="A59640">
            <v>43892</v>
          </cell>
        </row>
        <row r="59641">
          <cell r="A59641">
            <v>43892</v>
          </cell>
        </row>
        <row r="59642">
          <cell r="A59642">
            <v>43892</v>
          </cell>
        </row>
        <row r="59643">
          <cell r="A59643">
            <v>43892</v>
          </cell>
        </row>
        <row r="59644">
          <cell r="A59644">
            <v>43892</v>
          </cell>
        </row>
        <row r="59645">
          <cell r="A59645">
            <v>43892</v>
          </cell>
        </row>
        <row r="59646">
          <cell r="A59646">
            <v>43892</v>
          </cell>
        </row>
        <row r="59647">
          <cell r="A59647">
            <v>43892</v>
          </cell>
        </row>
        <row r="59648">
          <cell r="A59648">
            <v>43892</v>
          </cell>
        </row>
        <row r="59649">
          <cell r="A59649">
            <v>43892</v>
          </cell>
        </row>
        <row r="59650">
          <cell r="A59650">
            <v>43892</v>
          </cell>
        </row>
        <row r="59651">
          <cell r="A59651">
            <v>43892</v>
          </cell>
        </row>
        <row r="59652">
          <cell r="A59652">
            <v>43892</v>
          </cell>
        </row>
        <row r="59653">
          <cell r="A59653">
            <v>43892</v>
          </cell>
        </row>
        <row r="59654">
          <cell r="A59654">
            <v>43892</v>
          </cell>
        </row>
        <row r="59655">
          <cell r="A59655">
            <v>43892</v>
          </cell>
        </row>
        <row r="59656">
          <cell r="A59656">
            <v>43892</v>
          </cell>
        </row>
        <row r="59657">
          <cell r="A59657">
            <v>43892</v>
          </cell>
        </row>
        <row r="59658">
          <cell r="A59658">
            <v>43892</v>
          </cell>
        </row>
        <row r="59659">
          <cell r="A59659">
            <v>43892</v>
          </cell>
        </row>
        <row r="59660">
          <cell r="A59660">
            <v>43892</v>
          </cell>
        </row>
        <row r="59661">
          <cell r="A59661">
            <v>43892</v>
          </cell>
        </row>
        <row r="59662">
          <cell r="A59662">
            <v>43892</v>
          </cell>
        </row>
        <row r="59663">
          <cell r="A59663">
            <v>43892</v>
          </cell>
        </row>
        <row r="59664">
          <cell r="A59664">
            <v>43892</v>
          </cell>
        </row>
        <row r="59665">
          <cell r="A59665">
            <v>43892</v>
          </cell>
        </row>
        <row r="59666">
          <cell r="A59666">
            <v>43892</v>
          </cell>
        </row>
        <row r="59667">
          <cell r="A59667">
            <v>43892</v>
          </cell>
        </row>
        <row r="59668">
          <cell r="A59668">
            <v>43892</v>
          </cell>
        </row>
        <row r="59669">
          <cell r="A59669">
            <v>43892</v>
          </cell>
        </row>
        <row r="59670">
          <cell r="A59670">
            <v>43892</v>
          </cell>
        </row>
        <row r="59671">
          <cell r="A59671">
            <v>43892</v>
          </cell>
        </row>
        <row r="59672">
          <cell r="A59672">
            <v>43892</v>
          </cell>
        </row>
        <row r="59673">
          <cell r="A59673">
            <v>43892</v>
          </cell>
        </row>
        <row r="59674">
          <cell r="A59674">
            <v>43892</v>
          </cell>
        </row>
        <row r="59675">
          <cell r="A59675">
            <v>43892</v>
          </cell>
        </row>
        <row r="59676">
          <cell r="A59676">
            <v>43892</v>
          </cell>
        </row>
        <row r="59677">
          <cell r="A59677">
            <v>43892</v>
          </cell>
        </row>
        <row r="59678">
          <cell r="A59678">
            <v>43892</v>
          </cell>
        </row>
        <row r="59679">
          <cell r="A59679">
            <v>43892</v>
          </cell>
        </row>
        <row r="59680">
          <cell r="A59680">
            <v>43892</v>
          </cell>
        </row>
        <row r="59681">
          <cell r="A59681">
            <v>43892</v>
          </cell>
        </row>
        <row r="59682">
          <cell r="A59682">
            <v>43892</v>
          </cell>
        </row>
        <row r="59683">
          <cell r="A59683">
            <v>43892</v>
          </cell>
        </row>
        <row r="59684">
          <cell r="A59684">
            <v>43892</v>
          </cell>
        </row>
        <row r="59685">
          <cell r="A59685">
            <v>43892</v>
          </cell>
        </row>
        <row r="59686">
          <cell r="A59686">
            <v>43892</v>
          </cell>
        </row>
        <row r="59687">
          <cell r="A59687">
            <v>43892</v>
          </cell>
        </row>
        <row r="59688">
          <cell r="A59688">
            <v>43892</v>
          </cell>
        </row>
        <row r="59689">
          <cell r="A59689">
            <v>43892</v>
          </cell>
        </row>
        <row r="59690">
          <cell r="A59690">
            <v>43892</v>
          </cell>
        </row>
        <row r="59691">
          <cell r="A59691">
            <v>43892</v>
          </cell>
        </row>
        <row r="59692">
          <cell r="A59692">
            <v>43892</v>
          </cell>
        </row>
        <row r="59693">
          <cell r="A59693">
            <v>43892</v>
          </cell>
        </row>
        <row r="59694">
          <cell r="A59694">
            <v>43892</v>
          </cell>
        </row>
        <row r="59695">
          <cell r="A59695">
            <v>43892</v>
          </cell>
        </row>
        <row r="59696">
          <cell r="A59696">
            <v>43893</v>
          </cell>
        </row>
        <row r="59697">
          <cell r="A59697">
            <v>43893</v>
          </cell>
        </row>
        <row r="59698">
          <cell r="A59698">
            <v>43893</v>
          </cell>
        </row>
        <row r="59699">
          <cell r="A59699">
            <v>43893</v>
          </cell>
        </row>
        <row r="59700">
          <cell r="A59700">
            <v>43893</v>
          </cell>
        </row>
        <row r="59701">
          <cell r="A59701">
            <v>43893</v>
          </cell>
        </row>
        <row r="59702">
          <cell r="A59702">
            <v>43893</v>
          </cell>
        </row>
        <row r="59703">
          <cell r="A59703">
            <v>43893</v>
          </cell>
        </row>
        <row r="59704">
          <cell r="A59704">
            <v>43893</v>
          </cell>
        </row>
        <row r="59705">
          <cell r="A59705">
            <v>43893</v>
          </cell>
        </row>
        <row r="59706">
          <cell r="A59706">
            <v>43893</v>
          </cell>
        </row>
        <row r="59707">
          <cell r="A59707">
            <v>43893</v>
          </cell>
        </row>
        <row r="59708">
          <cell r="A59708">
            <v>43893</v>
          </cell>
        </row>
        <row r="59709">
          <cell r="A59709">
            <v>43893</v>
          </cell>
        </row>
        <row r="59710">
          <cell r="A59710">
            <v>43893</v>
          </cell>
        </row>
        <row r="59711">
          <cell r="A59711">
            <v>43893</v>
          </cell>
        </row>
        <row r="59712">
          <cell r="A59712">
            <v>43893</v>
          </cell>
        </row>
        <row r="59713">
          <cell r="A59713">
            <v>43893</v>
          </cell>
        </row>
        <row r="59714">
          <cell r="A59714">
            <v>43893</v>
          </cell>
        </row>
        <row r="59715">
          <cell r="A59715">
            <v>43893</v>
          </cell>
        </row>
        <row r="59716">
          <cell r="A59716">
            <v>43893</v>
          </cell>
        </row>
        <row r="59717">
          <cell r="A59717">
            <v>43893</v>
          </cell>
        </row>
        <row r="59718">
          <cell r="A59718">
            <v>43893</v>
          </cell>
        </row>
        <row r="59719">
          <cell r="A59719">
            <v>43893</v>
          </cell>
        </row>
        <row r="59720">
          <cell r="A59720">
            <v>43893</v>
          </cell>
        </row>
        <row r="59721">
          <cell r="A59721">
            <v>43893</v>
          </cell>
        </row>
        <row r="59722">
          <cell r="A59722">
            <v>43893</v>
          </cell>
        </row>
        <row r="59723">
          <cell r="A59723">
            <v>43893</v>
          </cell>
        </row>
        <row r="59724">
          <cell r="A59724">
            <v>43893</v>
          </cell>
        </row>
        <row r="59725">
          <cell r="A59725">
            <v>43893</v>
          </cell>
        </row>
        <row r="59726">
          <cell r="A59726">
            <v>43893</v>
          </cell>
        </row>
        <row r="59727">
          <cell r="A59727">
            <v>43893</v>
          </cell>
        </row>
        <row r="59728">
          <cell r="A59728">
            <v>43893</v>
          </cell>
        </row>
        <row r="59729">
          <cell r="A59729">
            <v>43893</v>
          </cell>
        </row>
        <row r="59730">
          <cell r="A59730">
            <v>43893</v>
          </cell>
        </row>
        <row r="59731">
          <cell r="A59731">
            <v>43893</v>
          </cell>
        </row>
        <row r="59732">
          <cell r="A59732">
            <v>43893</v>
          </cell>
        </row>
        <row r="59733">
          <cell r="A59733">
            <v>43893</v>
          </cell>
        </row>
        <row r="59734">
          <cell r="A59734">
            <v>43893</v>
          </cell>
        </row>
        <row r="59735">
          <cell r="A59735">
            <v>43893</v>
          </cell>
        </row>
        <row r="59736">
          <cell r="A59736">
            <v>43893</v>
          </cell>
        </row>
        <row r="59737">
          <cell r="A59737">
            <v>43893</v>
          </cell>
        </row>
        <row r="59738">
          <cell r="A59738">
            <v>43893</v>
          </cell>
        </row>
        <row r="59739">
          <cell r="A59739">
            <v>43893</v>
          </cell>
        </row>
        <row r="59740">
          <cell r="A59740">
            <v>43893</v>
          </cell>
        </row>
        <row r="59741">
          <cell r="A59741">
            <v>43893</v>
          </cell>
        </row>
        <row r="59742">
          <cell r="A59742">
            <v>43893</v>
          </cell>
        </row>
        <row r="59743">
          <cell r="A59743">
            <v>43893</v>
          </cell>
        </row>
        <row r="59744">
          <cell r="A59744">
            <v>43893</v>
          </cell>
        </row>
        <row r="59745">
          <cell r="A59745">
            <v>43893</v>
          </cell>
        </row>
        <row r="59746">
          <cell r="A59746">
            <v>43893</v>
          </cell>
        </row>
        <row r="59747">
          <cell r="A59747">
            <v>43893</v>
          </cell>
        </row>
        <row r="59748">
          <cell r="A59748">
            <v>43893</v>
          </cell>
        </row>
        <row r="59749">
          <cell r="A59749">
            <v>43893</v>
          </cell>
        </row>
        <row r="59750">
          <cell r="A59750">
            <v>43893</v>
          </cell>
        </row>
        <row r="59751">
          <cell r="A59751">
            <v>43893</v>
          </cell>
        </row>
        <row r="59752">
          <cell r="A59752">
            <v>43893</v>
          </cell>
        </row>
        <row r="59753">
          <cell r="A59753">
            <v>43893</v>
          </cell>
        </row>
        <row r="59754">
          <cell r="A59754">
            <v>43893</v>
          </cell>
        </row>
        <row r="59755">
          <cell r="A59755">
            <v>43893</v>
          </cell>
        </row>
        <row r="59756">
          <cell r="A59756">
            <v>43893</v>
          </cell>
        </row>
        <row r="59757">
          <cell r="A59757">
            <v>43893</v>
          </cell>
        </row>
        <row r="59758">
          <cell r="A59758">
            <v>43893</v>
          </cell>
        </row>
        <row r="59759">
          <cell r="A59759">
            <v>43893</v>
          </cell>
        </row>
        <row r="59760">
          <cell r="A59760">
            <v>43893</v>
          </cell>
        </row>
        <row r="59761">
          <cell r="A59761">
            <v>43893</v>
          </cell>
        </row>
        <row r="59762">
          <cell r="A59762">
            <v>43893</v>
          </cell>
        </row>
        <row r="59763">
          <cell r="A59763">
            <v>43893</v>
          </cell>
        </row>
        <row r="59764">
          <cell r="A59764">
            <v>43893</v>
          </cell>
        </row>
        <row r="59765">
          <cell r="A59765">
            <v>43893</v>
          </cell>
        </row>
        <row r="59766">
          <cell r="A59766">
            <v>43893</v>
          </cell>
        </row>
        <row r="59767">
          <cell r="A59767">
            <v>43893</v>
          </cell>
        </row>
        <row r="59768">
          <cell r="A59768">
            <v>43893</v>
          </cell>
        </row>
        <row r="59769">
          <cell r="A59769">
            <v>43893</v>
          </cell>
        </row>
        <row r="59770">
          <cell r="A59770">
            <v>43893</v>
          </cell>
        </row>
        <row r="59771">
          <cell r="A59771">
            <v>43893</v>
          </cell>
        </row>
        <row r="59772">
          <cell r="A59772">
            <v>43893</v>
          </cell>
        </row>
        <row r="59773">
          <cell r="A59773">
            <v>43893</v>
          </cell>
        </row>
        <row r="59774">
          <cell r="A59774">
            <v>43893</v>
          </cell>
        </row>
        <row r="59775">
          <cell r="A59775">
            <v>43893</v>
          </cell>
        </row>
        <row r="59776">
          <cell r="A59776">
            <v>43893</v>
          </cell>
        </row>
        <row r="59777">
          <cell r="A59777">
            <v>43893</v>
          </cell>
        </row>
        <row r="59778">
          <cell r="A59778">
            <v>43893</v>
          </cell>
        </row>
        <row r="59779">
          <cell r="A59779">
            <v>43893</v>
          </cell>
        </row>
        <row r="59780">
          <cell r="A59780">
            <v>43893</v>
          </cell>
        </row>
        <row r="59781">
          <cell r="A59781">
            <v>43893</v>
          </cell>
        </row>
        <row r="59782">
          <cell r="A59782">
            <v>43893</v>
          </cell>
        </row>
        <row r="59783">
          <cell r="A59783">
            <v>43893</v>
          </cell>
        </row>
        <row r="59784">
          <cell r="A59784">
            <v>43893</v>
          </cell>
        </row>
        <row r="59785">
          <cell r="A59785">
            <v>43893</v>
          </cell>
        </row>
        <row r="59786">
          <cell r="A59786">
            <v>43893</v>
          </cell>
        </row>
        <row r="59787">
          <cell r="A59787">
            <v>43893</v>
          </cell>
        </row>
        <row r="59788">
          <cell r="A59788">
            <v>43893</v>
          </cell>
        </row>
        <row r="59789">
          <cell r="A59789">
            <v>43893</v>
          </cell>
        </row>
        <row r="59790">
          <cell r="A59790">
            <v>43893</v>
          </cell>
        </row>
        <row r="59791">
          <cell r="A59791">
            <v>43893</v>
          </cell>
        </row>
        <row r="59792">
          <cell r="A59792">
            <v>43893</v>
          </cell>
        </row>
        <row r="59793">
          <cell r="A59793">
            <v>43893</v>
          </cell>
        </row>
        <row r="59794">
          <cell r="A59794">
            <v>43893</v>
          </cell>
        </row>
        <row r="59795">
          <cell r="A59795">
            <v>43893</v>
          </cell>
        </row>
        <row r="59796">
          <cell r="A59796">
            <v>43893</v>
          </cell>
        </row>
        <row r="59797">
          <cell r="A59797">
            <v>43893</v>
          </cell>
        </row>
        <row r="59798">
          <cell r="A59798">
            <v>43893</v>
          </cell>
        </row>
        <row r="59799">
          <cell r="A59799">
            <v>43893</v>
          </cell>
        </row>
        <row r="59800">
          <cell r="A59800">
            <v>43893</v>
          </cell>
        </row>
        <row r="59801">
          <cell r="A59801">
            <v>43893</v>
          </cell>
        </row>
        <row r="59802">
          <cell r="A59802">
            <v>43893</v>
          </cell>
        </row>
        <row r="59803">
          <cell r="A59803">
            <v>43893</v>
          </cell>
        </row>
        <row r="59804">
          <cell r="A59804">
            <v>43893</v>
          </cell>
        </row>
        <row r="59805">
          <cell r="A59805">
            <v>43893</v>
          </cell>
        </row>
        <row r="59806">
          <cell r="A59806">
            <v>43893</v>
          </cell>
        </row>
        <row r="59807">
          <cell r="A59807">
            <v>43893</v>
          </cell>
        </row>
        <row r="59808">
          <cell r="A59808">
            <v>43893</v>
          </cell>
        </row>
        <row r="59809">
          <cell r="A59809">
            <v>43893</v>
          </cell>
        </row>
        <row r="59810">
          <cell r="A59810">
            <v>43893</v>
          </cell>
        </row>
        <row r="59811">
          <cell r="A59811">
            <v>43894</v>
          </cell>
        </row>
        <row r="59812">
          <cell r="A59812">
            <v>43894</v>
          </cell>
        </row>
        <row r="59813">
          <cell r="A59813">
            <v>43894</v>
          </cell>
        </row>
        <row r="59814">
          <cell r="A59814">
            <v>43894</v>
          </cell>
        </row>
        <row r="59815">
          <cell r="A59815">
            <v>43894</v>
          </cell>
        </row>
        <row r="59816">
          <cell r="A59816">
            <v>43894</v>
          </cell>
        </row>
        <row r="59817">
          <cell r="A59817">
            <v>43894</v>
          </cell>
        </row>
        <row r="59818">
          <cell r="A59818">
            <v>43894</v>
          </cell>
        </row>
        <row r="59819">
          <cell r="A59819">
            <v>43894</v>
          </cell>
        </row>
        <row r="59820">
          <cell r="A59820">
            <v>43894</v>
          </cell>
        </row>
        <row r="59821">
          <cell r="A59821">
            <v>43894</v>
          </cell>
        </row>
        <row r="59822">
          <cell r="A59822">
            <v>43894</v>
          </cell>
        </row>
        <row r="59823">
          <cell r="A59823">
            <v>43894</v>
          </cell>
        </row>
        <row r="59824">
          <cell r="A59824">
            <v>43894</v>
          </cell>
        </row>
        <row r="59825">
          <cell r="A59825">
            <v>43894</v>
          </cell>
        </row>
        <row r="59826">
          <cell r="A59826">
            <v>43894</v>
          </cell>
        </row>
        <row r="59827">
          <cell r="A59827">
            <v>43894</v>
          </cell>
        </row>
        <row r="59828">
          <cell r="A59828">
            <v>43894</v>
          </cell>
        </row>
        <row r="59829">
          <cell r="A59829">
            <v>43894</v>
          </cell>
        </row>
        <row r="59830">
          <cell r="A59830">
            <v>43894</v>
          </cell>
        </row>
        <row r="59831">
          <cell r="A59831">
            <v>43894</v>
          </cell>
        </row>
        <row r="59832">
          <cell r="A59832">
            <v>43894</v>
          </cell>
        </row>
        <row r="59833">
          <cell r="A59833">
            <v>43894</v>
          </cell>
        </row>
        <row r="59834">
          <cell r="A59834">
            <v>43894</v>
          </cell>
        </row>
        <row r="59835">
          <cell r="A59835">
            <v>43894</v>
          </cell>
        </row>
        <row r="59836">
          <cell r="A59836">
            <v>43894</v>
          </cell>
        </row>
        <row r="59837">
          <cell r="A59837">
            <v>43894</v>
          </cell>
        </row>
        <row r="59838">
          <cell r="A59838">
            <v>43894</v>
          </cell>
        </row>
        <row r="59839">
          <cell r="A59839">
            <v>43894</v>
          </cell>
        </row>
        <row r="59840">
          <cell r="A59840">
            <v>43894</v>
          </cell>
        </row>
        <row r="59841">
          <cell r="A59841">
            <v>43894</v>
          </cell>
        </row>
        <row r="59842">
          <cell r="A59842">
            <v>43894</v>
          </cell>
        </row>
        <row r="59843">
          <cell r="A59843">
            <v>43894</v>
          </cell>
        </row>
        <row r="59844">
          <cell r="A59844">
            <v>43894</v>
          </cell>
        </row>
        <row r="59845">
          <cell r="A59845">
            <v>43894</v>
          </cell>
        </row>
        <row r="59846">
          <cell r="A59846">
            <v>43894</v>
          </cell>
        </row>
        <row r="59847">
          <cell r="A59847">
            <v>43894</v>
          </cell>
        </row>
        <row r="59848">
          <cell r="A59848">
            <v>43894</v>
          </cell>
        </row>
        <row r="59849">
          <cell r="A59849">
            <v>43894</v>
          </cell>
        </row>
        <row r="59850">
          <cell r="A59850">
            <v>43894</v>
          </cell>
        </row>
        <row r="59851">
          <cell r="A59851">
            <v>43894</v>
          </cell>
        </row>
        <row r="59852">
          <cell r="A59852">
            <v>43894</v>
          </cell>
        </row>
        <row r="59853">
          <cell r="A59853">
            <v>43894</v>
          </cell>
        </row>
        <row r="59854">
          <cell r="A59854">
            <v>43894</v>
          </cell>
        </row>
        <row r="59855">
          <cell r="A59855">
            <v>43894</v>
          </cell>
        </row>
        <row r="59856">
          <cell r="A59856">
            <v>43894</v>
          </cell>
        </row>
        <row r="59857">
          <cell r="A59857">
            <v>43894</v>
          </cell>
        </row>
        <row r="59858">
          <cell r="A59858">
            <v>43894</v>
          </cell>
        </row>
        <row r="59859">
          <cell r="A59859">
            <v>43894</v>
          </cell>
        </row>
        <row r="59860">
          <cell r="A59860">
            <v>43894</v>
          </cell>
        </row>
        <row r="59861">
          <cell r="A59861">
            <v>43894</v>
          </cell>
        </row>
        <row r="59862">
          <cell r="A59862">
            <v>43894</v>
          </cell>
        </row>
        <row r="59863">
          <cell r="A59863">
            <v>43894</v>
          </cell>
        </row>
        <row r="59864">
          <cell r="A59864">
            <v>43894</v>
          </cell>
        </row>
        <row r="59865">
          <cell r="A59865">
            <v>43894</v>
          </cell>
        </row>
        <row r="59866">
          <cell r="A59866">
            <v>43894</v>
          </cell>
        </row>
        <row r="59867">
          <cell r="A59867">
            <v>43894</v>
          </cell>
        </row>
        <row r="59868">
          <cell r="A59868">
            <v>43894</v>
          </cell>
        </row>
        <row r="59869">
          <cell r="A59869">
            <v>43894</v>
          </cell>
        </row>
        <row r="59870">
          <cell r="A59870">
            <v>43894</v>
          </cell>
        </row>
        <row r="59871">
          <cell r="A59871">
            <v>43894</v>
          </cell>
        </row>
        <row r="59872">
          <cell r="A59872">
            <v>43894</v>
          </cell>
        </row>
        <row r="59873">
          <cell r="A59873">
            <v>43894</v>
          </cell>
        </row>
        <row r="59874">
          <cell r="A59874">
            <v>43894</v>
          </cell>
        </row>
        <row r="59875">
          <cell r="A59875">
            <v>43894</v>
          </cell>
        </row>
        <row r="59876">
          <cell r="A59876">
            <v>43894</v>
          </cell>
        </row>
        <row r="59877">
          <cell r="A59877">
            <v>43894</v>
          </cell>
        </row>
        <row r="59878">
          <cell r="A59878">
            <v>43894</v>
          </cell>
        </row>
        <row r="59879">
          <cell r="A59879">
            <v>43894</v>
          </cell>
        </row>
        <row r="59880">
          <cell r="A59880">
            <v>43894</v>
          </cell>
        </row>
        <row r="59881">
          <cell r="A59881">
            <v>43894</v>
          </cell>
        </row>
        <row r="59882">
          <cell r="A59882">
            <v>43894</v>
          </cell>
        </row>
        <row r="59883">
          <cell r="A59883">
            <v>43894</v>
          </cell>
        </row>
        <row r="59884">
          <cell r="A59884">
            <v>43894</v>
          </cell>
        </row>
        <row r="59885">
          <cell r="A59885">
            <v>43894</v>
          </cell>
        </row>
        <row r="59886">
          <cell r="A59886">
            <v>43894</v>
          </cell>
        </row>
        <row r="59887">
          <cell r="A59887">
            <v>43894</v>
          </cell>
        </row>
        <row r="59888">
          <cell r="A59888">
            <v>43894</v>
          </cell>
        </row>
        <row r="59889">
          <cell r="A59889">
            <v>43894</v>
          </cell>
        </row>
        <row r="59890">
          <cell r="A59890">
            <v>43894</v>
          </cell>
        </row>
        <row r="59891">
          <cell r="A59891">
            <v>43894</v>
          </cell>
        </row>
        <row r="59892">
          <cell r="A59892">
            <v>43894</v>
          </cell>
        </row>
        <row r="59893">
          <cell r="A59893">
            <v>43894</v>
          </cell>
        </row>
        <row r="59894">
          <cell r="A59894">
            <v>43894</v>
          </cell>
        </row>
        <row r="59895">
          <cell r="A59895">
            <v>43894</v>
          </cell>
        </row>
        <row r="59896">
          <cell r="A59896">
            <v>43894</v>
          </cell>
        </row>
        <row r="59897">
          <cell r="A59897">
            <v>43894</v>
          </cell>
        </row>
        <row r="59898">
          <cell r="A59898">
            <v>43894</v>
          </cell>
        </row>
        <row r="59899">
          <cell r="A59899">
            <v>43894</v>
          </cell>
        </row>
        <row r="59900">
          <cell r="A59900">
            <v>43894</v>
          </cell>
        </row>
        <row r="59901">
          <cell r="A59901">
            <v>43894</v>
          </cell>
        </row>
        <row r="59902">
          <cell r="A59902">
            <v>43894</v>
          </cell>
        </row>
        <row r="59903">
          <cell r="A59903">
            <v>43894</v>
          </cell>
        </row>
        <row r="59904">
          <cell r="A59904">
            <v>43894</v>
          </cell>
        </row>
        <row r="59905">
          <cell r="A59905">
            <v>43894</v>
          </cell>
        </row>
        <row r="59906">
          <cell r="A59906">
            <v>43894</v>
          </cell>
        </row>
        <row r="59907">
          <cell r="A59907">
            <v>43894</v>
          </cell>
        </row>
        <row r="59908">
          <cell r="A59908">
            <v>43894</v>
          </cell>
        </row>
        <row r="59909">
          <cell r="A59909">
            <v>43894</v>
          </cell>
        </row>
        <row r="59910">
          <cell r="A59910">
            <v>43894</v>
          </cell>
        </row>
        <row r="59911">
          <cell r="A59911">
            <v>43894</v>
          </cell>
        </row>
        <row r="59912">
          <cell r="A59912">
            <v>43894</v>
          </cell>
        </row>
        <row r="59913">
          <cell r="A59913">
            <v>43894</v>
          </cell>
        </row>
        <row r="59914">
          <cell r="A59914">
            <v>43894</v>
          </cell>
        </row>
        <row r="59915">
          <cell r="A59915">
            <v>43894</v>
          </cell>
        </row>
        <row r="59916">
          <cell r="A59916">
            <v>43894</v>
          </cell>
        </row>
        <row r="59917">
          <cell r="A59917">
            <v>43894</v>
          </cell>
        </row>
        <row r="59918">
          <cell r="A59918">
            <v>43894</v>
          </cell>
        </row>
        <row r="59919">
          <cell r="A59919">
            <v>43894</v>
          </cell>
        </row>
        <row r="59920">
          <cell r="A59920">
            <v>43894</v>
          </cell>
        </row>
        <row r="59921">
          <cell r="A59921">
            <v>43894</v>
          </cell>
        </row>
        <row r="59922">
          <cell r="A59922">
            <v>43894</v>
          </cell>
        </row>
        <row r="59923">
          <cell r="A59923">
            <v>43894</v>
          </cell>
        </row>
        <row r="59924">
          <cell r="A59924">
            <v>43894</v>
          </cell>
        </row>
        <row r="59925">
          <cell r="A59925">
            <v>43894</v>
          </cell>
        </row>
        <row r="59926">
          <cell r="A59926">
            <v>43895</v>
          </cell>
        </row>
        <row r="59927">
          <cell r="A59927">
            <v>43895</v>
          </cell>
        </row>
        <row r="59928">
          <cell r="A59928">
            <v>43895</v>
          </cell>
        </row>
        <row r="59929">
          <cell r="A59929">
            <v>43895</v>
          </cell>
        </row>
        <row r="59930">
          <cell r="A59930">
            <v>43895</v>
          </cell>
        </row>
        <row r="59931">
          <cell r="A59931">
            <v>43895</v>
          </cell>
        </row>
        <row r="59932">
          <cell r="A59932">
            <v>43895</v>
          </cell>
        </row>
        <row r="59933">
          <cell r="A59933">
            <v>43895</v>
          </cell>
        </row>
        <row r="59934">
          <cell r="A59934">
            <v>43895</v>
          </cell>
        </row>
        <row r="59935">
          <cell r="A59935">
            <v>43895</v>
          </cell>
        </row>
        <row r="59936">
          <cell r="A59936">
            <v>43895</v>
          </cell>
        </row>
        <row r="59937">
          <cell r="A59937">
            <v>43895</v>
          </cell>
        </row>
        <row r="59938">
          <cell r="A59938">
            <v>43895</v>
          </cell>
        </row>
        <row r="59939">
          <cell r="A59939">
            <v>43895</v>
          </cell>
        </row>
        <row r="59940">
          <cell r="A59940">
            <v>43895</v>
          </cell>
        </row>
        <row r="59941">
          <cell r="A59941">
            <v>43895</v>
          </cell>
        </row>
        <row r="59942">
          <cell r="A59942">
            <v>43895</v>
          </cell>
        </row>
        <row r="59943">
          <cell r="A59943">
            <v>43895</v>
          </cell>
        </row>
        <row r="59944">
          <cell r="A59944">
            <v>43895</v>
          </cell>
        </row>
        <row r="59945">
          <cell r="A59945">
            <v>43895</v>
          </cell>
        </row>
        <row r="59946">
          <cell r="A59946">
            <v>43895</v>
          </cell>
        </row>
        <row r="59947">
          <cell r="A59947">
            <v>43895</v>
          </cell>
        </row>
        <row r="59948">
          <cell r="A59948">
            <v>43895</v>
          </cell>
        </row>
        <row r="59949">
          <cell r="A59949">
            <v>43895</v>
          </cell>
        </row>
        <row r="59950">
          <cell r="A59950">
            <v>43895</v>
          </cell>
        </row>
        <row r="59951">
          <cell r="A59951">
            <v>43895</v>
          </cell>
        </row>
        <row r="59952">
          <cell r="A59952">
            <v>43895</v>
          </cell>
        </row>
        <row r="59953">
          <cell r="A59953">
            <v>43895</v>
          </cell>
        </row>
        <row r="59954">
          <cell r="A59954">
            <v>43895</v>
          </cell>
        </row>
        <row r="59955">
          <cell r="A59955">
            <v>43895</v>
          </cell>
        </row>
        <row r="59956">
          <cell r="A59956">
            <v>43895</v>
          </cell>
        </row>
        <row r="59957">
          <cell r="A59957">
            <v>43895</v>
          </cell>
        </row>
        <row r="59958">
          <cell r="A59958">
            <v>43895</v>
          </cell>
        </row>
        <row r="59959">
          <cell r="A59959">
            <v>43895</v>
          </cell>
        </row>
        <row r="59960">
          <cell r="A59960">
            <v>43895</v>
          </cell>
        </row>
        <row r="59961">
          <cell r="A59961">
            <v>43895</v>
          </cell>
        </row>
        <row r="59962">
          <cell r="A59962">
            <v>43895</v>
          </cell>
        </row>
        <row r="59963">
          <cell r="A59963">
            <v>43895</v>
          </cell>
        </row>
        <row r="59964">
          <cell r="A59964">
            <v>43895</v>
          </cell>
        </row>
        <row r="59965">
          <cell r="A59965">
            <v>43895</v>
          </cell>
        </row>
        <row r="59966">
          <cell r="A59966">
            <v>43895</v>
          </cell>
        </row>
        <row r="59967">
          <cell r="A59967">
            <v>43895</v>
          </cell>
        </row>
        <row r="59968">
          <cell r="A59968">
            <v>43895</v>
          </cell>
        </row>
        <row r="59969">
          <cell r="A59969">
            <v>43895</v>
          </cell>
        </row>
        <row r="59970">
          <cell r="A59970">
            <v>43895</v>
          </cell>
        </row>
        <row r="59971">
          <cell r="A59971">
            <v>43895</v>
          </cell>
        </row>
        <row r="59972">
          <cell r="A59972">
            <v>43895</v>
          </cell>
        </row>
        <row r="59973">
          <cell r="A59973">
            <v>43895</v>
          </cell>
        </row>
        <row r="59974">
          <cell r="A59974">
            <v>43895</v>
          </cell>
        </row>
        <row r="59975">
          <cell r="A59975">
            <v>43895</v>
          </cell>
        </row>
        <row r="59976">
          <cell r="A59976">
            <v>43895</v>
          </cell>
        </row>
        <row r="59977">
          <cell r="A59977">
            <v>43895</v>
          </cell>
        </row>
        <row r="59978">
          <cell r="A59978">
            <v>43895</v>
          </cell>
        </row>
        <row r="59979">
          <cell r="A59979">
            <v>43895</v>
          </cell>
        </row>
        <row r="59980">
          <cell r="A59980">
            <v>43895</v>
          </cell>
        </row>
        <row r="59981">
          <cell r="A59981">
            <v>43895</v>
          </cell>
        </row>
        <row r="59982">
          <cell r="A59982">
            <v>43895</v>
          </cell>
        </row>
        <row r="59983">
          <cell r="A59983">
            <v>43895</v>
          </cell>
        </row>
        <row r="59984">
          <cell r="A59984">
            <v>43895</v>
          </cell>
        </row>
        <row r="59985">
          <cell r="A59985">
            <v>43895</v>
          </cell>
        </row>
        <row r="59986">
          <cell r="A59986">
            <v>43895</v>
          </cell>
        </row>
        <row r="59987">
          <cell r="A59987">
            <v>43895</v>
          </cell>
        </row>
        <row r="59988">
          <cell r="A59988">
            <v>43895</v>
          </cell>
        </row>
        <row r="59989">
          <cell r="A59989">
            <v>43895</v>
          </cell>
        </row>
        <row r="59990">
          <cell r="A59990">
            <v>43895</v>
          </cell>
        </row>
        <row r="59991">
          <cell r="A59991">
            <v>43895</v>
          </cell>
        </row>
        <row r="59992">
          <cell r="A59992">
            <v>43895</v>
          </cell>
        </row>
        <row r="59993">
          <cell r="A59993">
            <v>43895</v>
          </cell>
        </row>
        <row r="59994">
          <cell r="A59994">
            <v>43895</v>
          </cell>
        </row>
        <row r="59995">
          <cell r="A59995">
            <v>43895</v>
          </cell>
        </row>
        <row r="59996">
          <cell r="A59996">
            <v>43895</v>
          </cell>
        </row>
        <row r="59997">
          <cell r="A59997">
            <v>43895</v>
          </cell>
        </row>
        <row r="59998">
          <cell r="A59998">
            <v>43895</v>
          </cell>
        </row>
        <row r="59999">
          <cell r="A59999">
            <v>43895</v>
          </cell>
        </row>
        <row r="60000">
          <cell r="A60000">
            <v>43895</v>
          </cell>
        </row>
        <row r="60001">
          <cell r="A60001">
            <v>43895</v>
          </cell>
        </row>
        <row r="60002">
          <cell r="A60002">
            <v>43895</v>
          </cell>
        </row>
        <row r="60003">
          <cell r="A60003">
            <v>43895</v>
          </cell>
        </row>
        <row r="60004">
          <cell r="A60004">
            <v>43895</v>
          </cell>
        </row>
        <row r="60005">
          <cell r="A60005">
            <v>43895</v>
          </cell>
        </row>
        <row r="60006">
          <cell r="A60006">
            <v>43895</v>
          </cell>
        </row>
        <row r="60007">
          <cell r="A60007">
            <v>43895</v>
          </cell>
        </row>
        <row r="60008">
          <cell r="A60008">
            <v>43895</v>
          </cell>
        </row>
        <row r="60009">
          <cell r="A60009">
            <v>43895</v>
          </cell>
        </row>
        <row r="60010">
          <cell r="A60010">
            <v>43895</v>
          </cell>
        </row>
        <row r="60011">
          <cell r="A60011">
            <v>43895</v>
          </cell>
        </row>
        <row r="60012">
          <cell r="A60012">
            <v>43895</v>
          </cell>
        </row>
        <row r="60013">
          <cell r="A60013">
            <v>43895</v>
          </cell>
        </row>
        <row r="60014">
          <cell r="A60014">
            <v>43895</v>
          </cell>
        </row>
        <row r="60015">
          <cell r="A60015">
            <v>43895</v>
          </cell>
        </row>
        <row r="60016">
          <cell r="A60016">
            <v>43895</v>
          </cell>
        </row>
        <row r="60017">
          <cell r="A60017">
            <v>43895</v>
          </cell>
        </row>
        <row r="60018">
          <cell r="A60018">
            <v>43895</v>
          </cell>
        </row>
        <row r="60019">
          <cell r="A60019">
            <v>43895</v>
          </cell>
        </row>
        <row r="60020">
          <cell r="A60020">
            <v>43895</v>
          </cell>
        </row>
        <row r="60021">
          <cell r="A60021">
            <v>43895</v>
          </cell>
        </row>
        <row r="60022">
          <cell r="A60022">
            <v>43895</v>
          </cell>
        </row>
        <row r="60023">
          <cell r="A60023">
            <v>43895</v>
          </cell>
        </row>
        <row r="60024">
          <cell r="A60024">
            <v>43895</v>
          </cell>
        </row>
        <row r="60025">
          <cell r="A60025">
            <v>43895</v>
          </cell>
        </row>
        <row r="60026">
          <cell r="A60026">
            <v>43895</v>
          </cell>
        </row>
        <row r="60027">
          <cell r="A60027">
            <v>43895</v>
          </cell>
        </row>
        <row r="60028">
          <cell r="A60028">
            <v>43895</v>
          </cell>
        </row>
        <row r="60029">
          <cell r="A60029">
            <v>43895</v>
          </cell>
        </row>
        <row r="60030">
          <cell r="A60030">
            <v>43895</v>
          </cell>
        </row>
        <row r="60031">
          <cell r="A60031">
            <v>43895</v>
          </cell>
        </row>
        <row r="60032">
          <cell r="A60032">
            <v>43895</v>
          </cell>
        </row>
        <row r="60033">
          <cell r="A60033">
            <v>43895</v>
          </cell>
        </row>
        <row r="60034">
          <cell r="A60034">
            <v>43895</v>
          </cell>
        </row>
        <row r="60035">
          <cell r="A60035">
            <v>43895</v>
          </cell>
        </row>
        <row r="60036">
          <cell r="A60036">
            <v>43895</v>
          </cell>
        </row>
        <row r="60037">
          <cell r="A60037">
            <v>43895</v>
          </cell>
        </row>
        <row r="60038">
          <cell r="A60038">
            <v>43895</v>
          </cell>
        </row>
        <row r="60039">
          <cell r="A60039">
            <v>43895</v>
          </cell>
        </row>
        <row r="60040">
          <cell r="A60040">
            <v>43895</v>
          </cell>
        </row>
        <row r="60041">
          <cell r="A60041">
            <v>43896</v>
          </cell>
        </row>
        <row r="60042">
          <cell r="A60042">
            <v>43896</v>
          </cell>
        </row>
        <row r="60043">
          <cell r="A60043">
            <v>43896</v>
          </cell>
        </row>
        <row r="60044">
          <cell r="A60044">
            <v>43896</v>
          </cell>
        </row>
        <row r="60045">
          <cell r="A60045">
            <v>43896</v>
          </cell>
        </row>
        <row r="60046">
          <cell r="A60046">
            <v>43896</v>
          </cell>
        </row>
        <row r="60047">
          <cell r="A60047">
            <v>43896</v>
          </cell>
        </row>
        <row r="60048">
          <cell r="A60048">
            <v>43896</v>
          </cell>
        </row>
        <row r="60049">
          <cell r="A60049">
            <v>43896</v>
          </cell>
        </row>
        <row r="60050">
          <cell r="A60050">
            <v>43896</v>
          </cell>
        </row>
        <row r="60051">
          <cell r="A60051">
            <v>43896</v>
          </cell>
        </row>
        <row r="60052">
          <cell r="A60052">
            <v>43896</v>
          </cell>
        </row>
        <row r="60053">
          <cell r="A60053">
            <v>43896</v>
          </cell>
        </row>
        <row r="60054">
          <cell r="A60054">
            <v>43896</v>
          </cell>
        </row>
        <row r="60055">
          <cell r="A60055">
            <v>43896</v>
          </cell>
        </row>
        <row r="60056">
          <cell r="A60056">
            <v>43896</v>
          </cell>
        </row>
        <row r="60057">
          <cell r="A60057">
            <v>43896</v>
          </cell>
        </row>
        <row r="60058">
          <cell r="A60058">
            <v>43896</v>
          </cell>
        </row>
        <row r="60059">
          <cell r="A60059">
            <v>43896</v>
          </cell>
        </row>
        <row r="60060">
          <cell r="A60060">
            <v>43896</v>
          </cell>
        </row>
        <row r="60061">
          <cell r="A60061">
            <v>43896</v>
          </cell>
        </row>
        <row r="60062">
          <cell r="A60062">
            <v>43896</v>
          </cell>
        </row>
        <row r="60063">
          <cell r="A60063">
            <v>43896</v>
          </cell>
        </row>
        <row r="60064">
          <cell r="A60064">
            <v>43896</v>
          </cell>
        </row>
        <row r="60065">
          <cell r="A60065">
            <v>43896</v>
          </cell>
        </row>
        <row r="60066">
          <cell r="A60066">
            <v>43896</v>
          </cell>
        </row>
        <row r="60067">
          <cell r="A60067">
            <v>43896</v>
          </cell>
        </row>
        <row r="60068">
          <cell r="A60068">
            <v>43896</v>
          </cell>
        </row>
        <row r="60069">
          <cell r="A60069">
            <v>43896</v>
          </cell>
        </row>
        <row r="60070">
          <cell r="A60070">
            <v>43896</v>
          </cell>
        </row>
        <row r="60071">
          <cell r="A60071">
            <v>43896</v>
          </cell>
        </row>
        <row r="60072">
          <cell r="A60072">
            <v>43896</v>
          </cell>
        </row>
        <row r="60073">
          <cell r="A60073">
            <v>43896</v>
          </cell>
        </row>
        <row r="60074">
          <cell r="A60074">
            <v>43896</v>
          </cell>
        </row>
        <row r="60075">
          <cell r="A60075">
            <v>43896</v>
          </cell>
        </row>
        <row r="60076">
          <cell r="A60076">
            <v>43896</v>
          </cell>
        </row>
        <row r="60077">
          <cell r="A60077">
            <v>43896</v>
          </cell>
        </row>
        <row r="60078">
          <cell r="A60078">
            <v>43896</v>
          </cell>
        </row>
        <row r="60079">
          <cell r="A60079">
            <v>43896</v>
          </cell>
        </row>
        <row r="60080">
          <cell r="A60080">
            <v>43896</v>
          </cell>
        </row>
        <row r="60081">
          <cell r="A60081">
            <v>43896</v>
          </cell>
        </row>
        <row r="60082">
          <cell r="A60082">
            <v>43896</v>
          </cell>
        </row>
        <row r="60083">
          <cell r="A60083">
            <v>43896</v>
          </cell>
        </row>
        <row r="60084">
          <cell r="A60084">
            <v>43896</v>
          </cell>
        </row>
        <row r="60085">
          <cell r="A60085">
            <v>43896</v>
          </cell>
        </row>
        <row r="60086">
          <cell r="A60086">
            <v>43896</v>
          </cell>
        </row>
        <row r="60087">
          <cell r="A60087">
            <v>43896</v>
          </cell>
        </row>
        <row r="60088">
          <cell r="A60088">
            <v>43896</v>
          </cell>
        </row>
        <row r="60089">
          <cell r="A60089">
            <v>43896</v>
          </cell>
        </row>
        <row r="60090">
          <cell r="A60090">
            <v>43896</v>
          </cell>
        </row>
        <row r="60091">
          <cell r="A60091">
            <v>43896</v>
          </cell>
        </row>
        <row r="60092">
          <cell r="A60092">
            <v>43896</v>
          </cell>
        </row>
        <row r="60093">
          <cell r="A60093">
            <v>43896</v>
          </cell>
        </row>
        <row r="60094">
          <cell r="A60094">
            <v>43896</v>
          </cell>
        </row>
        <row r="60095">
          <cell r="A60095">
            <v>43896</v>
          </cell>
        </row>
        <row r="60096">
          <cell r="A60096">
            <v>43896</v>
          </cell>
        </row>
        <row r="60097">
          <cell r="A60097">
            <v>43896</v>
          </cell>
        </row>
        <row r="60098">
          <cell r="A60098">
            <v>43896</v>
          </cell>
        </row>
        <row r="60099">
          <cell r="A60099">
            <v>43896</v>
          </cell>
        </row>
        <row r="60100">
          <cell r="A60100">
            <v>43896</v>
          </cell>
        </row>
        <row r="60101">
          <cell r="A60101">
            <v>43896</v>
          </cell>
        </row>
        <row r="60102">
          <cell r="A60102">
            <v>43896</v>
          </cell>
        </row>
        <row r="60103">
          <cell r="A60103">
            <v>43896</v>
          </cell>
        </row>
        <row r="60104">
          <cell r="A60104">
            <v>43896</v>
          </cell>
        </row>
        <row r="60105">
          <cell r="A60105">
            <v>43896</v>
          </cell>
        </row>
        <row r="60106">
          <cell r="A60106">
            <v>43896</v>
          </cell>
        </row>
        <row r="60107">
          <cell r="A60107">
            <v>43896</v>
          </cell>
        </row>
        <row r="60108">
          <cell r="A60108">
            <v>43896</v>
          </cell>
        </row>
        <row r="60109">
          <cell r="A60109">
            <v>43896</v>
          </cell>
        </row>
        <row r="60110">
          <cell r="A60110">
            <v>43896</v>
          </cell>
        </row>
        <row r="60111">
          <cell r="A60111">
            <v>43896</v>
          </cell>
        </row>
        <row r="60112">
          <cell r="A60112">
            <v>43896</v>
          </cell>
        </row>
        <row r="60113">
          <cell r="A60113">
            <v>43896</v>
          </cell>
        </row>
        <row r="60114">
          <cell r="A60114">
            <v>43896</v>
          </cell>
        </row>
        <row r="60115">
          <cell r="A60115">
            <v>43896</v>
          </cell>
        </row>
        <row r="60116">
          <cell r="A60116">
            <v>43896</v>
          </cell>
        </row>
        <row r="60117">
          <cell r="A60117">
            <v>43896</v>
          </cell>
        </row>
        <row r="60118">
          <cell r="A60118">
            <v>43896</v>
          </cell>
        </row>
        <row r="60119">
          <cell r="A60119">
            <v>43896</v>
          </cell>
        </row>
        <row r="60120">
          <cell r="A60120">
            <v>43896</v>
          </cell>
        </row>
        <row r="60121">
          <cell r="A60121">
            <v>43896</v>
          </cell>
        </row>
        <row r="60122">
          <cell r="A60122">
            <v>43896</v>
          </cell>
        </row>
        <row r="60123">
          <cell r="A60123">
            <v>43896</v>
          </cell>
        </row>
        <row r="60124">
          <cell r="A60124">
            <v>43896</v>
          </cell>
        </row>
        <row r="60125">
          <cell r="A60125">
            <v>43896</v>
          </cell>
        </row>
        <row r="60126">
          <cell r="A60126">
            <v>43896</v>
          </cell>
        </row>
        <row r="60127">
          <cell r="A60127">
            <v>43896</v>
          </cell>
        </row>
        <row r="60128">
          <cell r="A60128">
            <v>43896</v>
          </cell>
        </row>
        <row r="60129">
          <cell r="A60129">
            <v>43896</v>
          </cell>
        </row>
        <row r="60130">
          <cell r="A60130">
            <v>43896</v>
          </cell>
        </row>
        <row r="60131">
          <cell r="A60131">
            <v>43896</v>
          </cell>
        </row>
        <row r="60132">
          <cell r="A60132">
            <v>43896</v>
          </cell>
        </row>
        <row r="60133">
          <cell r="A60133">
            <v>43896</v>
          </cell>
        </row>
        <row r="60134">
          <cell r="A60134">
            <v>43896</v>
          </cell>
        </row>
        <row r="60135">
          <cell r="A60135">
            <v>43896</v>
          </cell>
        </row>
        <row r="60136">
          <cell r="A60136">
            <v>43896</v>
          </cell>
        </row>
        <row r="60137">
          <cell r="A60137">
            <v>43896</v>
          </cell>
        </row>
        <row r="60138">
          <cell r="A60138">
            <v>43896</v>
          </cell>
        </row>
        <row r="60139">
          <cell r="A60139">
            <v>43896</v>
          </cell>
        </row>
        <row r="60140">
          <cell r="A60140">
            <v>43896</v>
          </cell>
        </row>
        <row r="60141">
          <cell r="A60141">
            <v>43896</v>
          </cell>
        </row>
        <row r="60142">
          <cell r="A60142">
            <v>43896</v>
          </cell>
        </row>
        <row r="60143">
          <cell r="A60143">
            <v>43896</v>
          </cell>
        </row>
        <row r="60144">
          <cell r="A60144">
            <v>43896</v>
          </cell>
        </row>
        <row r="60145">
          <cell r="A60145">
            <v>43896</v>
          </cell>
        </row>
        <row r="60146">
          <cell r="A60146">
            <v>43896</v>
          </cell>
        </row>
        <row r="60147">
          <cell r="A60147">
            <v>43896</v>
          </cell>
        </row>
        <row r="60148">
          <cell r="A60148">
            <v>43896</v>
          </cell>
        </row>
        <row r="60149">
          <cell r="A60149">
            <v>43896</v>
          </cell>
        </row>
        <row r="60150">
          <cell r="A60150">
            <v>43896</v>
          </cell>
        </row>
        <row r="60151">
          <cell r="A60151">
            <v>43896</v>
          </cell>
        </row>
        <row r="60152">
          <cell r="A60152">
            <v>43896</v>
          </cell>
        </row>
        <row r="60153">
          <cell r="A60153">
            <v>43896</v>
          </cell>
        </row>
        <row r="60154">
          <cell r="A60154">
            <v>43896</v>
          </cell>
        </row>
        <row r="60155">
          <cell r="A60155">
            <v>43896</v>
          </cell>
        </row>
        <row r="60156">
          <cell r="A60156">
            <v>43897</v>
          </cell>
        </row>
        <row r="60157">
          <cell r="A60157">
            <v>43897</v>
          </cell>
        </row>
        <row r="60158">
          <cell r="A60158">
            <v>43897</v>
          </cell>
        </row>
        <row r="60159">
          <cell r="A60159">
            <v>43897</v>
          </cell>
        </row>
        <row r="60160">
          <cell r="A60160">
            <v>43897</v>
          </cell>
        </row>
        <row r="60161">
          <cell r="A60161">
            <v>43897</v>
          </cell>
        </row>
        <row r="60162">
          <cell r="A60162">
            <v>43897</v>
          </cell>
        </row>
        <row r="60163">
          <cell r="A60163">
            <v>43897</v>
          </cell>
        </row>
        <row r="60164">
          <cell r="A60164">
            <v>43897</v>
          </cell>
        </row>
        <row r="60165">
          <cell r="A60165">
            <v>43897</v>
          </cell>
        </row>
        <row r="60166">
          <cell r="A60166">
            <v>43897</v>
          </cell>
        </row>
        <row r="60167">
          <cell r="A60167">
            <v>43897</v>
          </cell>
        </row>
        <row r="60168">
          <cell r="A60168">
            <v>43897</v>
          </cell>
        </row>
        <row r="60169">
          <cell r="A60169">
            <v>43897</v>
          </cell>
        </row>
        <row r="60170">
          <cell r="A60170">
            <v>43897</v>
          </cell>
        </row>
        <row r="60171">
          <cell r="A60171">
            <v>43897</v>
          </cell>
        </row>
        <row r="60172">
          <cell r="A60172">
            <v>43897</v>
          </cell>
        </row>
        <row r="60173">
          <cell r="A60173">
            <v>43897</v>
          </cell>
        </row>
        <row r="60174">
          <cell r="A60174">
            <v>43897</v>
          </cell>
        </row>
        <row r="60175">
          <cell r="A60175">
            <v>43897</v>
          </cell>
        </row>
        <row r="60176">
          <cell r="A60176">
            <v>43897</v>
          </cell>
        </row>
        <row r="60177">
          <cell r="A60177">
            <v>43897</v>
          </cell>
        </row>
        <row r="60178">
          <cell r="A60178">
            <v>43897</v>
          </cell>
        </row>
        <row r="60179">
          <cell r="A60179">
            <v>43897</v>
          </cell>
        </row>
        <row r="60180">
          <cell r="A60180">
            <v>43897</v>
          </cell>
        </row>
        <row r="60181">
          <cell r="A60181">
            <v>43897</v>
          </cell>
        </row>
        <row r="60182">
          <cell r="A60182">
            <v>43897</v>
          </cell>
        </row>
        <row r="60183">
          <cell r="A60183">
            <v>43897</v>
          </cell>
        </row>
        <row r="60184">
          <cell r="A60184">
            <v>43897</v>
          </cell>
        </row>
        <row r="60185">
          <cell r="A60185">
            <v>43897</v>
          </cell>
        </row>
        <row r="60186">
          <cell r="A60186">
            <v>43897</v>
          </cell>
        </row>
        <row r="60187">
          <cell r="A60187">
            <v>43897</v>
          </cell>
        </row>
        <row r="60188">
          <cell r="A60188">
            <v>43897</v>
          </cell>
        </row>
        <row r="60189">
          <cell r="A60189">
            <v>43897</v>
          </cell>
        </row>
        <row r="60190">
          <cell r="A60190">
            <v>43897</v>
          </cell>
        </row>
        <row r="60191">
          <cell r="A60191">
            <v>43897</v>
          </cell>
        </row>
        <row r="60192">
          <cell r="A60192">
            <v>43897</v>
          </cell>
        </row>
        <row r="60193">
          <cell r="A60193">
            <v>43897</v>
          </cell>
        </row>
        <row r="60194">
          <cell r="A60194">
            <v>43897</v>
          </cell>
        </row>
        <row r="60195">
          <cell r="A60195">
            <v>43897</v>
          </cell>
        </row>
        <row r="60196">
          <cell r="A60196">
            <v>43897</v>
          </cell>
        </row>
        <row r="60197">
          <cell r="A60197">
            <v>43897</v>
          </cell>
        </row>
        <row r="60198">
          <cell r="A60198">
            <v>43897</v>
          </cell>
        </row>
        <row r="60199">
          <cell r="A60199">
            <v>43897</v>
          </cell>
        </row>
        <row r="60200">
          <cell r="A60200">
            <v>43897</v>
          </cell>
        </row>
        <row r="60201">
          <cell r="A60201">
            <v>43897</v>
          </cell>
        </row>
        <row r="60202">
          <cell r="A60202">
            <v>43897</v>
          </cell>
        </row>
        <row r="60203">
          <cell r="A60203">
            <v>43897</v>
          </cell>
        </row>
        <row r="60204">
          <cell r="A60204">
            <v>43897</v>
          </cell>
        </row>
        <row r="60205">
          <cell r="A60205">
            <v>43897</v>
          </cell>
        </row>
        <row r="60206">
          <cell r="A60206">
            <v>43897</v>
          </cell>
        </row>
        <row r="60207">
          <cell r="A60207">
            <v>43897</v>
          </cell>
        </row>
        <row r="60208">
          <cell r="A60208">
            <v>43897</v>
          </cell>
        </row>
        <row r="60209">
          <cell r="A60209">
            <v>43897</v>
          </cell>
        </row>
        <row r="60210">
          <cell r="A60210">
            <v>43897</v>
          </cell>
        </row>
        <row r="60211">
          <cell r="A60211">
            <v>43897</v>
          </cell>
        </row>
        <row r="60212">
          <cell r="A60212">
            <v>43897</v>
          </cell>
        </row>
        <row r="60213">
          <cell r="A60213">
            <v>43897</v>
          </cell>
        </row>
        <row r="60214">
          <cell r="A60214">
            <v>43897</v>
          </cell>
        </row>
        <row r="60215">
          <cell r="A60215">
            <v>43897</v>
          </cell>
        </row>
        <row r="60216">
          <cell r="A60216">
            <v>43897</v>
          </cell>
        </row>
        <row r="60217">
          <cell r="A60217">
            <v>43897</v>
          </cell>
        </row>
        <row r="60218">
          <cell r="A60218">
            <v>43897</v>
          </cell>
        </row>
        <row r="60219">
          <cell r="A60219">
            <v>43897</v>
          </cell>
        </row>
        <row r="60220">
          <cell r="A60220">
            <v>43897</v>
          </cell>
        </row>
        <row r="60221">
          <cell r="A60221">
            <v>43897</v>
          </cell>
        </row>
        <row r="60222">
          <cell r="A60222">
            <v>43897</v>
          </cell>
        </row>
        <row r="60223">
          <cell r="A60223">
            <v>43897</v>
          </cell>
        </row>
        <row r="60224">
          <cell r="A60224">
            <v>43897</v>
          </cell>
        </row>
        <row r="60225">
          <cell r="A60225">
            <v>43897</v>
          </cell>
        </row>
        <row r="60226">
          <cell r="A60226">
            <v>43897</v>
          </cell>
        </row>
        <row r="60227">
          <cell r="A60227">
            <v>43897</v>
          </cell>
        </row>
        <row r="60228">
          <cell r="A60228">
            <v>43897</v>
          </cell>
        </row>
        <row r="60229">
          <cell r="A60229">
            <v>43897</v>
          </cell>
        </row>
        <row r="60230">
          <cell r="A60230">
            <v>43897</v>
          </cell>
        </row>
        <row r="60231">
          <cell r="A60231">
            <v>43897</v>
          </cell>
        </row>
        <row r="60232">
          <cell r="A60232">
            <v>43897</v>
          </cell>
        </row>
        <row r="60233">
          <cell r="A60233">
            <v>43897</v>
          </cell>
        </row>
        <row r="60234">
          <cell r="A60234">
            <v>43897</v>
          </cell>
        </row>
        <row r="60235">
          <cell r="A60235">
            <v>43897</v>
          </cell>
        </row>
        <row r="60236">
          <cell r="A60236">
            <v>43897</v>
          </cell>
        </row>
        <row r="60237">
          <cell r="A60237">
            <v>43897</v>
          </cell>
        </row>
        <row r="60238">
          <cell r="A60238">
            <v>43897</v>
          </cell>
        </row>
        <row r="60239">
          <cell r="A60239">
            <v>43897</v>
          </cell>
        </row>
        <row r="60240">
          <cell r="A60240">
            <v>43897</v>
          </cell>
        </row>
        <row r="60241">
          <cell r="A60241">
            <v>43897</v>
          </cell>
        </row>
        <row r="60242">
          <cell r="A60242">
            <v>43897</v>
          </cell>
        </row>
        <row r="60243">
          <cell r="A60243">
            <v>43897</v>
          </cell>
        </row>
        <row r="60244">
          <cell r="A60244">
            <v>43897</v>
          </cell>
        </row>
        <row r="60245">
          <cell r="A60245">
            <v>43897</v>
          </cell>
        </row>
        <row r="60246">
          <cell r="A60246">
            <v>43897</v>
          </cell>
        </row>
        <row r="60247">
          <cell r="A60247">
            <v>43897</v>
          </cell>
        </row>
        <row r="60248">
          <cell r="A60248">
            <v>43897</v>
          </cell>
        </row>
        <row r="60249">
          <cell r="A60249">
            <v>43897</v>
          </cell>
        </row>
        <row r="60250">
          <cell r="A60250">
            <v>43897</v>
          </cell>
        </row>
        <row r="60251">
          <cell r="A60251">
            <v>43897</v>
          </cell>
        </row>
        <row r="60252">
          <cell r="A60252">
            <v>43897</v>
          </cell>
        </row>
        <row r="60253">
          <cell r="A60253">
            <v>43897</v>
          </cell>
        </row>
        <row r="60254">
          <cell r="A60254">
            <v>43897</v>
          </cell>
        </row>
        <row r="60255">
          <cell r="A60255">
            <v>43897</v>
          </cell>
        </row>
        <row r="60256">
          <cell r="A60256">
            <v>43897</v>
          </cell>
        </row>
        <row r="60257">
          <cell r="A60257">
            <v>43897</v>
          </cell>
        </row>
        <row r="60258">
          <cell r="A60258">
            <v>43897</v>
          </cell>
        </row>
        <row r="60259">
          <cell r="A60259">
            <v>43897</v>
          </cell>
        </row>
        <row r="60260">
          <cell r="A60260">
            <v>43897</v>
          </cell>
        </row>
        <row r="60261">
          <cell r="A60261">
            <v>43897</v>
          </cell>
        </row>
        <row r="60262">
          <cell r="A60262">
            <v>43897</v>
          </cell>
        </row>
        <row r="60263">
          <cell r="A60263">
            <v>43897</v>
          </cell>
        </row>
        <row r="60264">
          <cell r="A60264">
            <v>43897</v>
          </cell>
        </row>
        <row r="60265">
          <cell r="A60265">
            <v>43897</v>
          </cell>
        </row>
        <row r="60266">
          <cell r="A60266">
            <v>43897</v>
          </cell>
        </row>
        <row r="60267">
          <cell r="A60267">
            <v>43897</v>
          </cell>
        </row>
        <row r="60268">
          <cell r="A60268">
            <v>43897</v>
          </cell>
        </row>
        <row r="60269">
          <cell r="A60269">
            <v>43897</v>
          </cell>
        </row>
        <row r="60270">
          <cell r="A60270">
            <v>43897</v>
          </cell>
        </row>
        <row r="60271">
          <cell r="A60271">
            <v>43898</v>
          </cell>
        </row>
        <row r="60272">
          <cell r="A60272">
            <v>43898</v>
          </cell>
        </row>
        <row r="60273">
          <cell r="A60273">
            <v>43898</v>
          </cell>
        </row>
        <row r="60274">
          <cell r="A60274">
            <v>43898</v>
          </cell>
        </row>
        <row r="60275">
          <cell r="A60275">
            <v>43898</v>
          </cell>
        </row>
        <row r="60276">
          <cell r="A60276">
            <v>43898</v>
          </cell>
        </row>
        <row r="60277">
          <cell r="A60277">
            <v>43898</v>
          </cell>
        </row>
        <row r="60278">
          <cell r="A60278">
            <v>43898</v>
          </cell>
        </row>
        <row r="60279">
          <cell r="A60279">
            <v>43898</v>
          </cell>
        </row>
        <row r="60280">
          <cell r="A60280">
            <v>43898</v>
          </cell>
        </row>
        <row r="60281">
          <cell r="A60281">
            <v>43898</v>
          </cell>
        </row>
        <row r="60282">
          <cell r="A60282">
            <v>43898</v>
          </cell>
        </row>
        <row r="60283">
          <cell r="A60283">
            <v>43898</v>
          </cell>
        </row>
        <row r="60284">
          <cell r="A60284">
            <v>43898</v>
          </cell>
        </row>
        <row r="60285">
          <cell r="A60285">
            <v>43898</v>
          </cell>
        </row>
        <row r="60286">
          <cell r="A60286">
            <v>43898</v>
          </cell>
        </row>
        <row r="60287">
          <cell r="A60287">
            <v>43898</v>
          </cell>
        </row>
        <row r="60288">
          <cell r="A60288">
            <v>43898</v>
          </cell>
        </row>
        <row r="60289">
          <cell r="A60289">
            <v>43898</v>
          </cell>
        </row>
        <row r="60290">
          <cell r="A60290">
            <v>43898</v>
          </cell>
        </row>
        <row r="60291">
          <cell r="A60291">
            <v>43898</v>
          </cell>
        </row>
        <row r="60292">
          <cell r="A60292">
            <v>43898</v>
          </cell>
        </row>
        <row r="60293">
          <cell r="A60293">
            <v>43898</v>
          </cell>
        </row>
        <row r="60294">
          <cell r="A60294">
            <v>43898</v>
          </cell>
        </row>
        <row r="60295">
          <cell r="A60295">
            <v>43898</v>
          </cell>
        </row>
        <row r="60296">
          <cell r="A60296">
            <v>43898</v>
          </cell>
        </row>
        <row r="60297">
          <cell r="A60297">
            <v>43898</v>
          </cell>
        </row>
        <row r="60298">
          <cell r="A60298">
            <v>43898</v>
          </cell>
        </row>
        <row r="60299">
          <cell r="A60299">
            <v>43898</v>
          </cell>
        </row>
        <row r="60300">
          <cell r="A60300">
            <v>43898</v>
          </cell>
        </row>
        <row r="60301">
          <cell r="A60301">
            <v>43898</v>
          </cell>
        </row>
        <row r="60302">
          <cell r="A60302">
            <v>43898</v>
          </cell>
        </row>
        <row r="60303">
          <cell r="A60303">
            <v>43898</v>
          </cell>
        </row>
        <row r="60304">
          <cell r="A60304">
            <v>43898</v>
          </cell>
        </row>
        <row r="60305">
          <cell r="A60305">
            <v>43898</v>
          </cell>
        </row>
        <row r="60306">
          <cell r="A60306">
            <v>43898</v>
          </cell>
        </row>
        <row r="60307">
          <cell r="A60307">
            <v>43898</v>
          </cell>
        </row>
        <row r="60308">
          <cell r="A60308">
            <v>43898</v>
          </cell>
        </row>
        <row r="60309">
          <cell r="A60309">
            <v>43898</v>
          </cell>
        </row>
        <row r="60310">
          <cell r="A60310">
            <v>43898</v>
          </cell>
        </row>
        <row r="60311">
          <cell r="A60311">
            <v>43898</v>
          </cell>
        </row>
        <row r="60312">
          <cell r="A60312">
            <v>43898</v>
          </cell>
        </row>
        <row r="60313">
          <cell r="A60313">
            <v>43898</v>
          </cell>
        </row>
        <row r="60314">
          <cell r="A60314">
            <v>43898</v>
          </cell>
        </row>
        <row r="60315">
          <cell r="A60315">
            <v>43898</v>
          </cell>
        </row>
        <row r="60316">
          <cell r="A60316">
            <v>43898</v>
          </cell>
        </row>
        <row r="60317">
          <cell r="A60317">
            <v>43898</v>
          </cell>
        </row>
        <row r="60318">
          <cell r="A60318">
            <v>43898</v>
          </cell>
        </row>
        <row r="60319">
          <cell r="A60319">
            <v>43898</v>
          </cell>
        </row>
        <row r="60320">
          <cell r="A60320">
            <v>43898</v>
          </cell>
        </row>
        <row r="60321">
          <cell r="A60321">
            <v>43898</v>
          </cell>
        </row>
        <row r="60322">
          <cell r="A60322">
            <v>43898</v>
          </cell>
        </row>
        <row r="60323">
          <cell r="A60323">
            <v>43898</v>
          </cell>
        </row>
        <row r="60324">
          <cell r="A60324">
            <v>43898</v>
          </cell>
        </row>
        <row r="60325">
          <cell r="A60325">
            <v>43898</v>
          </cell>
        </row>
        <row r="60326">
          <cell r="A60326">
            <v>43898</v>
          </cell>
        </row>
        <row r="60327">
          <cell r="A60327">
            <v>43898</v>
          </cell>
        </row>
        <row r="60328">
          <cell r="A60328">
            <v>43898</v>
          </cell>
        </row>
        <row r="60329">
          <cell r="A60329">
            <v>43898</v>
          </cell>
        </row>
        <row r="60330">
          <cell r="A60330">
            <v>43898</v>
          </cell>
        </row>
        <row r="60331">
          <cell r="A60331">
            <v>43898</v>
          </cell>
        </row>
        <row r="60332">
          <cell r="A60332">
            <v>43898</v>
          </cell>
        </row>
        <row r="60333">
          <cell r="A60333">
            <v>43898</v>
          </cell>
        </row>
        <row r="60334">
          <cell r="A60334">
            <v>43898</v>
          </cell>
        </row>
        <row r="60335">
          <cell r="A60335">
            <v>43898</v>
          </cell>
        </row>
        <row r="60336">
          <cell r="A60336">
            <v>43898</v>
          </cell>
        </row>
        <row r="60337">
          <cell r="A60337">
            <v>43898</v>
          </cell>
        </row>
        <row r="60338">
          <cell r="A60338">
            <v>43898</v>
          </cell>
        </row>
        <row r="60339">
          <cell r="A60339">
            <v>43898</v>
          </cell>
        </row>
        <row r="60340">
          <cell r="A60340">
            <v>43898</v>
          </cell>
        </row>
        <row r="60341">
          <cell r="A60341">
            <v>43898</v>
          </cell>
        </row>
        <row r="60342">
          <cell r="A60342">
            <v>43898</v>
          </cell>
        </row>
        <row r="60343">
          <cell r="A60343">
            <v>43898</v>
          </cell>
        </row>
        <row r="60344">
          <cell r="A60344">
            <v>43898</v>
          </cell>
        </row>
        <row r="60345">
          <cell r="A60345">
            <v>43898</v>
          </cell>
        </row>
        <row r="60346">
          <cell r="A60346">
            <v>43898</v>
          </cell>
        </row>
        <row r="60347">
          <cell r="A60347">
            <v>43898</v>
          </cell>
        </row>
        <row r="60348">
          <cell r="A60348">
            <v>43898</v>
          </cell>
        </row>
        <row r="60349">
          <cell r="A60349">
            <v>43898</v>
          </cell>
        </row>
        <row r="60350">
          <cell r="A60350">
            <v>43898</v>
          </cell>
        </row>
        <row r="60351">
          <cell r="A60351">
            <v>43898</v>
          </cell>
        </row>
        <row r="60352">
          <cell r="A60352">
            <v>43898</v>
          </cell>
        </row>
        <row r="60353">
          <cell r="A60353">
            <v>43898</v>
          </cell>
        </row>
        <row r="60354">
          <cell r="A60354">
            <v>43898</v>
          </cell>
        </row>
        <row r="60355">
          <cell r="A60355">
            <v>43898</v>
          </cell>
        </row>
        <row r="60356">
          <cell r="A60356">
            <v>43898</v>
          </cell>
        </row>
        <row r="60357">
          <cell r="A60357">
            <v>43898</v>
          </cell>
        </row>
        <row r="60358">
          <cell r="A60358">
            <v>43898</v>
          </cell>
        </row>
        <row r="60359">
          <cell r="A60359">
            <v>43898</v>
          </cell>
        </row>
        <row r="60360">
          <cell r="A60360">
            <v>43898</v>
          </cell>
        </row>
        <row r="60361">
          <cell r="A60361">
            <v>43898</v>
          </cell>
        </row>
        <row r="60362">
          <cell r="A60362">
            <v>43898</v>
          </cell>
        </row>
        <row r="60363">
          <cell r="A60363">
            <v>43898</v>
          </cell>
        </row>
        <row r="60364">
          <cell r="A60364">
            <v>43898</v>
          </cell>
        </row>
        <row r="60365">
          <cell r="A60365">
            <v>43898</v>
          </cell>
        </row>
        <row r="60366">
          <cell r="A60366">
            <v>43898</v>
          </cell>
        </row>
        <row r="60367">
          <cell r="A60367">
            <v>43898</v>
          </cell>
        </row>
        <row r="60368">
          <cell r="A60368">
            <v>43898</v>
          </cell>
        </row>
        <row r="60369">
          <cell r="A60369">
            <v>43898</v>
          </cell>
        </row>
        <row r="60370">
          <cell r="A60370">
            <v>43898</v>
          </cell>
        </row>
        <row r="60371">
          <cell r="A60371">
            <v>43898</v>
          </cell>
        </row>
        <row r="60372">
          <cell r="A60372">
            <v>43898</v>
          </cell>
        </row>
        <row r="60373">
          <cell r="A60373">
            <v>43898</v>
          </cell>
        </row>
        <row r="60374">
          <cell r="A60374">
            <v>43898</v>
          </cell>
        </row>
        <row r="60375">
          <cell r="A60375">
            <v>43898</v>
          </cell>
        </row>
        <row r="60376">
          <cell r="A60376">
            <v>43898</v>
          </cell>
        </row>
        <row r="60377">
          <cell r="A60377">
            <v>43898</v>
          </cell>
        </row>
        <row r="60378">
          <cell r="A60378">
            <v>43898</v>
          </cell>
        </row>
        <row r="60379">
          <cell r="A60379">
            <v>43898</v>
          </cell>
        </row>
        <row r="60380">
          <cell r="A60380">
            <v>43898</v>
          </cell>
        </row>
        <row r="60381">
          <cell r="A60381">
            <v>43898</v>
          </cell>
        </row>
        <row r="60382">
          <cell r="A60382">
            <v>43898</v>
          </cell>
        </row>
        <row r="60383">
          <cell r="A60383">
            <v>43898</v>
          </cell>
        </row>
        <row r="60384">
          <cell r="A60384">
            <v>43898</v>
          </cell>
        </row>
        <row r="60385">
          <cell r="A60385">
            <v>43898</v>
          </cell>
        </row>
        <row r="60386">
          <cell r="A60386">
            <v>43899</v>
          </cell>
        </row>
        <row r="60387">
          <cell r="A60387">
            <v>43899</v>
          </cell>
        </row>
        <row r="60388">
          <cell r="A60388">
            <v>43899</v>
          </cell>
        </row>
        <row r="60389">
          <cell r="A60389">
            <v>43899</v>
          </cell>
        </row>
        <row r="60390">
          <cell r="A60390">
            <v>43899</v>
          </cell>
        </row>
        <row r="60391">
          <cell r="A60391">
            <v>43899</v>
          </cell>
        </row>
        <row r="60392">
          <cell r="A60392">
            <v>43899</v>
          </cell>
        </row>
        <row r="60393">
          <cell r="A60393">
            <v>43899</v>
          </cell>
        </row>
        <row r="60394">
          <cell r="A60394">
            <v>43899</v>
          </cell>
        </row>
        <row r="60395">
          <cell r="A60395">
            <v>43899</v>
          </cell>
        </row>
        <row r="60396">
          <cell r="A60396">
            <v>43899</v>
          </cell>
        </row>
        <row r="60397">
          <cell r="A60397">
            <v>43899</v>
          </cell>
        </row>
        <row r="60398">
          <cell r="A60398">
            <v>43899</v>
          </cell>
        </row>
        <row r="60399">
          <cell r="A60399">
            <v>43899</v>
          </cell>
        </row>
        <row r="60400">
          <cell r="A60400">
            <v>43899</v>
          </cell>
        </row>
        <row r="60401">
          <cell r="A60401">
            <v>43899</v>
          </cell>
        </row>
        <row r="60402">
          <cell r="A60402">
            <v>43899</v>
          </cell>
        </row>
        <row r="60403">
          <cell r="A60403">
            <v>43899</v>
          </cell>
        </row>
        <row r="60404">
          <cell r="A60404">
            <v>43899</v>
          </cell>
        </row>
        <row r="60405">
          <cell r="A60405">
            <v>43899</v>
          </cell>
        </row>
        <row r="60406">
          <cell r="A60406">
            <v>43899</v>
          </cell>
        </row>
        <row r="60407">
          <cell r="A60407">
            <v>43899</v>
          </cell>
        </row>
        <row r="60408">
          <cell r="A60408">
            <v>43899</v>
          </cell>
        </row>
        <row r="60409">
          <cell r="A60409">
            <v>43899</v>
          </cell>
        </row>
        <row r="60410">
          <cell r="A60410">
            <v>43899</v>
          </cell>
        </row>
        <row r="60411">
          <cell r="A60411">
            <v>43899</v>
          </cell>
        </row>
        <row r="60412">
          <cell r="A60412">
            <v>43899</v>
          </cell>
        </row>
        <row r="60413">
          <cell r="A60413">
            <v>43899</v>
          </cell>
        </row>
        <row r="60414">
          <cell r="A60414">
            <v>43899</v>
          </cell>
        </row>
        <row r="60415">
          <cell r="A60415">
            <v>43899</v>
          </cell>
        </row>
        <row r="60416">
          <cell r="A60416">
            <v>43899</v>
          </cell>
        </row>
        <row r="60417">
          <cell r="A60417">
            <v>43899</v>
          </cell>
        </row>
        <row r="60418">
          <cell r="A60418">
            <v>43899</v>
          </cell>
        </row>
        <row r="60419">
          <cell r="A60419">
            <v>43899</v>
          </cell>
        </row>
        <row r="60420">
          <cell r="A60420">
            <v>43899</v>
          </cell>
        </row>
        <row r="60421">
          <cell r="A60421">
            <v>43899</v>
          </cell>
        </row>
        <row r="60422">
          <cell r="A60422">
            <v>43899</v>
          </cell>
        </row>
        <row r="60423">
          <cell r="A60423">
            <v>43899</v>
          </cell>
        </row>
        <row r="60424">
          <cell r="A60424">
            <v>43899</v>
          </cell>
        </row>
        <row r="60425">
          <cell r="A60425">
            <v>43899</v>
          </cell>
        </row>
        <row r="60426">
          <cell r="A60426">
            <v>43899</v>
          </cell>
        </row>
        <row r="60427">
          <cell r="A60427">
            <v>43899</v>
          </cell>
        </row>
        <row r="60428">
          <cell r="A60428">
            <v>43899</v>
          </cell>
        </row>
        <row r="60429">
          <cell r="A60429">
            <v>43899</v>
          </cell>
        </row>
        <row r="60430">
          <cell r="A60430">
            <v>43899</v>
          </cell>
        </row>
        <row r="60431">
          <cell r="A60431">
            <v>43899</v>
          </cell>
        </row>
        <row r="60432">
          <cell r="A60432">
            <v>43899</v>
          </cell>
        </row>
        <row r="60433">
          <cell r="A60433">
            <v>43899</v>
          </cell>
        </row>
        <row r="60434">
          <cell r="A60434">
            <v>43899</v>
          </cell>
        </row>
        <row r="60435">
          <cell r="A60435">
            <v>43899</v>
          </cell>
        </row>
        <row r="60436">
          <cell r="A60436">
            <v>43899</v>
          </cell>
        </row>
        <row r="60437">
          <cell r="A60437">
            <v>43899</v>
          </cell>
        </row>
        <row r="60438">
          <cell r="A60438">
            <v>43899</v>
          </cell>
        </row>
        <row r="60439">
          <cell r="A60439">
            <v>43899</v>
          </cell>
        </row>
        <row r="60440">
          <cell r="A60440">
            <v>43899</v>
          </cell>
        </row>
        <row r="60441">
          <cell r="A60441">
            <v>43899</v>
          </cell>
        </row>
        <row r="60442">
          <cell r="A60442">
            <v>43899</v>
          </cell>
        </row>
        <row r="60443">
          <cell r="A60443">
            <v>43899</v>
          </cell>
        </row>
        <row r="60444">
          <cell r="A60444">
            <v>43899</v>
          </cell>
        </row>
        <row r="60445">
          <cell r="A60445">
            <v>43899</v>
          </cell>
        </row>
        <row r="60446">
          <cell r="A60446">
            <v>43899</v>
          </cell>
        </row>
        <row r="60447">
          <cell r="A60447">
            <v>43899</v>
          </cell>
        </row>
        <row r="60448">
          <cell r="A60448">
            <v>43899</v>
          </cell>
        </row>
        <row r="60449">
          <cell r="A60449">
            <v>43899</v>
          </cell>
        </row>
        <row r="60450">
          <cell r="A60450">
            <v>43899</v>
          </cell>
        </row>
        <row r="60451">
          <cell r="A60451">
            <v>43899</v>
          </cell>
        </row>
        <row r="60452">
          <cell r="A60452">
            <v>43899</v>
          </cell>
        </row>
        <row r="60453">
          <cell r="A60453">
            <v>43899</v>
          </cell>
        </row>
        <row r="60454">
          <cell r="A60454">
            <v>43899</v>
          </cell>
        </row>
        <row r="60455">
          <cell r="A60455">
            <v>43899</v>
          </cell>
        </row>
        <row r="60456">
          <cell r="A60456">
            <v>43899</v>
          </cell>
        </row>
        <row r="60457">
          <cell r="A60457">
            <v>43899</v>
          </cell>
        </row>
        <row r="60458">
          <cell r="A60458">
            <v>43899</v>
          </cell>
        </row>
        <row r="60459">
          <cell r="A60459">
            <v>43899</v>
          </cell>
        </row>
        <row r="60460">
          <cell r="A60460">
            <v>43899</v>
          </cell>
        </row>
        <row r="60461">
          <cell r="A60461">
            <v>43899</v>
          </cell>
        </row>
        <row r="60462">
          <cell r="A60462">
            <v>43899</v>
          </cell>
        </row>
        <row r="60463">
          <cell r="A60463">
            <v>43899</v>
          </cell>
        </row>
        <row r="60464">
          <cell r="A60464">
            <v>43899</v>
          </cell>
        </row>
        <row r="60465">
          <cell r="A60465">
            <v>43899</v>
          </cell>
        </row>
        <row r="60466">
          <cell r="A60466">
            <v>43899</v>
          </cell>
        </row>
        <row r="60467">
          <cell r="A60467">
            <v>43899</v>
          </cell>
        </row>
        <row r="60468">
          <cell r="A60468">
            <v>43899</v>
          </cell>
        </row>
        <row r="60469">
          <cell r="A60469">
            <v>43899</v>
          </cell>
        </row>
        <row r="60470">
          <cell r="A60470">
            <v>43899</v>
          </cell>
        </row>
        <row r="60471">
          <cell r="A60471">
            <v>43899</v>
          </cell>
        </row>
        <row r="60472">
          <cell r="A60472">
            <v>43899</v>
          </cell>
        </row>
        <row r="60473">
          <cell r="A60473">
            <v>43899</v>
          </cell>
        </row>
        <row r="60474">
          <cell r="A60474">
            <v>43899</v>
          </cell>
        </row>
        <row r="60475">
          <cell r="A60475">
            <v>43899</v>
          </cell>
        </row>
        <row r="60476">
          <cell r="A60476">
            <v>43899</v>
          </cell>
        </row>
        <row r="60477">
          <cell r="A60477">
            <v>43899</v>
          </cell>
        </row>
        <row r="60478">
          <cell r="A60478">
            <v>43899</v>
          </cell>
        </row>
        <row r="60479">
          <cell r="A60479">
            <v>43899</v>
          </cell>
        </row>
        <row r="60480">
          <cell r="A60480">
            <v>43899</v>
          </cell>
        </row>
        <row r="60481">
          <cell r="A60481">
            <v>43899</v>
          </cell>
        </row>
        <row r="60482">
          <cell r="A60482">
            <v>43899</v>
          </cell>
        </row>
        <row r="60483">
          <cell r="A60483">
            <v>43899</v>
          </cell>
        </row>
        <row r="60484">
          <cell r="A60484">
            <v>43899</v>
          </cell>
        </row>
        <row r="60485">
          <cell r="A60485">
            <v>43899</v>
          </cell>
        </row>
        <row r="60486">
          <cell r="A60486">
            <v>43899</v>
          </cell>
        </row>
        <row r="60487">
          <cell r="A60487">
            <v>43899</v>
          </cell>
        </row>
        <row r="60488">
          <cell r="A60488">
            <v>43899</v>
          </cell>
        </row>
        <row r="60489">
          <cell r="A60489">
            <v>43899</v>
          </cell>
        </row>
        <row r="60490">
          <cell r="A60490">
            <v>43899</v>
          </cell>
        </row>
        <row r="60491">
          <cell r="A60491">
            <v>43899</v>
          </cell>
        </row>
        <row r="60492">
          <cell r="A60492">
            <v>43899</v>
          </cell>
        </row>
        <row r="60493">
          <cell r="A60493">
            <v>43899</v>
          </cell>
        </row>
        <row r="60494">
          <cell r="A60494">
            <v>43899</v>
          </cell>
        </row>
        <row r="60495">
          <cell r="A60495">
            <v>43899</v>
          </cell>
        </row>
        <row r="60496">
          <cell r="A60496">
            <v>43899</v>
          </cell>
        </row>
        <row r="60497">
          <cell r="A60497">
            <v>43899</v>
          </cell>
        </row>
        <row r="60498">
          <cell r="A60498">
            <v>43899</v>
          </cell>
        </row>
        <row r="60499">
          <cell r="A60499">
            <v>43899</v>
          </cell>
        </row>
        <row r="60500">
          <cell r="A60500">
            <v>43899</v>
          </cell>
        </row>
        <row r="60501">
          <cell r="A60501">
            <v>43900</v>
          </cell>
        </row>
        <row r="60502">
          <cell r="A60502">
            <v>43900</v>
          </cell>
        </row>
        <row r="60503">
          <cell r="A60503">
            <v>43900</v>
          </cell>
        </row>
        <row r="60504">
          <cell r="A60504">
            <v>43900</v>
          </cell>
        </row>
        <row r="60505">
          <cell r="A60505">
            <v>43900</v>
          </cell>
        </row>
        <row r="60506">
          <cell r="A60506">
            <v>43900</v>
          </cell>
        </row>
        <row r="60507">
          <cell r="A60507">
            <v>43900</v>
          </cell>
        </row>
        <row r="60508">
          <cell r="A60508">
            <v>43900</v>
          </cell>
        </row>
        <row r="60509">
          <cell r="A60509">
            <v>43900</v>
          </cell>
        </row>
        <row r="60510">
          <cell r="A60510">
            <v>43900</v>
          </cell>
        </row>
        <row r="60511">
          <cell r="A60511">
            <v>43900</v>
          </cell>
        </row>
        <row r="60512">
          <cell r="A60512">
            <v>43900</v>
          </cell>
        </row>
        <row r="60513">
          <cell r="A60513">
            <v>43900</v>
          </cell>
        </row>
        <row r="60514">
          <cell r="A60514">
            <v>43900</v>
          </cell>
        </row>
        <row r="60515">
          <cell r="A60515">
            <v>43900</v>
          </cell>
        </row>
        <row r="60516">
          <cell r="A60516">
            <v>43900</v>
          </cell>
        </row>
        <row r="60517">
          <cell r="A60517">
            <v>43900</v>
          </cell>
        </row>
        <row r="60518">
          <cell r="A60518">
            <v>43900</v>
          </cell>
        </row>
        <row r="60519">
          <cell r="A60519">
            <v>43900</v>
          </cell>
        </row>
        <row r="60520">
          <cell r="A60520">
            <v>43900</v>
          </cell>
        </row>
        <row r="60521">
          <cell r="A60521">
            <v>43900</v>
          </cell>
        </row>
        <row r="60522">
          <cell r="A60522">
            <v>43900</v>
          </cell>
        </row>
        <row r="60523">
          <cell r="A60523">
            <v>43900</v>
          </cell>
        </row>
        <row r="60524">
          <cell r="A60524">
            <v>43900</v>
          </cell>
        </row>
        <row r="60525">
          <cell r="A60525">
            <v>43900</v>
          </cell>
        </row>
        <row r="60526">
          <cell r="A60526">
            <v>43900</v>
          </cell>
        </row>
        <row r="60527">
          <cell r="A60527">
            <v>43900</v>
          </cell>
        </row>
        <row r="60528">
          <cell r="A60528">
            <v>43900</v>
          </cell>
        </row>
        <row r="60529">
          <cell r="A60529">
            <v>43900</v>
          </cell>
        </row>
        <row r="60530">
          <cell r="A60530">
            <v>43900</v>
          </cell>
        </row>
        <row r="60531">
          <cell r="A60531">
            <v>43900</v>
          </cell>
        </row>
        <row r="60532">
          <cell r="A60532">
            <v>43900</v>
          </cell>
        </row>
        <row r="60533">
          <cell r="A60533">
            <v>43900</v>
          </cell>
        </row>
        <row r="60534">
          <cell r="A60534">
            <v>43900</v>
          </cell>
        </row>
        <row r="60535">
          <cell r="A60535">
            <v>43900</v>
          </cell>
        </row>
        <row r="60536">
          <cell r="A60536">
            <v>43900</v>
          </cell>
        </row>
        <row r="60537">
          <cell r="A60537">
            <v>43900</v>
          </cell>
        </row>
        <row r="60538">
          <cell r="A60538">
            <v>43900</v>
          </cell>
        </row>
        <row r="60539">
          <cell r="A60539">
            <v>43900</v>
          </cell>
        </row>
        <row r="60540">
          <cell r="A60540">
            <v>43900</v>
          </cell>
        </row>
        <row r="60541">
          <cell r="A60541">
            <v>43900</v>
          </cell>
        </row>
        <row r="60542">
          <cell r="A60542">
            <v>43900</v>
          </cell>
        </row>
        <row r="60543">
          <cell r="A60543">
            <v>43900</v>
          </cell>
        </row>
        <row r="60544">
          <cell r="A60544">
            <v>43900</v>
          </cell>
        </row>
        <row r="60545">
          <cell r="A60545">
            <v>43900</v>
          </cell>
        </row>
        <row r="60546">
          <cell r="A60546">
            <v>43900</v>
          </cell>
        </row>
        <row r="60547">
          <cell r="A60547">
            <v>43900</v>
          </cell>
        </row>
        <row r="60548">
          <cell r="A60548">
            <v>43900</v>
          </cell>
        </row>
        <row r="60549">
          <cell r="A60549">
            <v>43900</v>
          </cell>
        </row>
        <row r="60550">
          <cell r="A60550">
            <v>43900</v>
          </cell>
        </row>
        <row r="60551">
          <cell r="A60551">
            <v>43900</v>
          </cell>
        </row>
        <row r="60552">
          <cell r="A60552">
            <v>43900</v>
          </cell>
        </row>
        <row r="60553">
          <cell r="A60553">
            <v>43900</v>
          </cell>
        </row>
        <row r="60554">
          <cell r="A60554">
            <v>43900</v>
          </cell>
        </row>
        <row r="60555">
          <cell r="A60555">
            <v>43900</v>
          </cell>
        </row>
        <row r="60556">
          <cell r="A60556">
            <v>43900</v>
          </cell>
        </row>
        <row r="60557">
          <cell r="A60557">
            <v>43900</v>
          </cell>
        </row>
        <row r="60558">
          <cell r="A60558">
            <v>43900</v>
          </cell>
        </row>
        <row r="60559">
          <cell r="A60559">
            <v>43900</v>
          </cell>
        </row>
        <row r="60560">
          <cell r="A60560">
            <v>43900</v>
          </cell>
        </row>
        <row r="60561">
          <cell r="A60561">
            <v>43900</v>
          </cell>
        </row>
        <row r="60562">
          <cell r="A60562">
            <v>43900</v>
          </cell>
        </row>
        <row r="60563">
          <cell r="A60563">
            <v>43900</v>
          </cell>
        </row>
        <row r="60564">
          <cell r="A60564">
            <v>43900</v>
          </cell>
        </row>
        <row r="60565">
          <cell r="A60565">
            <v>43900</v>
          </cell>
        </row>
        <row r="60566">
          <cell r="A60566">
            <v>43900</v>
          </cell>
        </row>
        <row r="60567">
          <cell r="A60567">
            <v>43900</v>
          </cell>
        </row>
        <row r="60568">
          <cell r="A60568">
            <v>43900</v>
          </cell>
        </row>
        <row r="60569">
          <cell r="A60569">
            <v>43900</v>
          </cell>
        </row>
        <row r="60570">
          <cell r="A60570">
            <v>43900</v>
          </cell>
        </row>
        <row r="60571">
          <cell r="A60571">
            <v>43900</v>
          </cell>
        </row>
        <row r="60572">
          <cell r="A60572">
            <v>43900</v>
          </cell>
        </row>
        <row r="60573">
          <cell r="A60573">
            <v>43900</v>
          </cell>
        </row>
        <row r="60574">
          <cell r="A60574">
            <v>43900</v>
          </cell>
        </row>
        <row r="60575">
          <cell r="A60575">
            <v>43900</v>
          </cell>
        </row>
        <row r="60576">
          <cell r="A60576">
            <v>43900</v>
          </cell>
        </row>
        <row r="60577">
          <cell r="A60577">
            <v>43900</v>
          </cell>
        </row>
        <row r="60578">
          <cell r="A60578">
            <v>43900</v>
          </cell>
        </row>
        <row r="60579">
          <cell r="A60579">
            <v>43900</v>
          </cell>
        </row>
        <row r="60580">
          <cell r="A60580">
            <v>43900</v>
          </cell>
        </row>
        <row r="60581">
          <cell r="A60581">
            <v>43900</v>
          </cell>
        </row>
        <row r="60582">
          <cell r="A60582">
            <v>43900</v>
          </cell>
        </row>
        <row r="60583">
          <cell r="A60583">
            <v>43900</v>
          </cell>
        </row>
        <row r="60584">
          <cell r="A60584">
            <v>43900</v>
          </cell>
        </row>
        <row r="60585">
          <cell r="A60585">
            <v>43900</v>
          </cell>
        </row>
        <row r="60586">
          <cell r="A60586">
            <v>43900</v>
          </cell>
        </row>
        <row r="60587">
          <cell r="A60587">
            <v>43900</v>
          </cell>
        </row>
        <row r="60588">
          <cell r="A60588">
            <v>43900</v>
          </cell>
        </row>
        <row r="60589">
          <cell r="A60589">
            <v>43900</v>
          </cell>
        </row>
        <row r="60590">
          <cell r="A60590">
            <v>43900</v>
          </cell>
        </row>
        <row r="60591">
          <cell r="A60591">
            <v>43900</v>
          </cell>
        </row>
        <row r="60592">
          <cell r="A60592">
            <v>43900</v>
          </cell>
        </row>
        <row r="60593">
          <cell r="A60593">
            <v>43900</v>
          </cell>
        </row>
        <row r="60594">
          <cell r="A60594">
            <v>43900</v>
          </cell>
        </row>
        <row r="60595">
          <cell r="A60595">
            <v>43900</v>
          </cell>
        </row>
        <row r="60596">
          <cell r="A60596">
            <v>43900</v>
          </cell>
        </row>
        <row r="60597">
          <cell r="A60597">
            <v>43900</v>
          </cell>
        </row>
        <row r="60598">
          <cell r="A60598">
            <v>43900</v>
          </cell>
        </row>
        <row r="60599">
          <cell r="A60599">
            <v>43900</v>
          </cell>
        </row>
        <row r="60600">
          <cell r="A60600">
            <v>43900</v>
          </cell>
        </row>
        <row r="60601">
          <cell r="A60601">
            <v>43900</v>
          </cell>
        </row>
        <row r="60602">
          <cell r="A60602">
            <v>43900</v>
          </cell>
        </row>
        <row r="60603">
          <cell r="A60603">
            <v>43900</v>
          </cell>
        </row>
        <row r="60604">
          <cell r="A60604">
            <v>43900</v>
          </cell>
        </row>
        <row r="60605">
          <cell r="A60605">
            <v>43900</v>
          </cell>
        </row>
        <row r="60606">
          <cell r="A60606">
            <v>43900</v>
          </cell>
        </row>
        <row r="60607">
          <cell r="A60607">
            <v>43900</v>
          </cell>
        </row>
        <row r="60608">
          <cell r="A60608">
            <v>43900</v>
          </cell>
        </row>
        <row r="60609">
          <cell r="A60609">
            <v>43900</v>
          </cell>
        </row>
        <row r="60610">
          <cell r="A60610">
            <v>43900</v>
          </cell>
        </row>
        <row r="60611">
          <cell r="A60611">
            <v>43900</v>
          </cell>
        </row>
        <row r="60612">
          <cell r="A60612">
            <v>43900</v>
          </cell>
        </row>
        <row r="60613">
          <cell r="A60613">
            <v>43900</v>
          </cell>
        </row>
        <row r="60614">
          <cell r="A60614">
            <v>43900</v>
          </cell>
        </row>
        <row r="60615">
          <cell r="A60615">
            <v>43900</v>
          </cell>
        </row>
        <row r="60616">
          <cell r="A60616">
            <v>43901</v>
          </cell>
        </row>
        <row r="60617">
          <cell r="A60617">
            <v>43901</v>
          </cell>
        </row>
        <row r="60618">
          <cell r="A60618">
            <v>43901</v>
          </cell>
        </row>
        <row r="60619">
          <cell r="A60619">
            <v>43901</v>
          </cell>
        </row>
        <row r="60620">
          <cell r="A60620">
            <v>43901</v>
          </cell>
        </row>
        <row r="60621">
          <cell r="A60621">
            <v>43901</v>
          </cell>
        </row>
        <row r="60622">
          <cell r="A60622">
            <v>43901</v>
          </cell>
        </row>
        <row r="60623">
          <cell r="A60623">
            <v>43901</v>
          </cell>
        </row>
        <row r="60624">
          <cell r="A60624">
            <v>43901</v>
          </cell>
        </row>
        <row r="60625">
          <cell r="A60625">
            <v>43901</v>
          </cell>
        </row>
        <row r="60626">
          <cell r="A60626">
            <v>43901</v>
          </cell>
        </row>
        <row r="60627">
          <cell r="A60627">
            <v>43901</v>
          </cell>
        </row>
        <row r="60628">
          <cell r="A60628">
            <v>43901</v>
          </cell>
        </row>
        <row r="60629">
          <cell r="A60629">
            <v>43901</v>
          </cell>
        </row>
        <row r="60630">
          <cell r="A60630">
            <v>43901</v>
          </cell>
        </row>
        <row r="60631">
          <cell r="A60631">
            <v>43901</v>
          </cell>
        </row>
        <row r="60632">
          <cell r="A60632">
            <v>43901</v>
          </cell>
        </row>
        <row r="60633">
          <cell r="A60633">
            <v>43901</v>
          </cell>
        </row>
        <row r="60634">
          <cell r="A60634">
            <v>43901</v>
          </cell>
        </row>
        <row r="60635">
          <cell r="A60635">
            <v>43901</v>
          </cell>
        </row>
        <row r="60636">
          <cell r="A60636">
            <v>43901</v>
          </cell>
        </row>
        <row r="60637">
          <cell r="A60637">
            <v>43901</v>
          </cell>
        </row>
        <row r="60638">
          <cell r="A60638">
            <v>43901</v>
          </cell>
        </row>
        <row r="60639">
          <cell r="A60639">
            <v>43901</v>
          </cell>
        </row>
        <row r="60640">
          <cell r="A60640">
            <v>43901</v>
          </cell>
        </row>
        <row r="60641">
          <cell r="A60641">
            <v>43901</v>
          </cell>
        </row>
        <row r="60642">
          <cell r="A60642">
            <v>43901</v>
          </cell>
        </row>
        <row r="60643">
          <cell r="A60643">
            <v>43901</v>
          </cell>
        </row>
        <row r="60644">
          <cell r="A60644">
            <v>43901</v>
          </cell>
        </row>
        <row r="60645">
          <cell r="A60645">
            <v>43901</v>
          </cell>
        </row>
        <row r="60646">
          <cell r="A60646">
            <v>43901</v>
          </cell>
        </row>
        <row r="60647">
          <cell r="A60647">
            <v>43901</v>
          </cell>
        </row>
        <row r="60648">
          <cell r="A60648">
            <v>43901</v>
          </cell>
        </row>
        <row r="60649">
          <cell r="A60649">
            <v>43901</v>
          </cell>
        </row>
        <row r="60650">
          <cell r="A60650">
            <v>43901</v>
          </cell>
        </row>
        <row r="60651">
          <cell r="A60651">
            <v>43901</v>
          </cell>
        </row>
        <row r="60652">
          <cell r="A60652">
            <v>43901</v>
          </cell>
        </row>
        <row r="60653">
          <cell r="A60653">
            <v>43901</v>
          </cell>
        </row>
        <row r="60654">
          <cell r="A60654">
            <v>43901</v>
          </cell>
        </row>
        <row r="60655">
          <cell r="A60655">
            <v>43901</v>
          </cell>
        </row>
        <row r="60656">
          <cell r="A60656">
            <v>43901</v>
          </cell>
        </row>
        <row r="60657">
          <cell r="A60657">
            <v>43901</v>
          </cell>
        </row>
        <row r="60658">
          <cell r="A60658">
            <v>43901</v>
          </cell>
        </row>
        <row r="60659">
          <cell r="A60659">
            <v>43901</v>
          </cell>
        </row>
        <row r="60660">
          <cell r="A60660">
            <v>43901</v>
          </cell>
        </row>
        <row r="60661">
          <cell r="A60661">
            <v>43901</v>
          </cell>
        </row>
        <row r="60662">
          <cell r="A60662">
            <v>43901</v>
          </cell>
        </row>
        <row r="60663">
          <cell r="A60663">
            <v>43901</v>
          </cell>
        </row>
        <row r="60664">
          <cell r="A60664">
            <v>43901</v>
          </cell>
        </row>
        <row r="60665">
          <cell r="A60665">
            <v>43901</v>
          </cell>
        </row>
        <row r="60666">
          <cell r="A60666">
            <v>43901</v>
          </cell>
        </row>
        <row r="60667">
          <cell r="A60667">
            <v>43901</v>
          </cell>
        </row>
        <row r="60668">
          <cell r="A60668">
            <v>43901</v>
          </cell>
        </row>
        <row r="60669">
          <cell r="A60669">
            <v>43901</v>
          </cell>
        </row>
        <row r="60670">
          <cell r="A60670">
            <v>43901</v>
          </cell>
        </row>
        <row r="60671">
          <cell r="A60671">
            <v>43901</v>
          </cell>
        </row>
        <row r="60672">
          <cell r="A60672">
            <v>43901</v>
          </cell>
        </row>
        <row r="60673">
          <cell r="A60673">
            <v>43901</v>
          </cell>
        </row>
        <row r="60674">
          <cell r="A60674">
            <v>43901</v>
          </cell>
        </row>
        <row r="60675">
          <cell r="A60675">
            <v>43901</v>
          </cell>
        </row>
        <row r="60676">
          <cell r="A60676">
            <v>43901</v>
          </cell>
        </row>
        <row r="60677">
          <cell r="A60677">
            <v>43901</v>
          </cell>
        </row>
        <row r="60678">
          <cell r="A60678">
            <v>43901</v>
          </cell>
        </row>
        <row r="60679">
          <cell r="A60679">
            <v>43901</v>
          </cell>
        </row>
        <row r="60680">
          <cell r="A60680">
            <v>43901</v>
          </cell>
        </row>
        <row r="60681">
          <cell r="A60681">
            <v>43901</v>
          </cell>
        </row>
        <row r="60682">
          <cell r="A60682">
            <v>43901</v>
          </cell>
        </row>
        <row r="60683">
          <cell r="A60683">
            <v>43901</v>
          </cell>
        </row>
        <row r="60684">
          <cell r="A60684">
            <v>43901</v>
          </cell>
        </row>
        <row r="60685">
          <cell r="A60685">
            <v>43901</v>
          </cell>
        </row>
        <row r="60686">
          <cell r="A60686">
            <v>43901</v>
          </cell>
        </row>
        <row r="60687">
          <cell r="A60687">
            <v>43901</v>
          </cell>
        </row>
        <row r="60688">
          <cell r="A60688">
            <v>43901</v>
          </cell>
        </row>
        <row r="60689">
          <cell r="A60689">
            <v>43901</v>
          </cell>
        </row>
        <row r="60690">
          <cell r="A60690">
            <v>43901</v>
          </cell>
        </row>
        <row r="60691">
          <cell r="A60691">
            <v>43901</v>
          </cell>
        </row>
        <row r="60692">
          <cell r="A60692">
            <v>43901</v>
          </cell>
        </row>
        <row r="60693">
          <cell r="A60693">
            <v>43901</v>
          </cell>
        </row>
        <row r="60694">
          <cell r="A60694">
            <v>43901</v>
          </cell>
        </row>
        <row r="60695">
          <cell r="A60695">
            <v>43901</v>
          </cell>
        </row>
        <row r="60696">
          <cell r="A60696">
            <v>43901</v>
          </cell>
        </row>
        <row r="60697">
          <cell r="A60697">
            <v>43901</v>
          </cell>
        </row>
        <row r="60698">
          <cell r="A60698">
            <v>43901</v>
          </cell>
        </row>
        <row r="60699">
          <cell r="A60699">
            <v>43901</v>
          </cell>
        </row>
        <row r="60700">
          <cell r="A60700">
            <v>43901</v>
          </cell>
        </row>
        <row r="60701">
          <cell r="A60701">
            <v>43901</v>
          </cell>
        </row>
        <row r="60702">
          <cell r="A60702">
            <v>43901</v>
          </cell>
        </row>
        <row r="60703">
          <cell r="A60703">
            <v>43901</v>
          </cell>
        </row>
        <row r="60704">
          <cell r="A60704">
            <v>43901</v>
          </cell>
        </row>
        <row r="60705">
          <cell r="A60705">
            <v>43901</v>
          </cell>
        </row>
        <row r="60706">
          <cell r="A60706">
            <v>43901</v>
          </cell>
        </row>
        <row r="60707">
          <cell r="A60707">
            <v>43901</v>
          </cell>
        </row>
        <row r="60708">
          <cell r="A60708">
            <v>43901</v>
          </cell>
        </row>
        <row r="60709">
          <cell r="A60709">
            <v>43901</v>
          </cell>
        </row>
        <row r="60710">
          <cell r="A60710">
            <v>43901</v>
          </cell>
        </row>
        <row r="60711">
          <cell r="A60711">
            <v>43901</v>
          </cell>
        </row>
        <row r="60712">
          <cell r="A60712">
            <v>43901</v>
          </cell>
        </row>
        <row r="60713">
          <cell r="A60713">
            <v>43901</v>
          </cell>
        </row>
        <row r="60714">
          <cell r="A60714">
            <v>43901</v>
          </cell>
        </row>
        <row r="60715">
          <cell r="A60715">
            <v>43901</v>
          </cell>
        </row>
        <row r="60716">
          <cell r="A60716">
            <v>43901</v>
          </cell>
        </row>
        <row r="60717">
          <cell r="A60717">
            <v>43901</v>
          </cell>
        </row>
        <row r="60718">
          <cell r="A60718">
            <v>43901</v>
          </cell>
        </row>
        <row r="60719">
          <cell r="A60719">
            <v>43901</v>
          </cell>
        </row>
        <row r="60720">
          <cell r="A60720">
            <v>43901</v>
          </cell>
        </row>
        <row r="60721">
          <cell r="A60721">
            <v>43901</v>
          </cell>
        </row>
        <row r="60722">
          <cell r="A60722">
            <v>43901</v>
          </cell>
        </row>
        <row r="60723">
          <cell r="A60723">
            <v>43901</v>
          </cell>
        </row>
        <row r="60724">
          <cell r="A60724">
            <v>43901</v>
          </cell>
        </row>
        <row r="60725">
          <cell r="A60725">
            <v>43901</v>
          </cell>
        </row>
        <row r="60726">
          <cell r="A60726">
            <v>43901</v>
          </cell>
        </row>
        <row r="60727">
          <cell r="A60727">
            <v>43901</v>
          </cell>
        </row>
        <row r="60728">
          <cell r="A60728">
            <v>43901</v>
          </cell>
        </row>
        <row r="60729">
          <cell r="A60729">
            <v>43901</v>
          </cell>
        </row>
        <row r="60730">
          <cell r="A60730">
            <v>43901</v>
          </cell>
        </row>
        <row r="60731">
          <cell r="A60731">
            <v>43902</v>
          </cell>
        </row>
        <row r="60732">
          <cell r="A60732">
            <v>43902</v>
          </cell>
        </row>
        <row r="60733">
          <cell r="A60733">
            <v>43902</v>
          </cell>
        </row>
        <row r="60734">
          <cell r="A60734">
            <v>43902</v>
          </cell>
        </row>
        <row r="60735">
          <cell r="A60735">
            <v>43902</v>
          </cell>
        </row>
        <row r="60736">
          <cell r="A60736">
            <v>43902</v>
          </cell>
        </row>
        <row r="60737">
          <cell r="A60737">
            <v>43902</v>
          </cell>
        </row>
        <row r="60738">
          <cell r="A60738">
            <v>43902</v>
          </cell>
        </row>
        <row r="60739">
          <cell r="A60739">
            <v>43902</v>
          </cell>
        </row>
        <row r="60740">
          <cell r="A60740">
            <v>43902</v>
          </cell>
        </row>
        <row r="60741">
          <cell r="A60741">
            <v>43902</v>
          </cell>
        </row>
        <row r="60742">
          <cell r="A60742">
            <v>43902</v>
          </cell>
        </row>
        <row r="60743">
          <cell r="A60743">
            <v>43902</v>
          </cell>
        </row>
        <row r="60744">
          <cell r="A60744">
            <v>43902</v>
          </cell>
        </row>
        <row r="60745">
          <cell r="A60745">
            <v>43902</v>
          </cell>
        </row>
        <row r="60746">
          <cell r="A60746">
            <v>43902</v>
          </cell>
        </row>
        <row r="60747">
          <cell r="A60747">
            <v>43902</v>
          </cell>
        </row>
        <row r="60748">
          <cell r="A60748">
            <v>43902</v>
          </cell>
        </row>
        <row r="60749">
          <cell r="A60749">
            <v>43902</v>
          </cell>
        </row>
        <row r="60750">
          <cell r="A60750">
            <v>43902</v>
          </cell>
        </row>
        <row r="60751">
          <cell r="A60751">
            <v>43902</v>
          </cell>
        </row>
        <row r="60752">
          <cell r="A60752">
            <v>43902</v>
          </cell>
        </row>
        <row r="60753">
          <cell r="A60753">
            <v>43902</v>
          </cell>
        </row>
        <row r="60754">
          <cell r="A60754">
            <v>43902</v>
          </cell>
        </row>
        <row r="60755">
          <cell r="A60755">
            <v>43902</v>
          </cell>
        </row>
        <row r="60756">
          <cell r="A60756">
            <v>43902</v>
          </cell>
        </row>
        <row r="60757">
          <cell r="A60757">
            <v>43902</v>
          </cell>
        </row>
        <row r="60758">
          <cell r="A60758">
            <v>43902</v>
          </cell>
        </row>
        <row r="60759">
          <cell r="A60759">
            <v>43902</v>
          </cell>
        </row>
        <row r="60760">
          <cell r="A60760">
            <v>43902</v>
          </cell>
        </row>
        <row r="60761">
          <cell r="A60761">
            <v>43902</v>
          </cell>
        </row>
        <row r="60762">
          <cell r="A60762">
            <v>43902</v>
          </cell>
        </row>
        <row r="60763">
          <cell r="A60763">
            <v>43902</v>
          </cell>
        </row>
        <row r="60764">
          <cell r="A60764">
            <v>43902</v>
          </cell>
        </row>
        <row r="60765">
          <cell r="A60765">
            <v>43902</v>
          </cell>
        </row>
        <row r="60766">
          <cell r="A60766">
            <v>43902</v>
          </cell>
        </row>
        <row r="60767">
          <cell r="A60767">
            <v>43902</v>
          </cell>
        </row>
        <row r="60768">
          <cell r="A60768">
            <v>43902</v>
          </cell>
        </row>
        <row r="60769">
          <cell r="A60769">
            <v>43902</v>
          </cell>
        </row>
        <row r="60770">
          <cell r="A60770">
            <v>43902</v>
          </cell>
        </row>
        <row r="60771">
          <cell r="A60771">
            <v>43902</v>
          </cell>
        </row>
        <row r="60772">
          <cell r="A60772">
            <v>43902</v>
          </cell>
        </row>
        <row r="60773">
          <cell r="A60773">
            <v>43902</v>
          </cell>
        </row>
        <row r="60774">
          <cell r="A60774">
            <v>43902</v>
          </cell>
        </row>
        <row r="60775">
          <cell r="A60775">
            <v>43902</v>
          </cell>
        </row>
        <row r="60776">
          <cell r="A60776">
            <v>43902</v>
          </cell>
        </row>
        <row r="60777">
          <cell r="A60777">
            <v>43902</v>
          </cell>
        </row>
        <row r="60778">
          <cell r="A60778">
            <v>43902</v>
          </cell>
        </row>
        <row r="60779">
          <cell r="A60779">
            <v>43902</v>
          </cell>
        </row>
        <row r="60780">
          <cell r="A60780">
            <v>43902</v>
          </cell>
        </row>
        <row r="60781">
          <cell r="A60781">
            <v>43902</v>
          </cell>
        </row>
        <row r="60782">
          <cell r="A60782">
            <v>43902</v>
          </cell>
        </row>
        <row r="60783">
          <cell r="A60783">
            <v>43902</v>
          </cell>
        </row>
        <row r="60784">
          <cell r="A60784">
            <v>43902</v>
          </cell>
        </row>
        <row r="60785">
          <cell r="A60785">
            <v>43902</v>
          </cell>
        </row>
        <row r="60786">
          <cell r="A60786">
            <v>43902</v>
          </cell>
        </row>
        <row r="60787">
          <cell r="A60787">
            <v>43902</v>
          </cell>
        </row>
        <row r="60788">
          <cell r="A60788">
            <v>43902</v>
          </cell>
        </row>
        <row r="60789">
          <cell r="A60789">
            <v>43902</v>
          </cell>
        </row>
        <row r="60790">
          <cell r="A60790">
            <v>43902</v>
          </cell>
        </row>
        <row r="60791">
          <cell r="A60791">
            <v>43902</v>
          </cell>
        </row>
        <row r="60792">
          <cell r="A60792">
            <v>43902</v>
          </cell>
        </row>
        <row r="60793">
          <cell r="A60793">
            <v>43902</v>
          </cell>
        </row>
        <row r="60794">
          <cell r="A60794">
            <v>43902</v>
          </cell>
        </row>
        <row r="60795">
          <cell r="A60795">
            <v>43902</v>
          </cell>
        </row>
        <row r="60796">
          <cell r="A60796">
            <v>43902</v>
          </cell>
        </row>
        <row r="60797">
          <cell r="A60797">
            <v>43902</v>
          </cell>
        </row>
        <row r="60798">
          <cell r="A60798">
            <v>43902</v>
          </cell>
        </row>
        <row r="60799">
          <cell r="A60799">
            <v>43902</v>
          </cell>
        </row>
        <row r="60800">
          <cell r="A60800">
            <v>43902</v>
          </cell>
        </row>
        <row r="60801">
          <cell r="A60801">
            <v>43902</v>
          </cell>
        </row>
        <row r="60802">
          <cell r="A60802">
            <v>43902</v>
          </cell>
        </row>
        <row r="60803">
          <cell r="A60803">
            <v>43902</v>
          </cell>
        </row>
        <row r="60804">
          <cell r="A60804">
            <v>43902</v>
          </cell>
        </row>
        <row r="60805">
          <cell r="A60805">
            <v>43902</v>
          </cell>
        </row>
        <row r="60806">
          <cell r="A60806">
            <v>43902</v>
          </cell>
        </row>
        <row r="60807">
          <cell r="A60807">
            <v>43902</v>
          </cell>
        </row>
        <row r="60808">
          <cell r="A60808">
            <v>43902</v>
          </cell>
        </row>
        <row r="60809">
          <cell r="A60809">
            <v>43902</v>
          </cell>
        </row>
        <row r="60810">
          <cell r="A60810">
            <v>43902</v>
          </cell>
        </row>
        <row r="60811">
          <cell r="A60811">
            <v>43902</v>
          </cell>
        </row>
        <row r="60812">
          <cell r="A60812">
            <v>43902</v>
          </cell>
        </row>
        <row r="60813">
          <cell r="A60813">
            <v>43902</v>
          </cell>
        </row>
        <row r="60814">
          <cell r="A60814">
            <v>43902</v>
          </cell>
        </row>
        <row r="60815">
          <cell r="A60815">
            <v>43902</v>
          </cell>
        </row>
        <row r="60816">
          <cell r="A60816">
            <v>43902</v>
          </cell>
        </row>
        <row r="60817">
          <cell r="A60817">
            <v>43902</v>
          </cell>
        </row>
        <row r="60818">
          <cell r="A60818">
            <v>43902</v>
          </cell>
        </row>
        <row r="60819">
          <cell r="A60819">
            <v>43902</v>
          </cell>
        </row>
        <row r="60820">
          <cell r="A60820">
            <v>43902</v>
          </cell>
        </row>
        <row r="60821">
          <cell r="A60821">
            <v>43902</v>
          </cell>
        </row>
        <row r="60822">
          <cell r="A60822">
            <v>43902</v>
          </cell>
        </row>
        <row r="60823">
          <cell r="A60823">
            <v>43902</v>
          </cell>
        </row>
        <row r="60824">
          <cell r="A60824">
            <v>43902</v>
          </cell>
        </row>
        <row r="60825">
          <cell r="A60825">
            <v>43902</v>
          </cell>
        </row>
        <row r="60826">
          <cell r="A60826">
            <v>43902</v>
          </cell>
        </row>
        <row r="60827">
          <cell r="A60827">
            <v>43902</v>
          </cell>
        </row>
        <row r="60828">
          <cell r="A60828">
            <v>43902</v>
          </cell>
        </row>
        <row r="60829">
          <cell r="A60829">
            <v>43902</v>
          </cell>
        </row>
        <row r="60830">
          <cell r="A60830">
            <v>43902</v>
          </cell>
        </row>
        <row r="60831">
          <cell r="A60831">
            <v>43902</v>
          </cell>
        </row>
        <row r="60832">
          <cell r="A60832">
            <v>43902</v>
          </cell>
        </row>
        <row r="60833">
          <cell r="A60833">
            <v>43902</v>
          </cell>
        </row>
        <row r="60834">
          <cell r="A60834">
            <v>43902</v>
          </cell>
        </row>
        <row r="60835">
          <cell r="A60835">
            <v>43902</v>
          </cell>
        </row>
        <row r="60836">
          <cell r="A60836">
            <v>43902</v>
          </cell>
        </row>
        <row r="60837">
          <cell r="A60837">
            <v>43902</v>
          </cell>
        </row>
        <row r="60838">
          <cell r="A60838">
            <v>43902</v>
          </cell>
        </row>
        <row r="60839">
          <cell r="A60839">
            <v>43902</v>
          </cell>
        </row>
        <row r="60840">
          <cell r="A60840">
            <v>43902</v>
          </cell>
        </row>
        <row r="60841">
          <cell r="A60841">
            <v>43902</v>
          </cell>
        </row>
        <row r="60842">
          <cell r="A60842">
            <v>43902</v>
          </cell>
        </row>
        <row r="60843">
          <cell r="A60843">
            <v>43902</v>
          </cell>
        </row>
        <row r="60844">
          <cell r="A60844">
            <v>43902</v>
          </cell>
        </row>
        <row r="60845">
          <cell r="A60845">
            <v>43902</v>
          </cell>
        </row>
        <row r="60846">
          <cell r="A60846">
            <v>43903</v>
          </cell>
        </row>
        <row r="60847">
          <cell r="A60847">
            <v>43903</v>
          </cell>
        </row>
        <row r="60848">
          <cell r="A60848">
            <v>43903</v>
          </cell>
        </row>
        <row r="60849">
          <cell r="A60849">
            <v>43903</v>
          </cell>
        </row>
        <row r="60850">
          <cell r="A60850">
            <v>43903</v>
          </cell>
        </row>
        <row r="60851">
          <cell r="A60851">
            <v>43903</v>
          </cell>
        </row>
        <row r="60852">
          <cell r="A60852">
            <v>43903</v>
          </cell>
        </row>
        <row r="60853">
          <cell r="A60853">
            <v>43903</v>
          </cell>
        </row>
        <row r="60854">
          <cell r="A60854">
            <v>43903</v>
          </cell>
        </row>
        <row r="60855">
          <cell r="A60855">
            <v>43903</v>
          </cell>
        </row>
        <row r="60856">
          <cell r="A60856">
            <v>43903</v>
          </cell>
        </row>
        <row r="60857">
          <cell r="A60857">
            <v>43903</v>
          </cell>
        </row>
        <row r="60858">
          <cell r="A60858">
            <v>43903</v>
          </cell>
        </row>
        <row r="60859">
          <cell r="A60859">
            <v>43903</v>
          </cell>
        </row>
        <row r="60860">
          <cell r="A60860">
            <v>43903</v>
          </cell>
        </row>
        <row r="60861">
          <cell r="A60861">
            <v>43903</v>
          </cell>
        </row>
        <row r="60862">
          <cell r="A60862">
            <v>43903</v>
          </cell>
        </row>
        <row r="60863">
          <cell r="A60863">
            <v>43903</v>
          </cell>
        </row>
        <row r="60864">
          <cell r="A60864">
            <v>43903</v>
          </cell>
        </row>
        <row r="60865">
          <cell r="A60865">
            <v>43903</v>
          </cell>
        </row>
        <row r="60866">
          <cell r="A60866">
            <v>43903</v>
          </cell>
        </row>
        <row r="60867">
          <cell r="A60867">
            <v>43903</v>
          </cell>
        </row>
        <row r="60868">
          <cell r="A60868">
            <v>43903</v>
          </cell>
        </row>
        <row r="60869">
          <cell r="A60869">
            <v>43903</v>
          </cell>
        </row>
        <row r="60870">
          <cell r="A60870">
            <v>43903</v>
          </cell>
        </row>
        <row r="60871">
          <cell r="A60871">
            <v>43903</v>
          </cell>
        </row>
        <row r="60872">
          <cell r="A60872">
            <v>43903</v>
          </cell>
        </row>
        <row r="60873">
          <cell r="A60873">
            <v>43903</v>
          </cell>
        </row>
        <row r="60874">
          <cell r="A60874">
            <v>43903</v>
          </cell>
        </row>
        <row r="60875">
          <cell r="A60875">
            <v>43903</v>
          </cell>
        </row>
        <row r="60876">
          <cell r="A60876">
            <v>43903</v>
          </cell>
        </row>
        <row r="60877">
          <cell r="A60877">
            <v>43903</v>
          </cell>
        </row>
        <row r="60878">
          <cell r="A60878">
            <v>43903</v>
          </cell>
        </row>
        <row r="60879">
          <cell r="A60879">
            <v>43903</v>
          </cell>
        </row>
        <row r="60880">
          <cell r="A60880">
            <v>43903</v>
          </cell>
        </row>
        <row r="60881">
          <cell r="A60881">
            <v>43903</v>
          </cell>
        </row>
        <row r="60882">
          <cell r="A60882">
            <v>43903</v>
          </cell>
        </row>
        <row r="60883">
          <cell r="A60883">
            <v>43903</v>
          </cell>
        </row>
        <row r="60884">
          <cell r="A60884">
            <v>43903</v>
          </cell>
        </row>
        <row r="60885">
          <cell r="A60885">
            <v>43903</v>
          </cell>
        </row>
        <row r="60886">
          <cell r="A60886">
            <v>43903</v>
          </cell>
        </row>
        <row r="60887">
          <cell r="A60887">
            <v>43903</v>
          </cell>
        </row>
        <row r="60888">
          <cell r="A60888">
            <v>43903</v>
          </cell>
        </row>
        <row r="60889">
          <cell r="A60889">
            <v>43903</v>
          </cell>
        </row>
        <row r="60890">
          <cell r="A60890">
            <v>43903</v>
          </cell>
        </row>
        <row r="60891">
          <cell r="A60891">
            <v>43903</v>
          </cell>
        </row>
        <row r="60892">
          <cell r="A60892">
            <v>43903</v>
          </cell>
        </row>
        <row r="60893">
          <cell r="A60893">
            <v>43903</v>
          </cell>
        </row>
        <row r="60894">
          <cell r="A60894">
            <v>43903</v>
          </cell>
        </row>
        <row r="60895">
          <cell r="A60895">
            <v>43903</v>
          </cell>
        </row>
        <row r="60896">
          <cell r="A60896">
            <v>43903</v>
          </cell>
        </row>
        <row r="60897">
          <cell r="A60897">
            <v>43903</v>
          </cell>
        </row>
        <row r="60898">
          <cell r="A60898">
            <v>43903</v>
          </cell>
        </row>
        <row r="60899">
          <cell r="A60899">
            <v>43903</v>
          </cell>
        </row>
        <row r="60900">
          <cell r="A60900">
            <v>43903</v>
          </cell>
        </row>
        <row r="60901">
          <cell r="A60901">
            <v>43903</v>
          </cell>
        </row>
        <row r="60902">
          <cell r="A60902">
            <v>43903</v>
          </cell>
        </row>
        <row r="60903">
          <cell r="A60903">
            <v>43903</v>
          </cell>
        </row>
        <row r="60904">
          <cell r="A60904">
            <v>43903</v>
          </cell>
        </row>
        <row r="60905">
          <cell r="A60905">
            <v>43903</v>
          </cell>
        </row>
        <row r="60906">
          <cell r="A60906">
            <v>43903</v>
          </cell>
        </row>
        <row r="60907">
          <cell r="A60907">
            <v>43903</v>
          </cell>
        </row>
        <row r="60908">
          <cell r="A60908">
            <v>43903</v>
          </cell>
        </row>
        <row r="60909">
          <cell r="A60909">
            <v>43903</v>
          </cell>
        </row>
        <row r="60910">
          <cell r="A60910">
            <v>43903</v>
          </cell>
        </row>
        <row r="60911">
          <cell r="A60911">
            <v>43903</v>
          </cell>
        </row>
        <row r="60912">
          <cell r="A60912">
            <v>43903</v>
          </cell>
        </row>
        <row r="60913">
          <cell r="A60913">
            <v>43903</v>
          </cell>
        </row>
        <row r="60914">
          <cell r="A60914">
            <v>43903</v>
          </cell>
        </row>
        <row r="60915">
          <cell r="A60915">
            <v>43903</v>
          </cell>
        </row>
        <row r="60916">
          <cell r="A60916">
            <v>43903</v>
          </cell>
        </row>
        <row r="60917">
          <cell r="A60917">
            <v>43903</v>
          </cell>
        </row>
        <row r="60918">
          <cell r="A60918">
            <v>43903</v>
          </cell>
        </row>
        <row r="60919">
          <cell r="A60919">
            <v>43903</v>
          </cell>
        </row>
        <row r="60920">
          <cell r="A60920">
            <v>43903</v>
          </cell>
        </row>
        <row r="60921">
          <cell r="A60921">
            <v>43903</v>
          </cell>
        </row>
        <row r="60922">
          <cell r="A60922">
            <v>43903</v>
          </cell>
        </row>
        <row r="60923">
          <cell r="A60923">
            <v>43903</v>
          </cell>
        </row>
        <row r="60924">
          <cell r="A60924">
            <v>43903</v>
          </cell>
        </row>
        <row r="60925">
          <cell r="A60925">
            <v>43903</v>
          </cell>
        </row>
        <row r="60926">
          <cell r="A60926">
            <v>43903</v>
          </cell>
        </row>
        <row r="60927">
          <cell r="A60927">
            <v>43903</v>
          </cell>
        </row>
        <row r="60928">
          <cell r="A60928">
            <v>43903</v>
          </cell>
        </row>
        <row r="60929">
          <cell r="A60929">
            <v>43903</v>
          </cell>
        </row>
        <row r="60930">
          <cell r="A60930">
            <v>43903</v>
          </cell>
        </row>
        <row r="60931">
          <cell r="A60931">
            <v>43903</v>
          </cell>
        </row>
        <row r="60932">
          <cell r="A60932">
            <v>43903</v>
          </cell>
        </row>
        <row r="60933">
          <cell r="A60933">
            <v>43903</v>
          </cell>
        </row>
        <row r="60934">
          <cell r="A60934">
            <v>43903</v>
          </cell>
        </row>
        <row r="60935">
          <cell r="A60935">
            <v>43903</v>
          </cell>
        </row>
        <row r="60936">
          <cell r="A60936">
            <v>43903</v>
          </cell>
        </row>
        <row r="60937">
          <cell r="A60937">
            <v>43903</v>
          </cell>
        </row>
        <row r="60938">
          <cell r="A60938">
            <v>43903</v>
          </cell>
        </row>
        <row r="60939">
          <cell r="A60939">
            <v>43903</v>
          </cell>
        </row>
        <row r="60940">
          <cell r="A60940">
            <v>43903</v>
          </cell>
        </row>
        <row r="60941">
          <cell r="A60941">
            <v>43903</v>
          </cell>
        </row>
        <row r="60942">
          <cell r="A60942">
            <v>43903</v>
          </cell>
        </row>
        <row r="60943">
          <cell r="A60943">
            <v>43903</v>
          </cell>
        </row>
        <row r="60944">
          <cell r="A60944">
            <v>43903</v>
          </cell>
        </row>
        <row r="60945">
          <cell r="A60945">
            <v>43903</v>
          </cell>
        </row>
        <row r="60946">
          <cell r="A60946">
            <v>43903</v>
          </cell>
        </row>
        <row r="60947">
          <cell r="A60947">
            <v>43903</v>
          </cell>
        </row>
        <row r="60948">
          <cell r="A60948">
            <v>43903</v>
          </cell>
        </row>
        <row r="60949">
          <cell r="A60949">
            <v>43903</v>
          </cell>
        </row>
        <row r="60950">
          <cell r="A60950">
            <v>43903</v>
          </cell>
        </row>
        <row r="60951">
          <cell r="A60951">
            <v>43903</v>
          </cell>
        </row>
        <row r="60952">
          <cell r="A60952">
            <v>43903</v>
          </cell>
        </row>
        <row r="60953">
          <cell r="A60953">
            <v>43903</v>
          </cell>
        </row>
        <row r="60954">
          <cell r="A60954">
            <v>43903</v>
          </cell>
        </row>
        <row r="60955">
          <cell r="A60955">
            <v>43903</v>
          </cell>
        </row>
        <row r="60956">
          <cell r="A60956">
            <v>43903</v>
          </cell>
        </row>
        <row r="60957">
          <cell r="A60957">
            <v>43903</v>
          </cell>
        </row>
        <row r="60958">
          <cell r="A60958">
            <v>43903</v>
          </cell>
        </row>
        <row r="60959">
          <cell r="A60959">
            <v>43903</v>
          </cell>
        </row>
        <row r="60960">
          <cell r="A60960">
            <v>43903</v>
          </cell>
        </row>
        <row r="60961">
          <cell r="A60961">
            <v>43904</v>
          </cell>
        </row>
        <row r="60962">
          <cell r="A60962">
            <v>43904</v>
          </cell>
        </row>
        <row r="60963">
          <cell r="A60963">
            <v>43904</v>
          </cell>
        </row>
        <row r="60964">
          <cell r="A60964">
            <v>43904</v>
          </cell>
        </row>
        <row r="60965">
          <cell r="A60965">
            <v>43904</v>
          </cell>
        </row>
        <row r="60966">
          <cell r="A60966">
            <v>43904</v>
          </cell>
        </row>
        <row r="60967">
          <cell r="A60967">
            <v>43904</v>
          </cell>
        </row>
        <row r="60968">
          <cell r="A60968">
            <v>43904</v>
          </cell>
        </row>
        <row r="60969">
          <cell r="A60969">
            <v>43904</v>
          </cell>
        </row>
        <row r="60970">
          <cell r="A60970">
            <v>43904</v>
          </cell>
        </row>
        <row r="60971">
          <cell r="A60971">
            <v>43904</v>
          </cell>
        </row>
        <row r="60972">
          <cell r="A60972">
            <v>43904</v>
          </cell>
        </row>
        <row r="60973">
          <cell r="A60973">
            <v>43904</v>
          </cell>
        </row>
        <row r="60974">
          <cell r="A60974">
            <v>43904</v>
          </cell>
        </row>
        <row r="60975">
          <cell r="A60975">
            <v>43904</v>
          </cell>
        </row>
        <row r="60976">
          <cell r="A60976">
            <v>43904</v>
          </cell>
        </row>
        <row r="60977">
          <cell r="A60977">
            <v>43904</v>
          </cell>
        </row>
        <row r="60978">
          <cell r="A60978">
            <v>43904</v>
          </cell>
        </row>
        <row r="60979">
          <cell r="A60979">
            <v>43904</v>
          </cell>
        </row>
        <row r="60980">
          <cell r="A60980">
            <v>43904</v>
          </cell>
        </row>
        <row r="60981">
          <cell r="A60981">
            <v>43904</v>
          </cell>
        </row>
        <row r="60982">
          <cell r="A60982">
            <v>43904</v>
          </cell>
        </row>
        <row r="60983">
          <cell r="A60983">
            <v>43904</v>
          </cell>
        </row>
        <row r="60984">
          <cell r="A60984">
            <v>43904</v>
          </cell>
        </row>
        <row r="60985">
          <cell r="A60985">
            <v>43904</v>
          </cell>
        </row>
        <row r="60986">
          <cell r="A60986">
            <v>43904</v>
          </cell>
        </row>
        <row r="60987">
          <cell r="A60987">
            <v>43904</v>
          </cell>
        </row>
        <row r="60988">
          <cell r="A60988">
            <v>43904</v>
          </cell>
        </row>
        <row r="60989">
          <cell r="A60989">
            <v>43904</v>
          </cell>
        </row>
        <row r="60990">
          <cell r="A60990">
            <v>43904</v>
          </cell>
        </row>
        <row r="60991">
          <cell r="A60991">
            <v>43904</v>
          </cell>
        </row>
        <row r="60992">
          <cell r="A60992">
            <v>43904</v>
          </cell>
        </row>
        <row r="60993">
          <cell r="A60993">
            <v>43904</v>
          </cell>
        </row>
        <row r="60994">
          <cell r="A60994">
            <v>43904</v>
          </cell>
        </row>
        <row r="60995">
          <cell r="A60995">
            <v>43904</v>
          </cell>
        </row>
        <row r="60996">
          <cell r="A60996">
            <v>43904</v>
          </cell>
        </row>
        <row r="60997">
          <cell r="A60997">
            <v>43904</v>
          </cell>
        </row>
        <row r="60998">
          <cell r="A60998">
            <v>43904</v>
          </cell>
        </row>
        <row r="60999">
          <cell r="A60999">
            <v>43904</v>
          </cell>
        </row>
        <row r="61000">
          <cell r="A61000">
            <v>43904</v>
          </cell>
        </row>
        <row r="61001">
          <cell r="A61001">
            <v>43904</v>
          </cell>
        </row>
        <row r="61002">
          <cell r="A61002">
            <v>43904</v>
          </cell>
        </row>
        <row r="61003">
          <cell r="A61003">
            <v>43904</v>
          </cell>
        </row>
        <row r="61004">
          <cell r="A61004">
            <v>43904</v>
          </cell>
        </row>
        <row r="61005">
          <cell r="A61005">
            <v>43904</v>
          </cell>
        </row>
        <row r="61006">
          <cell r="A61006">
            <v>43904</v>
          </cell>
        </row>
        <row r="61007">
          <cell r="A61007">
            <v>43904</v>
          </cell>
        </row>
        <row r="61008">
          <cell r="A61008">
            <v>43904</v>
          </cell>
        </row>
        <row r="61009">
          <cell r="A61009">
            <v>43904</v>
          </cell>
        </row>
        <row r="61010">
          <cell r="A61010">
            <v>43904</v>
          </cell>
        </row>
        <row r="61011">
          <cell r="A61011">
            <v>43904</v>
          </cell>
        </row>
        <row r="61012">
          <cell r="A61012">
            <v>43904</v>
          </cell>
        </row>
        <row r="61013">
          <cell r="A61013">
            <v>43904</v>
          </cell>
        </row>
        <row r="61014">
          <cell r="A61014">
            <v>43904</v>
          </cell>
        </row>
        <row r="61015">
          <cell r="A61015">
            <v>43904</v>
          </cell>
        </row>
        <row r="61016">
          <cell r="A61016">
            <v>43904</v>
          </cell>
        </row>
        <row r="61017">
          <cell r="A61017">
            <v>43904</v>
          </cell>
        </row>
        <row r="61018">
          <cell r="A61018">
            <v>43904</v>
          </cell>
        </row>
        <row r="61019">
          <cell r="A61019">
            <v>43904</v>
          </cell>
        </row>
        <row r="61020">
          <cell r="A61020">
            <v>43904</v>
          </cell>
        </row>
        <row r="61021">
          <cell r="A61021">
            <v>43904</v>
          </cell>
        </row>
        <row r="61022">
          <cell r="A61022">
            <v>43904</v>
          </cell>
        </row>
        <row r="61023">
          <cell r="A61023">
            <v>43904</v>
          </cell>
        </row>
        <row r="61024">
          <cell r="A61024">
            <v>43904</v>
          </cell>
        </row>
        <row r="61025">
          <cell r="A61025">
            <v>43904</v>
          </cell>
        </row>
        <row r="61026">
          <cell r="A61026">
            <v>43904</v>
          </cell>
        </row>
        <row r="61027">
          <cell r="A61027">
            <v>43904</v>
          </cell>
        </row>
        <row r="61028">
          <cell r="A61028">
            <v>43904</v>
          </cell>
        </row>
        <row r="61029">
          <cell r="A61029">
            <v>43904</v>
          </cell>
        </row>
        <row r="61030">
          <cell r="A61030">
            <v>43904</v>
          </cell>
        </row>
        <row r="61031">
          <cell r="A61031">
            <v>43904</v>
          </cell>
        </row>
        <row r="61032">
          <cell r="A61032">
            <v>43904</v>
          </cell>
        </row>
        <row r="61033">
          <cell r="A61033">
            <v>43904</v>
          </cell>
        </row>
        <row r="61034">
          <cell r="A61034">
            <v>43904</v>
          </cell>
        </row>
        <row r="61035">
          <cell r="A61035">
            <v>43904</v>
          </cell>
        </row>
        <row r="61036">
          <cell r="A61036">
            <v>43904</v>
          </cell>
        </row>
        <row r="61037">
          <cell r="A61037">
            <v>43904</v>
          </cell>
        </row>
        <row r="61038">
          <cell r="A61038">
            <v>43904</v>
          </cell>
        </row>
        <row r="61039">
          <cell r="A61039">
            <v>43904</v>
          </cell>
        </row>
        <row r="61040">
          <cell r="A61040">
            <v>43904</v>
          </cell>
        </row>
        <row r="61041">
          <cell r="A61041">
            <v>43904</v>
          </cell>
        </row>
        <row r="61042">
          <cell r="A61042">
            <v>43904</v>
          </cell>
        </row>
        <row r="61043">
          <cell r="A61043">
            <v>43904</v>
          </cell>
        </row>
        <row r="61044">
          <cell r="A61044">
            <v>43904</v>
          </cell>
        </row>
        <row r="61045">
          <cell r="A61045">
            <v>43904</v>
          </cell>
        </row>
        <row r="61046">
          <cell r="A61046">
            <v>43904</v>
          </cell>
        </row>
        <row r="61047">
          <cell r="A61047">
            <v>43904</v>
          </cell>
        </row>
        <row r="61048">
          <cell r="A61048">
            <v>43904</v>
          </cell>
        </row>
        <row r="61049">
          <cell r="A61049">
            <v>43904</v>
          </cell>
        </row>
        <row r="61050">
          <cell r="A61050">
            <v>43904</v>
          </cell>
        </row>
        <row r="61051">
          <cell r="A61051">
            <v>43904</v>
          </cell>
        </row>
        <row r="61052">
          <cell r="A61052">
            <v>43904</v>
          </cell>
        </row>
        <row r="61053">
          <cell r="A61053">
            <v>43904</v>
          </cell>
        </row>
        <row r="61054">
          <cell r="A61054">
            <v>43904</v>
          </cell>
        </row>
        <row r="61055">
          <cell r="A61055">
            <v>43904</v>
          </cell>
        </row>
        <row r="61056">
          <cell r="A61056">
            <v>43904</v>
          </cell>
        </row>
        <row r="61057">
          <cell r="A61057">
            <v>43904</v>
          </cell>
        </row>
        <row r="61058">
          <cell r="A61058">
            <v>43904</v>
          </cell>
        </row>
        <row r="61059">
          <cell r="A61059">
            <v>43904</v>
          </cell>
        </row>
        <row r="61060">
          <cell r="A61060">
            <v>43904</v>
          </cell>
        </row>
        <row r="61061">
          <cell r="A61061">
            <v>43904</v>
          </cell>
        </row>
        <row r="61062">
          <cell r="A61062">
            <v>43904</v>
          </cell>
        </row>
        <row r="61063">
          <cell r="A61063">
            <v>43904</v>
          </cell>
        </row>
        <row r="61064">
          <cell r="A61064">
            <v>43904</v>
          </cell>
        </row>
        <row r="61065">
          <cell r="A61065">
            <v>43904</v>
          </cell>
        </row>
        <row r="61066">
          <cell r="A61066">
            <v>43904</v>
          </cell>
        </row>
        <row r="61067">
          <cell r="A61067">
            <v>43904</v>
          </cell>
        </row>
        <row r="61068">
          <cell r="A61068">
            <v>43904</v>
          </cell>
        </row>
        <row r="61069">
          <cell r="A61069">
            <v>43904</v>
          </cell>
        </row>
        <row r="61070">
          <cell r="A61070">
            <v>43904</v>
          </cell>
        </row>
        <row r="61071">
          <cell r="A61071">
            <v>43904</v>
          </cell>
        </row>
        <row r="61072">
          <cell r="A61072">
            <v>43904</v>
          </cell>
        </row>
        <row r="61073">
          <cell r="A61073">
            <v>43904</v>
          </cell>
        </row>
        <row r="61074">
          <cell r="A61074">
            <v>43904</v>
          </cell>
        </row>
        <row r="61075">
          <cell r="A61075">
            <v>43904</v>
          </cell>
        </row>
        <row r="61076">
          <cell r="A61076">
            <v>43905</v>
          </cell>
        </row>
        <row r="61077">
          <cell r="A61077">
            <v>43905</v>
          </cell>
        </row>
        <row r="61078">
          <cell r="A61078">
            <v>43905</v>
          </cell>
        </row>
        <row r="61079">
          <cell r="A61079">
            <v>43905</v>
          </cell>
        </row>
        <row r="61080">
          <cell r="A61080">
            <v>43905</v>
          </cell>
        </row>
        <row r="61081">
          <cell r="A61081">
            <v>43905</v>
          </cell>
        </row>
        <row r="61082">
          <cell r="A61082">
            <v>43905</v>
          </cell>
        </row>
        <row r="61083">
          <cell r="A61083">
            <v>43905</v>
          </cell>
        </row>
        <row r="61084">
          <cell r="A61084">
            <v>43905</v>
          </cell>
        </row>
        <row r="61085">
          <cell r="A61085">
            <v>43905</v>
          </cell>
        </row>
        <row r="61086">
          <cell r="A61086">
            <v>43905</v>
          </cell>
        </row>
        <row r="61087">
          <cell r="A61087">
            <v>43905</v>
          </cell>
        </row>
        <row r="61088">
          <cell r="A61088">
            <v>43905</v>
          </cell>
        </row>
        <row r="61089">
          <cell r="A61089">
            <v>43905</v>
          </cell>
        </row>
        <row r="61090">
          <cell r="A61090">
            <v>43905</v>
          </cell>
        </row>
        <row r="61091">
          <cell r="A61091">
            <v>43905</v>
          </cell>
        </row>
        <row r="61092">
          <cell r="A61092">
            <v>43905</v>
          </cell>
        </row>
        <row r="61093">
          <cell r="A61093">
            <v>43905</v>
          </cell>
        </row>
        <row r="61094">
          <cell r="A61094">
            <v>43905</v>
          </cell>
        </row>
        <row r="61095">
          <cell r="A61095">
            <v>43905</v>
          </cell>
        </row>
        <row r="61096">
          <cell r="A61096">
            <v>43905</v>
          </cell>
        </row>
        <row r="61097">
          <cell r="A61097">
            <v>43905</v>
          </cell>
        </row>
        <row r="61098">
          <cell r="A61098">
            <v>43905</v>
          </cell>
        </row>
        <row r="61099">
          <cell r="A61099">
            <v>43905</v>
          </cell>
        </row>
        <row r="61100">
          <cell r="A61100">
            <v>43905</v>
          </cell>
        </row>
        <row r="61101">
          <cell r="A61101">
            <v>43905</v>
          </cell>
        </row>
        <row r="61102">
          <cell r="A61102">
            <v>43905</v>
          </cell>
        </row>
        <row r="61103">
          <cell r="A61103">
            <v>43905</v>
          </cell>
        </row>
        <row r="61104">
          <cell r="A61104">
            <v>43905</v>
          </cell>
        </row>
        <row r="61105">
          <cell r="A61105">
            <v>43905</v>
          </cell>
        </row>
        <row r="61106">
          <cell r="A61106">
            <v>43905</v>
          </cell>
        </row>
        <row r="61107">
          <cell r="A61107">
            <v>43905</v>
          </cell>
        </row>
        <row r="61108">
          <cell r="A61108">
            <v>43905</v>
          </cell>
        </row>
        <row r="61109">
          <cell r="A61109">
            <v>43905</v>
          </cell>
        </row>
        <row r="61110">
          <cell r="A61110">
            <v>43905</v>
          </cell>
        </row>
        <row r="61111">
          <cell r="A61111">
            <v>43905</v>
          </cell>
        </row>
        <row r="61112">
          <cell r="A61112">
            <v>43905</v>
          </cell>
        </row>
        <row r="61113">
          <cell r="A61113">
            <v>43905</v>
          </cell>
        </row>
        <row r="61114">
          <cell r="A61114">
            <v>43905</v>
          </cell>
        </row>
        <row r="61115">
          <cell r="A61115">
            <v>43905</v>
          </cell>
        </row>
        <row r="61116">
          <cell r="A61116">
            <v>43905</v>
          </cell>
        </row>
        <row r="61117">
          <cell r="A61117">
            <v>43905</v>
          </cell>
        </row>
        <row r="61118">
          <cell r="A61118">
            <v>43905</v>
          </cell>
        </row>
        <row r="61119">
          <cell r="A61119">
            <v>43905</v>
          </cell>
        </row>
        <row r="61120">
          <cell r="A61120">
            <v>43905</v>
          </cell>
        </row>
        <row r="61121">
          <cell r="A61121">
            <v>43905</v>
          </cell>
        </row>
        <row r="61122">
          <cell r="A61122">
            <v>43905</v>
          </cell>
        </row>
        <row r="61123">
          <cell r="A61123">
            <v>43905</v>
          </cell>
        </row>
        <row r="61124">
          <cell r="A61124">
            <v>43905</v>
          </cell>
        </row>
        <row r="61125">
          <cell r="A61125">
            <v>43905</v>
          </cell>
        </row>
        <row r="61126">
          <cell r="A61126">
            <v>43905</v>
          </cell>
        </row>
        <row r="61127">
          <cell r="A61127">
            <v>43905</v>
          </cell>
        </row>
        <row r="61128">
          <cell r="A61128">
            <v>43905</v>
          </cell>
        </row>
        <row r="61129">
          <cell r="A61129">
            <v>43905</v>
          </cell>
        </row>
        <row r="61130">
          <cell r="A61130">
            <v>43905</v>
          </cell>
        </row>
        <row r="61131">
          <cell r="A61131">
            <v>43905</v>
          </cell>
        </row>
        <row r="61132">
          <cell r="A61132">
            <v>43905</v>
          </cell>
        </row>
        <row r="61133">
          <cell r="A61133">
            <v>43905</v>
          </cell>
        </row>
        <row r="61134">
          <cell r="A61134">
            <v>43905</v>
          </cell>
        </row>
        <row r="61135">
          <cell r="A61135">
            <v>43905</v>
          </cell>
        </row>
        <row r="61136">
          <cell r="A61136">
            <v>43905</v>
          </cell>
        </row>
        <row r="61137">
          <cell r="A61137">
            <v>43905</v>
          </cell>
        </row>
        <row r="61138">
          <cell r="A61138">
            <v>43905</v>
          </cell>
        </row>
        <row r="61139">
          <cell r="A61139">
            <v>43905</v>
          </cell>
        </row>
        <row r="61140">
          <cell r="A61140">
            <v>43905</v>
          </cell>
        </row>
        <row r="61141">
          <cell r="A61141">
            <v>43905</v>
          </cell>
        </row>
        <row r="61142">
          <cell r="A61142">
            <v>43905</v>
          </cell>
        </row>
        <row r="61143">
          <cell r="A61143">
            <v>43905</v>
          </cell>
        </row>
        <row r="61144">
          <cell r="A61144">
            <v>43905</v>
          </cell>
        </row>
        <row r="61145">
          <cell r="A61145">
            <v>43905</v>
          </cell>
        </row>
        <row r="61146">
          <cell r="A61146">
            <v>43905</v>
          </cell>
        </row>
        <row r="61147">
          <cell r="A61147">
            <v>43905</v>
          </cell>
        </row>
        <row r="61148">
          <cell r="A61148">
            <v>43905</v>
          </cell>
        </row>
        <row r="61149">
          <cell r="A61149">
            <v>43905</v>
          </cell>
        </row>
        <row r="61150">
          <cell r="A61150">
            <v>43905</v>
          </cell>
        </row>
        <row r="61151">
          <cell r="A61151">
            <v>43905</v>
          </cell>
        </row>
        <row r="61152">
          <cell r="A61152">
            <v>43905</v>
          </cell>
        </row>
        <row r="61153">
          <cell r="A61153">
            <v>43905</v>
          </cell>
        </row>
        <row r="61154">
          <cell r="A61154">
            <v>43905</v>
          </cell>
        </row>
        <row r="61155">
          <cell r="A61155">
            <v>43905</v>
          </cell>
        </row>
        <row r="61156">
          <cell r="A61156">
            <v>43905</v>
          </cell>
        </row>
        <row r="61157">
          <cell r="A61157">
            <v>43905</v>
          </cell>
        </row>
        <row r="61158">
          <cell r="A61158">
            <v>43905</v>
          </cell>
        </row>
        <row r="61159">
          <cell r="A61159">
            <v>43905</v>
          </cell>
        </row>
        <row r="61160">
          <cell r="A61160">
            <v>43905</v>
          </cell>
        </row>
        <row r="61161">
          <cell r="A61161">
            <v>43905</v>
          </cell>
        </row>
        <row r="61162">
          <cell r="A61162">
            <v>43905</v>
          </cell>
        </row>
        <row r="61163">
          <cell r="A61163">
            <v>43905</v>
          </cell>
        </row>
        <row r="61164">
          <cell r="A61164">
            <v>43905</v>
          </cell>
        </row>
        <row r="61165">
          <cell r="A61165">
            <v>43905</v>
          </cell>
        </row>
        <row r="61166">
          <cell r="A61166">
            <v>43905</v>
          </cell>
        </row>
        <row r="61167">
          <cell r="A61167">
            <v>43905</v>
          </cell>
        </row>
        <row r="61168">
          <cell r="A61168">
            <v>43905</v>
          </cell>
        </row>
        <row r="61169">
          <cell r="A61169">
            <v>43905</v>
          </cell>
        </row>
        <row r="61170">
          <cell r="A61170">
            <v>43905</v>
          </cell>
        </row>
        <row r="61171">
          <cell r="A61171">
            <v>43905</v>
          </cell>
        </row>
        <row r="61172">
          <cell r="A61172">
            <v>43905</v>
          </cell>
        </row>
        <row r="61173">
          <cell r="A61173">
            <v>43905</v>
          </cell>
        </row>
        <row r="61174">
          <cell r="A61174">
            <v>43905</v>
          </cell>
        </row>
        <row r="61175">
          <cell r="A61175">
            <v>43905</v>
          </cell>
        </row>
        <row r="61176">
          <cell r="A61176">
            <v>43905</v>
          </cell>
        </row>
        <row r="61177">
          <cell r="A61177">
            <v>43905</v>
          </cell>
        </row>
        <row r="61178">
          <cell r="A61178">
            <v>43905</v>
          </cell>
        </row>
        <row r="61179">
          <cell r="A61179">
            <v>43905</v>
          </cell>
        </row>
        <row r="61180">
          <cell r="A61180">
            <v>43905</v>
          </cell>
        </row>
        <row r="61181">
          <cell r="A61181">
            <v>43905</v>
          </cell>
        </row>
        <row r="61182">
          <cell r="A61182">
            <v>43905</v>
          </cell>
        </row>
        <row r="61183">
          <cell r="A61183">
            <v>43905</v>
          </cell>
        </row>
        <row r="61184">
          <cell r="A61184">
            <v>43905</v>
          </cell>
        </row>
        <row r="61185">
          <cell r="A61185">
            <v>43905</v>
          </cell>
        </row>
        <row r="61186">
          <cell r="A61186">
            <v>43905</v>
          </cell>
        </row>
        <row r="61187">
          <cell r="A61187">
            <v>43905</v>
          </cell>
        </row>
        <row r="61188">
          <cell r="A61188">
            <v>43905</v>
          </cell>
        </row>
        <row r="61189">
          <cell r="A61189">
            <v>43905</v>
          </cell>
        </row>
        <row r="61190">
          <cell r="A61190">
            <v>43905</v>
          </cell>
        </row>
        <row r="61191">
          <cell r="A61191">
            <v>43906</v>
          </cell>
        </row>
        <row r="61192">
          <cell r="A61192">
            <v>43906</v>
          </cell>
        </row>
        <row r="61193">
          <cell r="A61193">
            <v>43906</v>
          </cell>
        </row>
        <row r="61194">
          <cell r="A61194">
            <v>43906</v>
          </cell>
        </row>
        <row r="61195">
          <cell r="A61195">
            <v>43906</v>
          </cell>
        </row>
        <row r="61196">
          <cell r="A61196">
            <v>43906</v>
          </cell>
        </row>
        <row r="61197">
          <cell r="A61197">
            <v>43906</v>
          </cell>
        </row>
        <row r="61198">
          <cell r="A61198">
            <v>43906</v>
          </cell>
        </row>
        <row r="61199">
          <cell r="A61199">
            <v>43906</v>
          </cell>
        </row>
        <row r="61200">
          <cell r="A61200">
            <v>43906</v>
          </cell>
        </row>
        <row r="61201">
          <cell r="A61201">
            <v>43906</v>
          </cell>
        </row>
        <row r="61202">
          <cell r="A61202">
            <v>43906</v>
          </cell>
        </row>
        <row r="61203">
          <cell r="A61203">
            <v>43906</v>
          </cell>
        </row>
        <row r="61204">
          <cell r="A61204">
            <v>43906</v>
          </cell>
        </row>
        <row r="61205">
          <cell r="A61205">
            <v>43906</v>
          </cell>
        </row>
        <row r="61206">
          <cell r="A61206">
            <v>43906</v>
          </cell>
        </row>
        <row r="61207">
          <cell r="A61207">
            <v>43906</v>
          </cell>
        </row>
        <row r="61208">
          <cell r="A61208">
            <v>43906</v>
          </cell>
        </row>
        <row r="61209">
          <cell r="A61209">
            <v>43906</v>
          </cell>
        </row>
        <row r="61210">
          <cell r="A61210">
            <v>43906</v>
          </cell>
        </row>
        <row r="61211">
          <cell r="A61211">
            <v>43906</v>
          </cell>
        </row>
        <row r="61212">
          <cell r="A61212">
            <v>43906</v>
          </cell>
        </row>
        <row r="61213">
          <cell r="A61213">
            <v>43906</v>
          </cell>
        </row>
        <row r="61214">
          <cell r="A61214">
            <v>43906</v>
          </cell>
        </row>
        <row r="61215">
          <cell r="A61215">
            <v>43906</v>
          </cell>
        </row>
        <row r="61216">
          <cell r="A61216">
            <v>43906</v>
          </cell>
        </row>
        <row r="61217">
          <cell r="A61217">
            <v>43906</v>
          </cell>
        </row>
        <row r="61218">
          <cell r="A61218">
            <v>43906</v>
          </cell>
        </row>
        <row r="61219">
          <cell r="A61219">
            <v>43906</v>
          </cell>
        </row>
        <row r="61220">
          <cell r="A61220">
            <v>43906</v>
          </cell>
        </row>
        <row r="61221">
          <cell r="A61221">
            <v>43906</v>
          </cell>
        </row>
        <row r="61222">
          <cell r="A61222">
            <v>43906</v>
          </cell>
        </row>
        <row r="61223">
          <cell r="A61223">
            <v>43906</v>
          </cell>
        </row>
        <row r="61224">
          <cell r="A61224">
            <v>43906</v>
          </cell>
        </row>
        <row r="61225">
          <cell r="A61225">
            <v>43906</v>
          </cell>
        </row>
        <row r="61226">
          <cell r="A61226">
            <v>43906</v>
          </cell>
        </row>
        <row r="61227">
          <cell r="A61227">
            <v>43906</v>
          </cell>
        </row>
        <row r="61228">
          <cell r="A61228">
            <v>43906</v>
          </cell>
        </row>
        <row r="61229">
          <cell r="A61229">
            <v>43906</v>
          </cell>
        </row>
        <row r="61230">
          <cell r="A61230">
            <v>43906</v>
          </cell>
        </row>
        <row r="61231">
          <cell r="A61231">
            <v>43906</v>
          </cell>
        </row>
        <row r="61232">
          <cell r="A61232">
            <v>43906</v>
          </cell>
        </row>
        <row r="61233">
          <cell r="A61233">
            <v>43906</v>
          </cell>
        </row>
        <row r="61234">
          <cell r="A61234">
            <v>43906</v>
          </cell>
        </row>
        <row r="61235">
          <cell r="A61235">
            <v>43906</v>
          </cell>
        </row>
        <row r="61236">
          <cell r="A61236">
            <v>43906</v>
          </cell>
        </row>
        <row r="61237">
          <cell r="A61237">
            <v>43906</v>
          </cell>
        </row>
        <row r="61238">
          <cell r="A61238">
            <v>43906</v>
          </cell>
        </row>
        <row r="61239">
          <cell r="A61239">
            <v>43906</v>
          </cell>
        </row>
        <row r="61240">
          <cell r="A61240">
            <v>43906</v>
          </cell>
        </row>
        <row r="61241">
          <cell r="A61241">
            <v>43906</v>
          </cell>
        </row>
        <row r="61242">
          <cell r="A61242">
            <v>43906</v>
          </cell>
        </row>
        <row r="61243">
          <cell r="A61243">
            <v>43906</v>
          </cell>
        </row>
        <row r="61244">
          <cell r="A61244">
            <v>43906</v>
          </cell>
        </row>
        <row r="61245">
          <cell r="A61245">
            <v>43906</v>
          </cell>
        </row>
        <row r="61246">
          <cell r="A61246">
            <v>43906</v>
          </cell>
        </row>
        <row r="61247">
          <cell r="A61247">
            <v>43906</v>
          </cell>
        </row>
        <row r="61248">
          <cell r="A61248">
            <v>43906</v>
          </cell>
        </row>
        <row r="61249">
          <cell r="A61249">
            <v>43906</v>
          </cell>
        </row>
        <row r="61250">
          <cell r="A61250">
            <v>43906</v>
          </cell>
        </row>
        <row r="61251">
          <cell r="A61251">
            <v>43906</v>
          </cell>
        </row>
        <row r="61252">
          <cell r="A61252">
            <v>43906</v>
          </cell>
        </row>
        <row r="61253">
          <cell r="A61253">
            <v>43906</v>
          </cell>
        </row>
        <row r="61254">
          <cell r="A61254">
            <v>43906</v>
          </cell>
        </row>
        <row r="61255">
          <cell r="A61255">
            <v>43906</v>
          </cell>
        </row>
        <row r="61256">
          <cell r="A61256">
            <v>43906</v>
          </cell>
        </row>
        <row r="61257">
          <cell r="A61257">
            <v>43906</v>
          </cell>
        </row>
        <row r="61258">
          <cell r="A61258">
            <v>43906</v>
          </cell>
        </row>
        <row r="61259">
          <cell r="A61259">
            <v>43906</v>
          </cell>
        </row>
        <row r="61260">
          <cell r="A61260">
            <v>43906</v>
          </cell>
        </row>
        <row r="61261">
          <cell r="A61261">
            <v>43906</v>
          </cell>
        </row>
        <row r="61262">
          <cell r="A61262">
            <v>43906</v>
          </cell>
        </row>
        <row r="61263">
          <cell r="A61263">
            <v>43906</v>
          </cell>
        </row>
        <row r="61264">
          <cell r="A61264">
            <v>43906</v>
          </cell>
        </row>
        <row r="61265">
          <cell r="A61265">
            <v>43906</v>
          </cell>
        </row>
        <row r="61266">
          <cell r="A61266">
            <v>43906</v>
          </cell>
        </row>
        <row r="61267">
          <cell r="A61267">
            <v>43906</v>
          </cell>
        </row>
        <row r="61268">
          <cell r="A61268">
            <v>43906</v>
          </cell>
        </row>
        <row r="61269">
          <cell r="A61269">
            <v>43906</v>
          </cell>
        </row>
        <row r="61270">
          <cell r="A61270">
            <v>43906</v>
          </cell>
        </row>
        <row r="61271">
          <cell r="A61271">
            <v>43906</v>
          </cell>
        </row>
        <row r="61272">
          <cell r="A61272">
            <v>43906</v>
          </cell>
        </row>
        <row r="61273">
          <cell r="A61273">
            <v>43906</v>
          </cell>
        </row>
        <row r="61274">
          <cell r="A61274">
            <v>43906</v>
          </cell>
        </row>
        <row r="61275">
          <cell r="A61275">
            <v>43906</v>
          </cell>
        </row>
        <row r="61276">
          <cell r="A61276">
            <v>43906</v>
          </cell>
        </row>
        <row r="61277">
          <cell r="A61277">
            <v>43906</v>
          </cell>
        </row>
        <row r="61278">
          <cell r="A61278">
            <v>43906</v>
          </cell>
        </row>
        <row r="61279">
          <cell r="A61279">
            <v>43906</v>
          </cell>
        </row>
        <row r="61280">
          <cell r="A61280">
            <v>43906</v>
          </cell>
        </row>
        <row r="61281">
          <cell r="A61281">
            <v>43906</v>
          </cell>
        </row>
        <row r="61282">
          <cell r="A61282">
            <v>43906</v>
          </cell>
        </row>
        <row r="61283">
          <cell r="A61283">
            <v>43906</v>
          </cell>
        </row>
        <row r="61284">
          <cell r="A61284">
            <v>43906</v>
          </cell>
        </row>
        <row r="61285">
          <cell r="A61285">
            <v>43906</v>
          </cell>
        </row>
        <row r="61286">
          <cell r="A61286">
            <v>43906</v>
          </cell>
        </row>
        <row r="61287">
          <cell r="A61287">
            <v>43906</v>
          </cell>
        </row>
        <row r="61288">
          <cell r="A61288">
            <v>43906</v>
          </cell>
        </row>
        <row r="61289">
          <cell r="A61289">
            <v>43906</v>
          </cell>
        </row>
        <row r="61290">
          <cell r="A61290">
            <v>43906</v>
          </cell>
        </row>
        <row r="61291">
          <cell r="A61291">
            <v>43906</v>
          </cell>
        </row>
        <row r="61292">
          <cell r="A61292">
            <v>43906</v>
          </cell>
        </row>
        <row r="61293">
          <cell r="A61293">
            <v>43906</v>
          </cell>
        </row>
        <row r="61294">
          <cell r="A61294">
            <v>43906</v>
          </cell>
        </row>
        <row r="61295">
          <cell r="A61295">
            <v>43906</v>
          </cell>
        </row>
        <row r="61296">
          <cell r="A61296">
            <v>43906</v>
          </cell>
        </row>
        <row r="61297">
          <cell r="A61297">
            <v>43906</v>
          </cell>
        </row>
        <row r="61298">
          <cell r="A61298">
            <v>43906</v>
          </cell>
        </row>
        <row r="61299">
          <cell r="A61299">
            <v>43906</v>
          </cell>
        </row>
        <row r="61300">
          <cell r="A61300">
            <v>43906</v>
          </cell>
        </row>
        <row r="61301">
          <cell r="A61301">
            <v>43906</v>
          </cell>
        </row>
        <row r="61302">
          <cell r="A61302">
            <v>43906</v>
          </cell>
        </row>
        <row r="61303">
          <cell r="A61303">
            <v>43906</v>
          </cell>
        </row>
        <row r="61304">
          <cell r="A61304">
            <v>43906</v>
          </cell>
        </row>
        <row r="61305">
          <cell r="A61305">
            <v>43906</v>
          </cell>
        </row>
        <row r="61306">
          <cell r="A61306">
            <v>43907</v>
          </cell>
        </row>
        <row r="61307">
          <cell r="A61307">
            <v>43907</v>
          </cell>
        </row>
        <row r="61308">
          <cell r="A61308">
            <v>43907</v>
          </cell>
        </row>
        <row r="61309">
          <cell r="A61309">
            <v>43907</v>
          </cell>
        </row>
        <row r="61310">
          <cell r="A61310">
            <v>43907</v>
          </cell>
        </row>
        <row r="61311">
          <cell r="A61311">
            <v>43907</v>
          </cell>
        </row>
        <row r="61312">
          <cell r="A61312">
            <v>43907</v>
          </cell>
        </row>
        <row r="61313">
          <cell r="A61313">
            <v>43907</v>
          </cell>
        </row>
        <row r="61314">
          <cell r="A61314">
            <v>43907</v>
          </cell>
        </row>
        <row r="61315">
          <cell r="A61315">
            <v>43907</v>
          </cell>
        </row>
        <row r="61316">
          <cell r="A61316">
            <v>43907</v>
          </cell>
        </row>
        <row r="61317">
          <cell r="A61317">
            <v>43907</v>
          </cell>
        </row>
        <row r="61318">
          <cell r="A61318">
            <v>43907</v>
          </cell>
        </row>
        <row r="61319">
          <cell r="A61319">
            <v>43907</v>
          </cell>
        </row>
        <row r="61320">
          <cell r="A61320">
            <v>43907</v>
          </cell>
        </row>
        <row r="61321">
          <cell r="A61321">
            <v>43907</v>
          </cell>
        </row>
        <row r="61322">
          <cell r="A61322">
            <v>43907</v>
          </cell>
        </row>
        <row r="61323">
          <cell r="A61323">
            <v>43907</v>
          </cell>
        </row>
        <row r="61324">
          <cell r="A61324">
            <v>43907</v>
          </cell>
        </row>
        <row r="61325">
          <cell r="A61325">
            <v>43907</v>
          </cell>
        </row>
        <row r="61326">
          <cell r="A61326">
            <v>43907</v>
          </cell>
        </row>
        <row r="61327">
          <cell r="A61327">
            <v>43907</v>
          </cell>
        </row>
        <row r="61328">
          <cell r="A61328">
            <v>43907</v>
          </cell>
        </row>
        <row r="61329">
          <cell r="A61329">
            <v>43907</v>
          </cell>
        </row>
        <row r="61330">
          <cell r="A61330">
            <v>43907</v>
          </cell>
        </row>
        <row r="61331">
          <cell r="A61331">
            <v>43907</v>
          </cell>
        </row>
        <row r="61332">
          <cell r="A61332">
            <v>43907</v>
          </cell>
        </row>
        <row r="61333">
          <cell r="A61333">
            <v>43907</v>
          </cell>
        </row>
        <row r="61334">
          <cell r="A61334">
            <v>43907</v>
          </cell>
        </row>
        <row r="61335">
          <cell r="A61335">
            <v>43907</v>
          </cell>
        </row>
        <row r="61336">
          <cell r="A61336">
            <v>43907</v>
          </cell>
        </row>
        <row r="61337">
          <cell r="A61337">
            <v>43907</v>
          </cell>
        </row>
        <row r="61338">
          <cell r="A61338">
            <v>43907</v>
          </cell>
        </row>
        <row r="61339">
          <cell r="A61339">
            <v>43907</v>
          </cell>
        </row>
        <row r="61340">
          <cell r="A61340">
            <v>43907</v>
          </cell>
        </row>
        <row r="61341">
          <cell r="A61341">
            <v>43907</v>
          </cell>
        </row>
        <row r="61342">
          <cell r="A61342">
            <v>43907</v>
          </cell>
        </row>
        <row r="61343">
          <cell r="A61343">
            <v>43907</v>
          </cell>
        </row>
        <row r="61344">
          <cell r="A61344">
            <v>43907</v>
          </cell>
        </row>
        <row r="61345">
          <cell r="A61345">
            <v>43907</v>
          </cell>
        </row>
        <row r="61346">
          <cell r="A61346">
            <v>43907</v>
          </cell>
        </row>
        <row r="61347">
          <cell r="A61347">
            <v>43907</v>
          </cell>
        </row>
        <row r="61348">
          <cell r="A61348">
            <v>43907</v>
          </cell>
        </row>
        <row r="61349">
          <cell r="A61349">
            <v>43907</v>
          </cell>
        </row>
        <row r="61350">
          <cell r="A61350">
            <v>43907</v>
          </cell>
        </row>
        <row r="61351">
          <cell r="A61351">
            <v>43907</v>
          </cell>
        </row>
        <row r="61352">
          <cell r="A61352">
            <v>43907</v>
          </cell>
        </row>
        <row r="61353">
          <cell r="A61353">
            <v>43907</v>
          </cell>
        </row>
        <row r="61354">
          <cell r="A61354">
            <v>43907</v>
          </cell>
        </row>
        <row r="61355">
          <cell r="A61355">
            <v>43907</v>
          </cell>
        </row>
        <row r="61356">
          <cell r="A61356">
            <v>43907</v>
          </cell>
        </row>
        <row r="61357">
          <cell r="A61357">
            <v>43907</v>
          </cell>
        </row>
        <row r="61358">
          <cell r="A61358">
            <v>43907</v>
          </cell>
        </row>
        <row r="61359">
          <cell r="A61359">
            <v>43907</v>
          </cell>
        </row>
        <row r="61360">
          <cell r="A61360">
            <v>43907</v>
          </cell>
        </row>
        <row r="61361">
          <cell r="A61361">
            <v>43907</v>
          </cell>
        </row>
        <row r="61362">
          <cell r="A61362">
            <v>43907</v>
          </cell>
        </row>
        <row r="61363">
          <cell r="A61363">
            <v>43907</v>
          </cell>
        </row>
        <row r="61364">
          <cell r="A61364">
            <v>43907</v>
          </cell>
        </row>
        <row r="61365">
          <cell r="A61365">
            <v>43907</v>
          </cell>
        </row>
        <row r="61366">
          <cell r="A61366">
            <v>43907</v>
          </cell>
        </row>
        <row r="61367">
          <cell r="A61367">
            <v>43907</v>
          </cell>
        </row>
        <row r="61368">
          <cell r="A61368">
            <v>43907</v>
          </cell>
        </row>
        <row r="61369">
          <cell r="A61369">
            <v>43907</v>
          </cell>
        </row>
        <row r="61370">
          <cell r="A61370">
            <v>43907</v>
          </cell>
        </row>
        <row r="61371">
          <cell r="A61371">
            <v>43907</v>
          </cell>
        </row>
        <row r="61372">
          <cell r="A61372">
            <v>43907</v>
          </cell>
        </row>
        <row r="61373">
          <cell r="A61373">
            <v>43907</v>
          </cell>
        </row>
        <row r="61374">
          <cell r="A61374">
            <v>43907</v>
          </cell>
        </row>
        <row r="61375">
          <cell r="A61375">
            <v>43907</v>
          </cell>
        </row>
        <row r="61376">
          <cell r="A61376">
            <v>43907</v>
          </cell>
        </row>
        <row r="61377">
          <cell r="A61377">
            <v>43907</v>
          </cell>
        </row>
        <row r="61378">
          <cell r="A61378">
            <v>43907</v>
          </cell>
        </row>
        <row r="61379">
          <cell r="A61379">
            <v>43907</v>
          </cell>
        </row>
        <row r="61380">
          <cell r="A61380">
            <v>43907</v>
          </cell>
        </row>
        <row r="61381">
          <cell r="A61381">
            <v>43907</v>
          </cell>
        </row>
        <row r="61382">
          <cell r="A61382">
            <v>43907</v>
          </cell>
        </row>
        <row r="61383">
          <cell r="A61383">
            <v>43907</v>
          </cell>
        </row>
        <row r="61384">
          <cell r="A61384">
            <v>43907</v>
          </cell>
        </row>
        <row r="61385">
          <cell r="A61385">
            <v>43907</v>
          </cell>
        </row>
        <row r="61386">
          <cell r="A61386">
            <v>43907</v>
          </cell>
        </row>
        <row r="61387">
          <cell r="A61387">
            <v>43907</v>
          </cell>
        </row>
        <row r="61388">
          <cell r="A61388">
            <v>43907</v>
          </cell>
        </row>
        <row r="61389">
          <cell r="A61389">
            <v>43907</v>
          </cell>
        </row>
        <row r="61390">
          <cell r="A61390">
            <v>43907</v>
          </cell>
        </row>
        <row r="61391">
          <cell r="A61391">
            <v>43907</v>
          </cell>
        </row>
        <row r="61392">
          <cell r="A61392">
            <v>43907</v>
          </cell>
        </row>
        <row r="61393">
          <cell r="A61393">
            <v>43907</v>
          </cell>
        </row>
        <row r="61394">
          <cell r="A61394">
            <v>43907</v>
          </cell>
        </row>
        <row r="61395">
          <cell r="A61395">
            <v>43907</v>
          </cell>
        </row>
        <row r="61396">
          <cell r="A61396">
            <v>43907</v>
          </cell>
        </row>
        <row r="61397">
          <cell r="A61397">
            <v>43907</v>
          </cell>
        </row>
        <row r="61398">
          <cell r="A61398">
            <v>43907</v>
          </cell>
        </row>
        <row r="61399">
          <cell r="A61399">
            <v>43907</v>
          </cell>
        </row>
        <row r="61400">
          <cell r="A61400">
            <v>43907</v>
          </cell>
        </row>
        <row r="61401">
          <cell r="A61401">
            <v>43907</v>
          </cell>
        </row>
        <row r="61402">
          <cell r="A61402">
            <v>43907</v>
          </cell>
        </row>
        <row r="61403">
          <cell r="A61403">
            <v>43907</v>
          </cell>
        </row>
        <row r="61404">
          <cell r="A61404">
            <v>43907</v>
          </cell>
        </row>
        <row r="61405">
          <cell r="A61405">
            <v>43907</v>
          </cell>
        </row>
        <row r="61406">
          <cell r="A61406">
            <v>43907</v>
          </cell>
        </row>
        <row r="61407">
          <cell r="A61407">
            <v>43907</v>
          </cell>
        </row>
        <row r="61408">
          <cell r="A61408">
            <v>43907</v>
          </cell>
        </row>
        <row r="61409">
          <cell r="A61409">
            <v>43907</v>
          </cell>
        </row>
        <row r="61410">
          <cell r="A61410">
            <v>43907</v>
          </cell>
        </row>
        <row r="61411">
          <cell r="A61411">
            <v>43907</v>
          </cell>
        </row>
        <row r="61412">
          <cell r="A61412">
            <v>43907</v>
          </cell>
        </row>
        <row r="61413">
          <cell r="A61413">
            <v>43907</v>
          </cell>
        </row>
        <row r="61414">
          <cell r="A61414">
            <v>43907</v>
          </cell>
        </row>
        <row r="61415">
          <cell r="A61415">
            <v>43907</v>
          </cell>
        </row>
        <row r="61416">
          <cell r="A61416">
            <v>43907</v>
          </cell>
        </row>
        <row r="61417">
          <cell r="A61417">
            <v>43907</v>
          </cell>
        </row>
        <row r="61418">
          <cell r="A61418">
            <v>43907</v>
          </cell>
        </row>
        <row r="61419">
          <cell r="A61419">
            <v>43907</v>
          </cell>
        </row>
        <row r="61420">
          <cell r="A61420">
            <v>43907</v>
          </cell>
        </row>
        <row r="61421">
          <cell r="A61421">
            <v>43908</v>
          </cell>
        </row>
        <row r="61422">
          <cell r="A61422">
            <v>43908</v>
          </cell>
        </row>
        <row r="61423">
          <cell r="A61423">
            <v>43908</v>
          </cell>
        </row>
        <row r="61424">
          <cell r="A61424">
            <v>43908</v>
          </cell>
        </row>
        <row r="61425">
          <cell r="A61425">
            <v>43908</v>
          </cell>
        </row>
        <row r="61426">
          <cell r="A61426">
            <v>43908</v>
          </cell>
        </row>
        <row r="61427">
          <cell r="A61427">
            <v>43908</v>
          </cell>
        </row>
        <row r="61428">
          <cell r="A61428">
            <v>43908</v>
          </cell>
        </row>
        <row r="61429">
          <cell r="A61429">
            <v>43908</v>
          </cell>
        </row>
        <row r="61430">
          <cell r="A61430">
            <v>43908</v>
          </cell>
        </row>
        <row r="61431">
          <cell r="A61431">
            <v>43908</v>
          </cell>
        </row>
        <row r="61432">
          <cell r="A61432">
            <v>43908</v>
          </cell>
        </row>
        <row r="61433">
          <cell r="A61433">
            <v>43908</v>
          </cell>
        </row>
        <row r="61434">
          <cell r="A61434">
            <v>43908</v>
          </cell>
        </row>
        <row r="61435">
          <cell r="A61435">
            <v>43908</v>
          </cell>
        </row>
        <row r="61436">
          <cell r="A61436">
            <v>43908</v>
          </cell>
        </row>
        <row r="61437">
          <cell r="A61437">
            <v>43908</v>
          </cell>
        </row>
        <row r="61438">
          <cell r="A61438">
            <v>43908</v>
          </cell>
        </row>
        <row r="61439">
          <cell r="A61439">
            <v>43908</v>
          </cell>
        </row>
        <row r="61440">
          <cell r="A61440">
            <v>43908</v>
          </cell>
        </row>
        <row r="61441">
          <cell r="A61441">
            <v>43908</v>
          </cell>
        </row>
        <row r="61442">
          <cell r="A61442">
            <v>43908</v>
          </cell>
        </row>
        <row r="61443">
          <cell r="A61443">
            <v>43908</v>
          </cell>
        </row>
        <row r="61444">
          <cell r="A61444">
            <v>43908</v>
          </cell>
        </row>
        <row r="61445">
          <cell r="A61445">
            <v>43908</v>
          </cell>
        </row>
        <row r="61446">
          <cell r="A61446">
            <v>43908</v>
          </cell>
        </row>
        <row r="61447">
          <cell r="A61447">
            <v>43908</v>
          </cell>
        </row>
        <row r="61448">
          <cell r="A61448">
            <v>43908</v>
          </cell>
        </row>
        <row r="61449">
          <cell r="A61449">
            <v>43908</v>
          </cell>
        </row>
        <row r="61450">
          <cell r="A61450">
            <v>43908</v>
          </cell>
        </row>
        <row r="61451">
          <cell r="A61451">
            <v>43908</v>
          </cell>
        </row>
        <row r="61452">
          <cell r="A61452">
            <v>43908</v>
          </cell>
        </row>
        <row r="61453">
          <cell r="A61453">
            <v>43908</v>
          </cell>
        </row>
        <row r="61454">
          <cell r="A61454">
            <v>43908</v>
          </cell>
        </row>
        <row r="61455">
          <cell r="A61455">
            <v>43908</v>
          </cell>
        </row>
        <row r="61456">
          <cell r="A61456">
            <v>43908</v>
          </cell>
        </row>
        <row r="61457">
          <cell r="A61457">
            <v>43908</v>
          </cell>
        </row>
        <row r="61458">
          <cell r="A61458">
            <v>43908</v>
          </cell>
        </row>
        <row r="61459">
          <cell r="A61459">
            <v>43908</v>
          </cell>
        </row>
        <row r="61460">
          <cell r="A61460">
            <v>43908</v>
          </cell>
        </row>
        <row r="61461">
          <cell r="A61461">
            <v>43908</v>
          </cell>
        </row>
        <row r="61462">
          <cell r="A61462">
            <v>43908</v>
          </cell>
        </row>
        <row r="61463">
          <cell r="A61463">
            <v>43908</v>
          </cell>
        </row>
        <row r="61464">
          <cell r="A61464">
            <v>43908</v>
          </cell>
        </row>
        <row r="61465">
          <cell r="A61465">
            <v>43908</v>
          </cell>
        </row>
        <row r="61466">
          <cell r="A61466">
            <v>43908</v>
          </cell>
        </row>
        <row r="61467">
          <cell r="A61467">
            <v>43908</v>
          </cell>
        </row>
        <row r="61468">
          <cell r="A61468">
            <v>43908</v>
          </cell>
        </row>
        <row r="61469">
          <cell r="A61469">
            <v>43908</v>
          </cell>
        </row>
        <row r="61470">
          <cell r="A61470">
            <v>43908</v>
          </cell>
        </row>
        <row r="61471">
          <cell r="A61471">
            <v>43908</v>
          </cell>
        </row>
        <row r="61472">
          <cell r="A61472">
            <v>43908</v>
          </cell>
        </row>
        <row r="61473">
          <cell r="A61473">
            <v>43908</v>
          </cell>
        </row>
        <row r="61474">
          <cell r="A61474">
            <v>43908</v>
          </cell>
        </row>
        <row r="61475">
          <cell r="A61475">
            <v>43908</v>
          </cell>
        </row>
        <row r="61476">
          <cell r="A61476">
            <v>43908</v>
          </cell>
        </row>
        <row r="61477">
          <cell r="A61477">
            <v>43908</v>
          </cell>
        </row>
        <row r="61478">
          <cell r="A61478">
            <v>43908</v>
          </cell>
        </row>
        <row r="61479">
          <cell r="A61479">
            <v>43908</v>
          </cell>
        </row>
        <row r="61480">
          <cell r="A61480">
            <v>43908</v>
          </cell>
        </row>
        <row r="61481">
          <cell r="A61481">
            <v>43908</v>
          </cell>
        </row>
        <row r="61482">
          <cell r="A61482">
            <v>43908</v>
          </cell>
        </row>
        <row r="61483">
          <cell r="A61483">
            <v>43908</v>
          </cell>
        </row>
        <row r="61484">
          <cell r="A61484">
            <v>43908</v>
          </cell>
        </row>
        <row r="61485">
          <cell r="A61485">
            <v>43908</v>
          </cell>
        </row>
        <row r="61486">
          <cell r="A61486">
            <v>43908</v>
          </cell>
        </row>
        <row r="61487">
          <cell r="A61487">
            <v>43908</v>
          </cell>
        </row>
        <row r="61488">
          <cell r="A61488">
            <v>43908</v>
          </cell>
        </row>
        <row r="61489">
          <cell r="A61489">
            <v>43908</v>
          </cell>
        </row>
        <row r="61490">
          <cell r="A61490">
            <v>43908</v>
          </cell>
        </row>
        <row r="61491">
          <cell r="A61491">
            <v>43908</v>
          </cell>
        </row>
        <row r="61492">
          <cell r="A61492">
            <v>43908</v>
          </cell>
        </row>
        <row r="61493">
          <cell r="A61493">
            <v>43908</v>
          </cell>
        </row>
        <row r="61494">
          <cell r="A61494">
            <v>43908</v>
          </cell>
        </row>
        <row r="61495">
          <cell r="A61495">
            <v>43908</v>
          </cell>
        </row>
        <row r="61496">
          <cell r="A61496">
            <v>43908</v>
          </cell>
        </row>
        <row r="61497">
          <cell r="A61497">
            <v>43908</v>
          </cell>
        </row>
        <row r="61498">
          <cell r="A61498">
            <v>43908</v>
          </cell>
        </row>
        <row r="61499">
          <cell r="A61499">
            <v>43908</v>
          </cell>
        </row>
        <row r="61500">
          <cell r="A61500">
            <v>43908</v>
          </cell>
        </row>
        <row r="61501">
          <cell r="A61501">
            <v>43908</v>
          </cell>
        </row>
        <row r="61502">
          <cell r="A61502">
            <v>43908</v>
          </cell>
        </row>
        <row r="61503">
          <cell r="A61503">
            <v>43908</v>
          </cell>
        </row>
        <row r="61504">
          <cell r="A61504">
            <v>43908</v>
          </cell>
        </row>
        <row r="61505">
          <cell r="A61505">
            <v>43908</v>
          </cell>
        </row>
        <row r="61506">
          <cell r="A61506">
            <v>43908</v>
          </cell>
        </row>
        <row r="61507">
          <cell r="A61507">
            <v>43908</v>
          </cell>
        </row>
        <row r="61508">
          <cell r="A61508">
            <v>43908</v>
          </cell>
        </row>
        <row r="61509">
          <cell r="A61509">
            <v>43908</v>
          </cell>
        </row>
        <row r="61510">
          <cell r="A61510">
            <v>43908</v>
          </cell>
        </row>
        <row r="61511">
          <cell r="A61511">
            <v>43908</v>
          </cell>
        </row>
        <row r="61512">
          <cell r="A61512">
            <v>43908</v>
          </cell>
        </row>
        <row r="61513">
          <cell r="A61513">
            <v>43908</v>
          </cell>
        </row>
        <row r="61514">
          <cell r="A61514">
            <v>43908</v>
          </cell>
        </row>
        <row r="61515">
          <cell r="A61515">
            <v>43908</v>
          </cell>
        </row>
        <row r="61516">
          <cell r="A61516">
            <v>43908</v>
          </cell>
        </row>
        <row r="61517">
          <cell r="A61517">
            <v>43908</v>
          </cell>
        </row>
        <row r="61518">
          <cell r="A61518">
            <v>43908</v>
          </cell>
        </row>
        <row r="61519">
          <cell r="A61519">
            <v>43908</v>
          </cell>
        </row>
        <row r="61520">
          <cell r="A61520">
            <v>43908</v>
          </cell>
        </row>
        <row r="61521">
          <cell r="A61521">
            <v>43908</v>
          </cell>
        </row>
        <row r="61522">
          <cell r="A61522">
            <v>43908</v>
          </cell>
        </row>
        <row r="61523">
          <cell r="A61523">
            <v>43908</v>
          </cell>
        </row>
        <row r="61524">
          <cell r="A61524">
            <v>43908</v>
          </cell>
        </row>
        <row r="61525">
          <cell r="A61525">
            <v>43908</v>
          </cell>
        </row>
        <row r="61526">
          <cell r="A61526">
            <v>43908</v>
          </cell>
        </row>
        <row r="61527">
          <cell r="A61527">
            <v>43908</v>
          </cell>
        </row>
        <row r="61528">
          <cell r="A61528">
            <v>43908</v>
          </cell>
        </row>
        <row r="61529">
          <cell r="A61529">
            <v>43908</v>
          </cell>
        </row>
        <row r="61530">
          <cell r="A61530">
            <v>43908</v>
          </cell>
        </row>
        <row r="61531">
          <cell r="A61531">
            <v>43908</v>
          </cell>
        </row>
        <row r="61532">
          <cell r="A61532">
            <v>43908</v>
          </cell>
        </row>
        <row r="61533">
          <cell r="A61533">
            <v>43908</v>
          </cell>
        </row>
        <row r="61534">
          <cell r="A61534">
            <v>43908</v>
          </cell>
        </row>
        <row r="61535">
          <cell r="A61535">
            <v>43908</v>
          </cell>
        </row>
        <row r="61536">
          <cell r="A61536">
            <v>43909</v>
          </cell>
        </row>
        <row r="61537">
          <cell r="A61537">
            <v>43909</v>
          </cell>
        </row>
        <row r="61538">
          <cell r="A61538">
            <v>43909</v>
          </cell>
        </row>
        <row r="61539">
          <cell r="A61539">
            <v>43909</v>
          </cell>
        </row>
        <row r="61540">
          <cell r="A61540">
            <v>43909</v>
          </cell>
        </row>
        <row r="61541">
          <cell r="A61541">
            <v>43909</v>
          </cell>
        </row>
        <row r="61542">
          <cell r="A61542">
            <v>43909</v>
          </cell>
        </row>
        <row r="61543">
          <cell r="A61543">
            <v>43909</v>
          </cell>
        </row>
        <row r="61544">
          <cell r="A61544">
            <v>43909</v>
          </cell>
        </row>
        <row r="61545">
          <cell r="A61545">
            <v>43909</v>
          </cell>
        </row>
        <row r="61546">
          <cell r="A61546">
            <v>43909</v>
          </cell>
        </row>
        <row r="61547">
          <cell r="A61547">
            <v>43909</v>
          </cell>
        </row>
        <row r="61548">
          <cell r="A61548">
            <v>43909</v>
          </cell>
        </row>
        <row r="61549">
          <cell r="A61549">
            <v>43909</v>
          </cell>
        </row>
        <row r="61550">
          <cell r="A61550">
            <v>43909</v>
          </cell>
        </row>
        <row r="61551">
          <cell r="A61551">
            <v>43909</v>
          </cell>
        </row>
        <row r="61552">
          <cell r="A61552">
            <v>43909</v>
          </cell>
        </row>
        <row r="61553">
          <cell r="A61553">
            <v>43909</v>
          </cell>
        </row>
        <row r="61554">
          <cell r="A61554">
            <v>43909</v>
          </cell>
        </row>
        <row r="61555">
          <cell r="A61555">
            <v>43909</v>
          </cell>
        </row>
        <row r="61556">
          <cell r="A61556">
            <v>43909</v>
          </cell>
        </row>
        <row r="61557">
          <cell r="A61557">
            <v>43909</v>
          </cell>
        </row>
        <row r="61558">
          <cell r="A61558">
            <v>43909</v>
          </cell>
        </row>
        <row r="61559">
          <cell r="A61559">
            <v>43909</v>
          </cell>
        </row>
        <row r="61560">
          <cell r="A61560">
            <v>43909</v>
          </cell>
        </row>
        <row r="61561">
          <cell r="A61561">
            <v>43909</v>
          </cell>
        </row>
        <row r="61562">
          <cell r="A61562">
            <v>43909</v>
          </cell>
        </row>
        <row r="61563">
          <cell r="A61563">
            <v>43909</v>
          </cell>
        </row>
        <row r="61564">
          <cell r="A61564">
            <v>43909</v>
          </cell>
        </row>
        <row r="61565">
          <cell r="A61565">
            <v>43909</v>
          </cell>
        </row>
        <row r="61566">
          <cell r="A61566">
            <v>43909</v>
          </cell>
        </row>
        <row r="61567">
          <cell r="A61567">
            <v>43909</v>
          </cell>
        </row>
        <row r="61568">
          <cell r="A61568">
            <v>43909</v>
          </cell>
        </row>
        <row r="61569">
          <cell r="A61569">
            <v>43909</v>
          </cell>
        </row>
        <row r="61570">
          <cell r="A61570">
            <v>43909</v>
          </cell>
        </row>
        <row r="61571">
          <cell r="A61571">
            <v>43909</v>
          </cell>
        </row>
        <row r="61572">
          <cell r="A61572">
            <v>43909</v>
          </cell>
        </row>
        <row r="61573">
          <cell r="A61573">
            <v>43909</v>
          </cell>
        </row>
        <row r="61574">
          <cell r="A61574">
            <v>43909</v>
          </cell>
        </row>
        <row r="61575">
          <cell r="A61575">
            <v>43909</v>
          </cell>
        </row>
        <row r="61576">
          <cell r="A61576">
            <v>43909</v>
          </cell>
        </row>
        <row r="61577">
          <cell r="A61577">
            <v>43909</v>
          </cell>
        </row>
        <row r="61578">
          <cell r="A61578">
            <v>43909</v>
          </cell>
        </row>
        <row r="61579">
          <cell r="A61579">
            <v>43909</v>
          </cell>
        </row>
        <row r="61580">
          <cell r="A61580">
            <v>43909</v>
          </cell>
        </row>
        <row r="61581">
          <cell r="A61581">
            <v>43909</v>
          </cell>
        </row>
        <row r="61582">
          <cell r="A61582">
            <v>43909</v>
          </cell>
        </row>
        <row r="61583">
          <cell r="A61583">
            <v>43909</v>
          </cell>
        </row>
        <row r="61584">
          <cell r="A61584">
            <v>43909</v>
          </cell>
        </row>
        <row r="61585">
          <cell r="A61585">
            <v>43909</v>
          </cell>
        </row>
        <row r="61586">
          <cell r="A61586">
            <v>43909</v>
          </cell>
        </row>
        <row r="61587">
          <cell r="A61587">
            <v>43909</v>
          </cell>
        </row>
        <row r="61588">
          <cell r="A61588">
            <v>43909</v>
          </cell>
        </row>
        <row r="61589">
          <cell r="A61589">
            <v>43909</v>
          </cell>
        </row>
        <row r="61590">
          <cell r="A61590">
            <v>43909</v>
          </cell>
        </row>
        <row r="61591">
          <cell r="A61591">
            <v>43909</v>
          </cell>
        </row>
        <row r="61592">
          <cell r="A61592">
            <v>43909</v>
          </cell>
        </row>
        <row r="61593">
          <cell r="A61593">
            <v>43909</v>
          </cell>
        </row>
        <row r="61594">
          <cell r="A61594">
            <v>43909</v>
          </cell>
        </row>
        <row r="61595">
          <cell r="A61595">
            <v>43909</v>
          </cell>
        </row>
        <row r="61596">
          <cell r="A61596">
            <v>43909</v>
          </cell>
        </row>
        <row r="61597">
          <cell r="A61597">
            <v>43909</v>
          </cell>
        </row>
        <row r="61598">
          <cell r="A61598">
            <v>43909</v>
          </cell>
        </row>
        <row r="61599">
          <cell r="A61599">
            <v>43909</v>
          </cell>
        </row>
        <row r="61600">
          <cell r="A61600">
            <v>43909</v>
          </cell>
        </row>
        <row r="61601">
          <cell r="A61601">
            <v>43909</v>
          </cell>
        </row>
        <row r="61602">
          <cell r="A61602">
            <v>43909</v>
          </cell>
        </row>
        <row r="61603">
          <cell r="A61603">
            <v>43909</v>
          </cell>
        </row>
        <row r="61604">
          <cell r="A61604">
            <v>43909</v>
          </cell>
        </row>
        <row r="61605">
          <cell r="A61605">
            <v>43909</v>
          </cell>
        </row>
        <row r="61606">
          <cell r="A61606">
            <v>43909</v>
          </cell>
        </row>
        <row r="61607">
          <cell r="A61607">
            <v>43909</v>
          </cell>
        </row>
        <row r="61608">
          <cell r="A61608">
            <v>43909</v>
          </cell>
        </row>
        <row r="61609">
          <cell r="A61609">
            <v>43909</v>
          </cell>
        </row>
        <row r="61610">
          <cell r="A61610">
            <v>43909</v>
          </cell>
        </row>
        <row r="61611">
          <cell r="A61611">
            <v>43909</v>
          </cell>
        </row>
        <row r="61612">
          <cell r="A61612">
            <v>43909</v>
          </cell>
        </row>
        <row r="61613">
          <cell r="A61613">
            <v>43909</v>
          </cell>
        </row>
        <row r="61614">
          <cell r="A61614">
            <v>43909</v>
          </cell>
        </row>
        <row r="61615">
          <cell r="A61615">
            <v>43909</v>
          </cell>
        </row>
        <row r="61616">
          <cell r="A61616">
            <v>43909</v>
          </cell>
        </row>
        <row r="61617">
          <cell r="A61617">
            <v>43909</v>
          </cell>
        </row>
        <row r="61618">
          <cell r="A61618">
            <v>43909</v>
          </cell>
        </row>
        <row r="61619">
          <cell r="A61619">
            <v>43909</v>
          </cell>
        </row>
        <row r="61620">
          <cell r="A61620">
            <v>43909</v>
          </cell>
        </row>
        <row r="61621">
          <cell r="A61621">
            <v>43909</v>
          </cell>
        </row>
        <row r="61622">
          <cell r="A61622">
            <v>43909</v>
          </cell>
        </row>
        <row r="61623">
          <cell r="A61623">
            <v>43909</v>
          </cell>
        </row>
        <row r="61624">
          <cell r="A61624">
            <v>43909</v>
          </cell>
        </row>
        <row r="61625">
          <cell r="A61625">
            <v>43909</v>
          </cell>
        </row>
        <row r="61626">
          <cell r="A61626">
            <v>43909</v>
          </cell>
        </row>
        <row r="61627">
          <cell r="A61627">
            <v>43909</v>
          </cell>
        </row>
        <row r="61628">
          <cell r="A61628">
            <v>43909</v>
          </cell>
        </row>
        <row r="61629">
          <cell r="A61629">
            <v>43909</v>
          </cell>
        </row>
        <row r="61630">
          <cell r="A61630">
            <v>43909</v>
          </cell>
        </row>
        <row r="61631">
          <cell r="A61631">
            <v>43909</v>
          </cell>
        </row>
        <row r="61632">
          <cell r="A61632">
            <v>43909</v>
          </cell>
        </row>
        <row r="61633">
          <cell r="A61633">
            <v>43909</v>
          </cell>
        </row>
        <row r="61634">
          <cell r="A61634">
            <v>43909</v>
          </cell>
        </row>
        <row r="61635">
          <cell r="A61635">
            <v>43909</v>
          </cell>
        </row>
        <row r="61636">
          <cell r="A61636">
            <v>43909</v>
          </cell>
        </row>
        <row r="61637">
          <cell r="A61637">
            <v>43909</v>
          </cell>
        </row>
        <row r="61638">
          <cell r="A61638">
            <v>43909</v>
          </cell>
        </row>
        <row r="61639">
          <cell r="A61639">
            <v>43909</v>
          </cell>
        </row>
        <row r="61640">
          <cell r="A61640">
            <v>43909</v>
          </cell>
        </row>
        <row r="61641">
          <cell r="A61641">
            <v>43909</v>
          </cell>
        </row>
        <row r="61642">
          <cell r="A61642">
            <v>43909</v>
          </cell>
        </row>
        <row r="61643">
          <cell r="A61643">
            <v>43909</v>
          </cell>
        </row>
        <row r="61644">
          <cell r="A61644">
            <v>43909</v>
          </cell>
        </row>
        <row r="61645">
          <cell r="A61645">
            <v>43909</v>
          </cell>
        </row>
        <row r="61646">
          <cell r="A61646">
            <v>43909</v>
          </cell>
        </row>
        <row r="61647">
          <cell r="A61647">
            <v>43909</v>
          </cell>
        </row>
        <row r="61648">
          <cell r="A61648">
            <v>43909</v>
          </cell>
        </row>
        <row r="61649">
          <cell r="A61649">
            <v>43909</v>
          </cell>
        </row>
        <row r="61650">
          <cell r="A61650">
            <v>43909</v>
          </cell>
        </row>
        <row r="61651">
          <cell r="A61651">
            <v>43910</v>
          </cell>
        </row>
        <row r="61652">
          <cell r="A61652">
            <v>43910</v>
          </cell>
        </row>
        <row r="61653">
          <cell r="A61653">
            <v>43910</v>
          </cell>
        </row>
        <row r="61654">
          <cell r="A61654">
            <v>43910</v>
          </cell>
        </row>
        <row r="61655">
          <cell r="A61655">
            <v>43910</v>
          </cell>
        </row>
        <row r="61656">
          <cell r="A61656">
            <v>43910</v>
          </cell>
        </row>
        <row r="61657">
          <cell r="A61657">
            <v>43910</v>
          </cell>
        </row>
        <row r="61658">
          <cell r="A61658">
            <v>43910</v>
          </cell>
        </row>
        <row r="61659">
          <cell r="A61659">
            <v>43910</v>
          </cell>
        </row>
        <row r="61660">
          <cell r="A61660">
            <v>43910</v>
          </cell>
        </row>
        <row r="61661">
          <cell r="A61661">
            <v>43910</v>
          </cell>
        </row>
        <row r="61662">
          <cell r="A61662">
            <v>43910</v>
          </cell>
        </row>
        <row r="61663">
          <cell r="A61663">
            <v>43910</v>
          </cell>
        </row>
        <row r="61664">
          <cell r="A61664">
            <v>43910</v>
          </cell>
        </row>
        <row r="61665">
          <cell r="A61665">
            <v>43910</v>
          </cell>
        </row>
        <row r="61666">
          <cell r="A61666">
            <v>43910</v>
          </cell>
        </row>
        <row r="61667">
          <cell r="A61667">
            <v>43910</v>
          </cell>
        </row>
        <row r="61668">
          <cell r="A61668">
            <v>43910</v>
          </cell>
        </row>
        <row r="61669">
          <cell r="A61669">
            <v>43910</v>
          </cell>
        </row>
        <row r="61670">
          <cell r="A61670">
            <v>43910</v>
          </cell>
        </row>
        <row r="61671">
          <cell r="A61671">
            <v>43910</v>
          </cell>
        </row>
        <row r="61672">
          <cell r="A61672">
            <v>43910</v>
          </cell>
        </row>
        <row r="61673">
          <cell r="A61673">
            <v>43910</v>
          </cell>
        </row>
        <row r="61674">
          <cell r="A61674">
            <v>43910</v>
          </cell>
        </row>
        <row r="61675">
          <cell r="A61675">
            <v>43910</v>
          </cell>
        </row>
        <row r="61676">
          <cell r="A61676">
            <v>43910</v>
          </cell>
        </row>
        <row r="61677">
          <cell r="A61677">
            <v>43910</v>
          </cell>
        </row>
        <row r="61678">
          <cell r="A61678">
            <v>43910</v>
          </cell>
        </row>
        <row r="61679">
          <cell r="A61679">
            <v>43910</v>
          </cell>
        </row>
        <row r="61680">
          <cell r="A61680">
            <v>43910</v>
          </cell>
        </row>
        <row r="61681">
          <cell r="A61681">
            <v>43910</v>
          </cell>
        </row>
        <row r="61682">
          <cell r="A61682">
            <v>43910</v>
          </cell>
        </row>
        <row r="61683">
          <cell r="A61683">
            <v>43910</v>
          </cell>
        </row>
        <row r="61684">
          <cell r="A61684">
            <v>43910</v>
          </cell>
        </row>
        <row r="61685">
          <cell r="A61685">
            <v>43910</v>
          </cell>
        </row>
        <row r="61686">
          <cell r="A61686">
            <v>43910</v>
          </cell>
        </row>
        <row r="61687">
          <cell r="A61687">
            <v>43910</v>
          </cell>
        </row>
        <row r="61688">
          <cell r="A61688">
            <v>43910</v>
          </cell>
        </row>
        <row r="61689">
          <cell r="A61689">
            <v>43910</v>
          </cell>
        </row>
        <row r="61690">
          <cell r="A61690">
            <v>43910</v>
          </cell>
        </row>
        <row r="61691">
          <cell r="A61691">
            <v>43910</v>
          </cell>
        </row>
        <row r="61692">
          <cell r="A61692">
            <v>43910</v>
          </cell>
        </row>
        <row r="61693">
          <cell r="A61693">
            <v>43910</v>
          </cell>
        </row>
        <row r="61694">
          <cell r="A61694">
            <v>43910</v>
          </cell>
        </row>
        <row r="61695">
          <cell r="A61695">
            <v>43910</v>
          </cell>
        </row>
        <row r="61696">
          <cell r="A61696">
            <v>43910</v>
          </cell>
        </row>
        <row r="61697">
          <cell r="A61697">
            <v>43910</v>
          </cell>
        </row>
        <row r="61698">
          <cell r="A61698">
            <v>43910</v>
          </cell>
        </row>
        <row r="61699">
          <cell r="A61699">
            <v>43910</v>
          </cell>
        </row>
        <row r="61700">
          <cell r="A61700">
            <v>43910</v>
          </cell>
        </row>
        <row r="61701">
          <cell r="A61701">
            <v>43910</v>
          </cell>
        </row>
        <row r="61702">
          <cell r="A61702">
            <v>43910</v>
          </cell>
        </row>
        <row r="61703">
          <cell r="A61703">
            <v>43910</v>
          </cell>
        </row>
        <row r="61704">
          <cell r="A61704">
            <v>43910</v>
          </cell>
        </row>
        <row r="61705">
          <cell r="A61705">
            <v>43910</v>
          </cell>
        </row>
        <row r="61706">
          <cell r="A61706">
            <v>43910</v>
          </cell>
        </row>
        <row r="61707">
          <cell r="A61707">
            <v>43910</v>
          </cell>
        </row>
        <row r="61708">
          <cell r="A61708">
            <v>43910</v>
          </cell>
        </row>
        <row r="61709">
          <cell r="A61709">
            <v>43910</v>
          </cell>
        </row>
        <row r="61710">
          <cell r="A61710">
            <v>43910</v>
          </cell>
        </row>
        <row r="61711">
          <cell r="A61711">
            <v>43910</v>
          </cell>
        </row>
        <row r="61712">
          <cell r="A61712">
            <v>43910</v>
          </cell>
        </row>
        <row r="61713">
          <cell r="A61713">
            <v>43910</v>
          </cell>
        </row>
        <row r="61714">
          <cell r="A61714">
            <v>43910</v>
          </cell>
        </row>
        <row r="61715">
          <cell r="A61715">
            <v>43910</v>
          </cell>
        </row>
        <row r="61716">
          <cell r="A61716">
            <v>43910</v>
          </cell>
        </row>
        <row r="61717">
          <cell r="A61717">
            <v>43910</v>
          </cell>
        </row>
        <row r="61718">
          <cell r="A61718">
            <v>43910</v>
          </cell>
        </row>
        <row r="61719">
          <cell r="A61719">
            <v>43910</v>
          </cell>
        </row>
        <row r="61720">
          <cell r="A61720">
            <v>43910</v>
          </cell>
        </row>
        <row r="61721">
          <cell r="A61721">
            <v>43910</v>
          </cell>
        </row>
        <row r="61722">
          <cell r="A61722">
            <v>43910</v>
          </cell>
        </row>
        <row r="61723">
          <cell r="A61723">
            <v>43910</v>
          </cell>
        </row>
        <row r="61724">
          <cell r="A61724">
            <v>43910</v>
          </cell>
        </row>
        <row r="61725">
          <cell r="A61725">
            <v>43910</v>
          </cell>
        </row>
        <row r="61726">
          <cell r="A61726">
            <v>43910</v>
          </cell>
        </row>
        <row r="61727">
          <cell r="A61727">
            <v>43910</v>
          </cell>
        </row>
        <row r="61728">
          <cell r="A61728">
            <v>43910</v>
          </cell>
        </row>
        <row r="61729">
          <cell r="A61729">
            <v>43910</v>
          </cell>
        </row>
        <row r="61730">
          <cell r="A61730">
            <v>43910</v>
          </cell>
        </row>
        <row r="61731">
          <cell r="A61731">
            <v>43910</v>
          </cell>
        </row>
        <row r="61732">
          <cell r="A61732">
            <v>43910</v>
          </cell>
        </row>
        <row r="61733">
          <cell r="A61733">
            <v>43910</v>
          </cell>
        </row>
        <row r="61734">
          <cell r="A61734">
            <v>43910</v>
          </cell>
        </row>
        <row r="61735">
          <cell r="A61735">
            <v>43910</v>
          </cell>
        </row>
        <row r="61736">
          <cell r="A61736">
            <v>43910</v>
          </cell>
        </row>
        <row r="61737">
          <cell r="A61737">
            <v>43910</v>
          </cell>
        </row>
        <row r="61738">
          <cell r="A61738">
            <v>43910</v>
          </cell>
        </row>
        <row r="61739">
          <cell r="A61739">
            <v>43910</v>
          </cell>
        </row>
        <row r="61740">
          <cell r="A61740">
            <v>43910</v>
          </cell>
        </row>
        <row r="61741">
          <cell r="A61741">
            <v>43910</v>
          </cell>
        </row>
        <row r="61742">
          <cell r="A61742">
            <v>43910</v>
          </cell>
        </row>
        <row r="61743">
          <cell r="A61743">
            <v>43910</v>
          </cell>
        </row>
        <row r="61744">
          <cell r="A61744">
            <v>43910</v>
          </cell>
        </row>
        <row r="61745">
          <cell r="A61745">
            <v>43910</v>
          </cell>
        </row>
        <row r="61746">
          <cell r="A61746">
            <v>43910</v>
          </cell>
        </row>
        <row r="61747">
          <cell r="A61747">
            <v>43910</v>
          </cell>
        </row>
        <row r="61748">
          <cell r="A61748">
            <v>43910</v>
          </cell>
        </row>
        <row r="61749">
          <cell r="A61749">
            <v>43910</v>
          </cell>
        </row>
        <row r="61750">
          <cell r="A61750">
            <v>43910</v>
          </cell>
        </row>
        <row r="61751">
          <cell r="A61751">
            <v>43910</v>
          </cell>
        </row>
        <row r="61752">
          <cell r="A61752">
            <v>43910</v>
          </cell>
        </row>
        <row r="61753">
          <cell r="A61753">
            <v>43910</v>
          </cell>
        </row>
        <row r="61754">
          <cell r="A61754">
            <v>43910</v>
          </cell>
        </row>
        <row r="61755">
          <cell r="A61755">
            <v>43910</v>
          </cell>
        </row>
        <row r="61756">
          <cell r="A61756">
            <v>43910</v>
          </cell>
        </row>
        <row r="61757">
          <cell r="A61757">
            <v>43910</v>
          </cell>
        </row>
        <row r="61758">
          <cell r="A61758">
            <v>43910</v>
          </cell>
        </row>
        <row r="61759">
          <cell r="A61759">
            <v>43910</v>
          </cell>
        </row>
        <row r="61760">
          <cell r="A61760">
            <v>43910</v>
          </cell>
        </row>
        <row r="61761">
          <cell r="A61761">
            <v>43910</v>
          </cell>
        </row>
        <row r="61762">
          <cell r="A61762">
            <v>43910</v>
          </cell>
        </row>
        <row r="61763">
          <cell r="A61763">
            <v>43910</v>
          </cell>
        </row>
        <row r="61764">
          <cell r="A61764">
            <v>43910</v>
          </cell>
        </row>
        <row r="61765">
          <cell r="A61765">
            <v>43910</v>
          </cell>
        </row>
        <row r="61766">
          <cell r="A61766">
            <v>43911</v>
          </cell>
        </row>
        <row r="61767">
          <cell r="A61767">
            <v>43911</v>
          </cell>
        </row>
        <row r="61768">
          <cell r="A61768">
            <v>43911</v>
          </cell>
        </row>
        <row r="61769">
          <cell r="A61769">
            <v>43911</v>
          </cell>
        </row>
        <row r="61770">
          <cell r="A61770">
            <v>43911</v>
          </cell>
        </row>
        <row r="61771">
          <cell r="A61771">
            <v>43911</v>
          </cell>
        </row>
        <row r="61772">
          <cell r="A61772">
            <v>43911</v>
          </cell>
        </row>
        <row r="61773">
          <cell r="A61773">
            <v>43911</v>
          </cell>
        </row>
        <row r="61774">
          <cell r="A61774">
            <v>43911</v>
          </cell>
        </row>
        <row r="61775">
          <cell r="A61775">
            <v>43911</v>
          </cell>
        </row>
        <row r="61776">
          <cell r="A61776">
            <v>43911</v>
          </cell>
        </row>
        <row r="61777">
          <cell r="A61777">
            <v>43911</v>
          </cell>
        </row>
        <row r="61778">
          <cell r="A61778">
            <v>43911</v>
          </cell>
        </row>
        <row r="61779">
          <cell r="A61779">
            <v>43911</v>
          </cell>
        </row>
        <row r="61780">
          <cell r="A61780">
            <v>43911</v>
          </cell>
        </row>
        <row r="61781">
          <cell r="A61781">
            <v>43911</v>
          </cell>
        </row>
        <row r="61782">
          <cell r="A61782">
            <v>43911</v>
          </cell>
        </row>
        <row r="61783">
          <cell r="A61783">
            <v>43911</v>
          </cell>
        </row>
        <row r="61784">
          <cell r="A61784">
            <v>43911</v>
          </cell>
        </row>
        <row r="61785">
          <cell r="A61785">
            <v>43911</v>
          </cell>
        </row>
        <row r="61786">
          <cell r="A61786">
            <v>43911</v>
          </cell>
        </row>
        <row r="61787">
          <cell r="A61787">
            <v>43911</v>
          </cell>
        </row>
        <row r="61788">
          <cell r="A61788">
            <v>43911</v>
          </cell>
        </row>
        <row r="61789">
          <cell r="A61789">
            <v>43911</v>
          </cell>
        </row>
        <row r="61790">
          <cell r="A61790">
            <v>43911</v>
          </cell>
        </row>
        <row r="61791">
          <cell r="A61791">
            <v>43911</v>
          </cell>
        </row>
        <row r="61792">
          <cell r="A61792">
            <v>43911</v>
          </cell>
        </row>
        <row r="61793">
          <cell r="A61793">
            <v>43911</v>
          </cell>
        </row>
        <row r="61794">
          <cell r="A61794">
            <v>43911</v>
          </cell>
        </row>
        <row r="61795">
          <cell r="A61795">
            <v>43911</v>
          </cell>
        </row>
        <row r="61796">
          <cell r="A61796">
            <v>43911</v>
          </cell>
        </row>
        <row r="61797">
          <cell r="A61797">
            <v>43911</v>
          </cell>
        </row>
        <row r="61798">
          <cell r="A61798">
            <v>43911</v>
          </cell>
        </row>
        <row r="61799">
          <cell r="A61799">
            <v>43911</v>
          </cell>
        </row>
        <row r="61800">
          <cell r="A61800">
            <v>43911</v>
          </cell>
        </row>
        <row r="61801">
          <cell r="A61801">
            <v>43911</v>
          </cell>
        </row>
        <row r="61802">
          <cell r="A61802">
            <v>43911</v>
          </cell>
        </row>
        <row r="61803">
          <cell r="A61803">
            <v>43911</v>
          </cell>
        </row>
        <row r="61804">
          <cell r="A61804">
            <v>43911</v>
          </cell>
        </row>
        <row r="61805">
          <cell r="A61805">
            <v>43911</v>
          </cell>
        </row>
        <row r="61806">
          <cell r="A61806">
            <v>43911</v>
          </cell>
        </row>
        <row r="61807">
          <cell r="A61807">
            <v>43911</v>
          </cell>
        </row>
        <row r="61808">
          <cell r="A61808">
            <v>43911</v>
          </cell>
        </row>
        <row r="61809">
          <cell r="A61809">
            <v>43911</v>
          </cell>
        </row>
        <row r="61810">
          <cell r="A61810">
            <v>43911</v>
          </cell>
        </row>
        <row r="61811">
          <cell r="A61811">
            <v>43911</v>
          </cell>
        </row>
        <row r="61812">
          <cell r="A61812">
            <v>43911</v>
          </cell>
        </row>
        <row r="61813">
          <cell r="A61813">
            <v>43911</v>
          </cell>
        </row>
        <row r="61814">
          <cell r="A61814">
            <v>43911</v>
          </cell>
        </row>
        <row r="61815">
          <cell r="A61815">
            <v>43911</v>
          </cell>
        </row>
        <row r="61816">
          <cell r="A61816">
            <v>43911</v>
          </cell>
        </row>
        <row r="61817">
          <cell r="A61817">
            <v>43911</v>
          </cell>
        </row>
        <row r="61818">
          <cell r="A61818">
            <v>43911</v>
          </cell>
        </row>
        <row r="61819">
          <cell r="A61819">
            <v>43911</v>
          </cell>
        </row>
        <row r="61820">
          <cell r="A61820">
            <v>43911</v>
          </cell>
        </row>
        <row r="61821">
          <cell r="A61821">
            <v>43911</v>
          </cell>
        </row>
        <row r="61822">
          <cell r="A61822">
            <v>43911</v>
          </cell>
        </row>
        <row r="61823">
          <cell r="A61823">
            <v>43911</v>
          </cell>
        </row>
        <row r="61824">
          <cell r="A61824">
            <v>43911</v>
          </cell>
        </row>
        <row r="61825">
          <cell r="A61825">
            <v>43911</v>
          </cell>
        </row>
        <row r="61826">
          <cell r="A61826">
            <v>43911</v>
          </cell>
        </row>
        <row r="61827">
          <cell r="A61827">
            <v>43911</v>
          </cell>
        </row>
        <row r="61828">
          <cell r="A61828">
            <v>43911</v>
          </cell>
        </row>
        <row r="61829">
          <cell r="A61829">
            <v>43911</v>
          </cell>
        </row>
        <row r="61830">
          <cell r="A61830">
            <v>43911</v>
          </cell>
        </row>
        <row r="61831">
          <cell r="A61831">
            <v>43911</v>
          </cell>
        </row>
        <row r="61832">
          <cell r="A61832">
            <v>43911</v>
          </cell>
        </row>
        <row r="61833">
          <cell r="A61833">
            <v>43911</v>
          </cell>
        </row>
        <row r="61834">
          <cell r="A61834">
            <v>43911</v>
          </cell>
        </row>
        <row r="61835">
          <cell r="A61835">
            <v>43911</v>
          </cell>
        </row>
        <row r="61836">
          <cell r="A61836">
            <v>43911</v>
          </cell>
        </row>
        <row r="61837">
          <cell r="A61837">
            <v>43911</v>
          </cell>
        </row>
        <row r="61838">
          <cell r="A61838">
            <v>43911</v>
          </cell>
        </row>
        <row r="61839">
          <cell r="A61839">
            <v>43911</v>
          </cell>
        </row>
        <row r="61840">
          <cell r="A61840">
            <v>43911</v>
          </cell>
        </row>
        <row r="61841">
          <cell r="A61841">
            <v>43911</v>
          </cell>
        </row>
        <row r="61842">
          <cell r="A61842">
            <v>43911</v>
          </cell>
        </row>
        <row r="61843">
          <cell r="A61843">
            <v>43911</v>
          </cell>
        </row>
        <row r="61844">
          <cell r="A61844">
            <v>43911</v>
          </cell>
        </row>
        <row r="61845">
          <cell r="A61845">
            <v>43911</v>
          </cell>
        </row>
        <row r="61846">
          <cell r="A61846">
            <v>43911</v>
          </cell>
        </row>
        <row r="61847">
          <cell r="A61847">
            <v>43911</v>
          </cell>
        </row>
        <row r="61848">
          <cell r="A61848">
            <v>43911</v>
          </cell>
        </row>
        <row r="61849">
          <cell r="A61849">
            <v>43911</v>
          </cell>
        </row>
        <row r="61850">
          <cell r="A61850">
            <v>43911</v>
          </cell>
        </row>
        <row r="61851">
          <cell r="A61851">
            <v>43911</v>
          </cell>
        </row>
        <row r="61852">
          <cell r="A61852">
            <v>43911</v>
          </cell>
        </row>
        <row r="61853">
          <cell r="A61853">
            <v>43911</v>
          </cell>
        </row>
        <row r="61854">
          <cell r="A61854">
            <v>43911</v>
          </cell>
        </row>
        <row r="61855">
          <cell r="A61855">
            <v>43911</v>
          </cell>
        </row>
        <row r="61856">
          <cell r="A61856">
            <v>43911</v>
          </cell>
        </row>
        <row r="61857">
          <cell r="A61857">
            <v>43911</v>
          </cell>
        </row>
        <row r="61858">
          <cell r="A61858">
            <v>43911</v>
          </cell>
        </row>
        <row r="61859">
          <cell r="A61859">
            <v>43911</v>
          </cell>
        </row>
        <row r="61860">
          <cell r="A61860">
            <v>43911</v>
          </cell>
        </row>
        <row r="61861">
          <cell r="A61861">
            <v>43911</v>
          </cell>
        </row>
        <row r="61862">
          <cell r="A61862">
            <v>43911</v>
          </cell>
        </row>
        <row r="61863">
          <cell r="A61863">
            <v>43911</v>
          </cell>
        </row>
        <row r="61864">
          <cell r="A61864">
            <v>43911</v>
          </cell>
        </row>
        <row r="61865">
          <cell r="A61865">
            <v>43911</v>
          </cell>
        </row>
        <row r="61866">
          <cell r="A61866">
            <v>43911</v>
          </cell>
        </row>
        <row r="61867">
          <cell r="A61867">
            <v>43911</v>
          </cell>
        </row>
        <row r="61868">
          <cell r="A61868">
            <v>43911</v>
          </cell>
        </row>
        <row r="61869">
          <cell r="A61869">
            <v>43911</v>
          </cell>
        </row>
        <row r="61870">
          <cell r="A61870">
            <v>43911</v>
          </cell>
        </row>
        <row r="61871">
          <cell r="A61871">
            <v>43911</v>
          </cell>
        </row>
        <row r="61872">
          <cell r="A61872">
            <v>43911</v>
          </cell>
        </row>
        <row r="61873">
          <cell r="A61873">
            <v>43911</v>
          </cell>
        </row>
        <row r="61874">
          <cell r="A61874">
            <v>43911</v>
          </cell>
        </row>
        <row r="61875">
          <cell r="A61875">
            <v>43911</v>
          </cell>
        </row>
        <row r="61876">
          <cell r="A61876">
            <v>43911</v>
          </cell>
        </row>
        <row r="61877">
          <cell r="A61877">
            <v>43911</v>
          </cell>
        </row>
        <row r="61878">
          <cell r="A61878">
            <v>43911</v>
          </cell>
        </row>
        <row r="61879">
          <cell r="A61879">
            <v>43911</v>
          </cell>
        </row>
        <row r="61880">
          <cell r="A61880">
            <v>43911</v>
          </cell>
        </row>
        <row r="61881">
          <cell r="A61881">
            <v>43912</v>
          </cell>
        </row>
        <row r="61882">
          <cell r="A61882">
            <v>43912</v>
          </cell>
        </row>
        <row r="61883">
          <cell r="A61883">
            <v>43912</v>
          </cell>
        </row>
        <row r="61884">
          <cell r="A61884">
            <v>43912</v>
          </cell>
        </row>
        <row r="61885">
          <cell r="A61885">
            <v>43912</v>
          </cell>
        </row>
        <row r="61886">
          <cell r="A61886">
            <v>43912</v>
          </cell>
        </row>
        <row r="61887">
          <cell r="A61887">
            <v>43912</v>
          </cell>
        </row>
        <row r="61888">
          <cell r="A61888">
            <v>43912</v>
          </cell>
        </row>
        <row r="61889">
          <cell r="A61889">
            <v>43912</v>
          </cell>
        </row>
        <row r="61890">
          <cell r="A61890">
            <v>43912</v>
          </cell>
        </row>
        <row r="61891">
          <cell r="A61891">
            <v>43912</v>
          </cell>
        </row>
        <row r="61892">
          <cell r="A61892">
            <v>43912</v>
          </cell>
        </row>
        <row r="61893">
          <cell r="A61893">
            <v>43912</v>
          </cell>
        </row>
        <row r="61894">
          <cell r="A61894">
            <v>43912</v>
          </cell>
        </row>
        <row r="61895">
          <cell r="A61895">
            <v>43912</v>
          </cell>
        </row>
        <row r="61896">
          <cell r="A61896">
            <v>43912</v>
          </cell>
        </row>
        <row r="61897">
          <cell r="A61897">
            <v>43912</v>
          </cell>
        </row>
        <row r="61898">
          <cell r="A61898">
            <v>43912</v>
          </cell>
        </row>
        <row r="61899">
          <cell r="A61899">
            <v>43912</v>
          </cell>
        </row>
        <row r="61900">
          <cell r="A61900">
            <v>43912</v>
          </cell>
        </row>
        <row r="61901">
          <cell r="A61901">
            <v>43912</v>
          </cell>
        </row>
        <row r="61902">
          <cell r="A61902">
            <v>43912</v>
          </cell>
        </row>
        <row r="61903">
          <cell r="A61903">
            <v>43912</v>
          </cell>
        </row>
        <row r="61904">
          <cell r="A61904">
            <v>43912</v>
          </cell>
        </row>
        <row r="61905">
          <cell r="A61905">
            <v>43912</v>
          </cell>
        </row>
        <row r="61906">
          <cell r="A61906">
            <v>43912</v>
          </cell>
        </row>
        <row r="61907">
          <cell r="A61907">
            <v>43912</v>
          </cell>
        </row>
        <row r="61908">
          <cell r="A61908">
            <v>43912</v>
          </cell>
        </row>
        <row r="61909">
          <cell r="A61909">
            <v>43912</v>
          </cell>
        </row>
        <row r="61910">
          <cell r="A61910">
            <v>43912</v>
          </cell>
        </row>
        <row r="61911">
          <cell r="A61911">
            <v>43912</v>
          </cell>
        </row>
        <row r="61912">
          <cell r="A61912">
            <v>43912</v>
          </cell>
        </row>
        <row r="61913">
          <cell r="A61913">
            <v>43912</v>
          </cell>
        </row>
        <row r="61914">
          <cell r="A61914">
            <v>43912</v>
          </cell>
        </row>
        <row r="61915">
          <cell r="A61915">
            <v>43912</v>
          </cell>
        </row>
        <row r="61916">
          <cell r="A61916">
            <v>43912</v>
          </cell>
        </row>
        <row r="61917">
          <cell r="A61917">
            <v>43912</v>
          </cell>
        </row>
        <row r="61918">
          <cell r="A61918">
            <v>43912</v>
          </cell>
        </row>
        <row r="61919">
          <cell r="A61919">
            <v>43912</v>
          </cell>
        </row>
        <row r="61920">
          <cell r="A61920">
            <v>43912</v>
          </cell>
        </row>
        <row r="61921">
          <cell r="A61921">
            <v>43912</v>
          </cell>
        </row>
        <row r="61922">
          <cell r="A61922">
            <v>43912</v>
          </cell>
        </row>
        <row r="61923">
          <cell r="A61923">
            <v>43912</v>
          </cell>
        </row>
        <row r="61924">
          <cell r="A61924">
            <v>43912</v>
          </cell>
        </row>
        <row r="61925">
          <cell r="A61925">
            <v>43912</v>
          </cell>
        </row>
        <row r="61926">
          <cell r="A61926">
            <v>43912</v>
          </cell>
        </row>
        <row r="61927">
          <cell r="A61927">
            <v>43912</v>
          </cell>
        </row>
        <row r="61928">
          <cell r="A61928">
            <v>43912</v>
          </cell>
        </row>
        <row r="61929">
          <cell r="A61929">
            <v>43912</v>
          </cell>
        </row>
        <row r="61930">
          <cell r="A61930">
            <v>43912</v>
          </cell>
        </row>
        <row r="61931">
          <cell r="A61931">
            <v>43912</v>
          </cell>
        </row>
        <row r="61932">
          <cell r="A61932">
            <v>43912</v>
          </cell>
        </row>
        <row r="61933">
          <cell r="A61933">
            <v>43912</v>
          </cell>
        </row>
        <row r="61934">
          <cell r="A61934">
            <v>43912</v>
          </cell>
        </row>
        <row r="61935">
          <cell r="A61935">
            <v>43912</v>
          </cell>
        </row>
        <row r="61936">
          <cell r="A61936">
            <v>43912</v>
          </cell>
        </row>
        <row r="61937">
          <cell r="A61937">
            <v>43912</v>
          </cell>
        </row>
        <row r="61938">
          <cell r="A61938">
            <v>43912</v>
          </cell>
        </row>
        <row r="61939">
          <cell r="A61939">
            <v>43912</v>
          </cell>
        </row>
        <row r="61940">
          <cell r="A61940">
            <v>43912</v>
          </cell>
        </row>
        <row r="61941">
          <cell r="A61941">
            <v>43912</v>
          </cell>
        </row>
        <row r="61942">
          <cell r="A61942">
            <v>43912</v>
          </cell>
        </row>
        <row r="61943">
          <cell r="A61943">
            <v>43912</v>
          </cell>
        </row>
        <row r="61944">
          <cell r="A61944">
            <v>43912</v>
          </cell>
        </row>
        <row r="61945">
          <cell r="A61945">
            <v>43912</v>
          </cell>
        </row>
        <row r="61946">
          <cell r="A61946">
            <v>43912</v>
          </cell>
        </row>
        <row r="61947">
          <cell r="A61947">
            <v>43912</v>
          </cell>
        </row>
        <row r="61948">
          <cell r="A61948">
            <v>43912</v>
          </cell>
        </row>
        <row r="61949">
          <cell r="A61949">
            <v>43912</v>
          </cell>
        </row>
        <row r="61950">
          <cell r="A61950">
            <v>43912</v>
          </cell>
        </row>
        <row r="61951">
          <cell r="A61951">
            <v>43912</v>
          </cell>
        </row>
        <row r="61952">
          <cell r="A61952">
            <v>43912</v>
          </cell>
        </row>
        <row r="61953">
          <cell r="A61953">
            <v>43912</v>
          </cell>
        </row>
        <row r="61954">
          <cell r="A61954">
            <v>43912</v>
          </cell>
        </row>
        <row r="61955">
          <cell r="A61955">
            <v>43912</v>
          </cell>
        </row>
        <row r="61956">
          <cell r="A61956">
            <v>43912</v>
          </cell>
        </row>
        <row r="61957">
          <cell r="A61957">
            <v>43912</v>
          </cell>
        </row>
        <row r="61958">
          <cell r="A61958">
            <v>43912</v>
          </cell>
        </row>
        <row r="61959">
          <cell r="A61959">
            <v>43912</v>
          </cell>
        </row>
        <row r="61960">
          <cell r="A61960">
            <v>43912</v>
          </cell>
        </row>
        <row r="61961">
          <cell r="A61961">
            <v>43912</v>
          </cell>
        </row>
        <row r="61962">
          <cell r="A61962">
            <v>43912</v>
          </cell>
        </row>
        <row r="61963">
          <cell r="A61963">
            <v>43912</v>
          </cell>
        </row>
        <row r="61964">
          <cell r="A61964">
            <v>43912</v>
          </cell>
        </row>
        <row r="61965">
          <cell r="A61965">
            <v>43912</v>
          </cell>
        </row>
        <row r="61966">
          <cell r="A61966">
            <v>43912</v>
          </cell>
        </row>
        <row r="61967">
          <cell r="A61967">
            <v>43912</v>
          </cell>
        </row>
        <row r="61968">
          <cell r="A61968">
            <v>43912</v>
          </cell>
        </row>
        <row r="61969">
          <cell r="A61969">
            <v>43912</v>
          </cell>
        </row>
        <row r="61970">
          <cell r="A61970">
            <v>43912</v>
          </cell>
        </row>
        <row r="61971">
          <cell r="A61971">
            <v>43912</v>
          </cell>
        </row>
        <row r="61972">
          <cell r="A61972">
            <v>43912</v>
          </cell>
        </row>
        <row r="61973">
          <cell r="A61973">
            <v>43912</v>
          </cell>
        </row>
        <row r="61974">
          <cell r="A61974">
            <v>43912</v>
          </cell>
        </row>
        <row r="61975">
          <cell r="A61975">
            <v>43912</v>
          </cell>
        </row>
        <row r="61976">
          <cell r="A61976">
            <v>43912</v>
          </cell>
        </row>
        <row r="61977">
          <cell r="A61977">
            <v>43912</v>
          </cell>
        </row>
        <row r="61978">
          <cell r="A61978">
            <v>43912</v>
          </cell>
        </row>
        <row r="61979">
          <cell r="A61979">
            <v>43912</v>
          </cell>
        </row>
        <row r="61980">
          <cell r="A61980">
            <v>43912</v>
          </cell>
        </row>
        <row r="61981">
          <cell r="A61981">
            <v>43912</v>
          </cell>
        </row>
        <row r="61982">
          <cell r="A61982">
            <v>43912</v>
          </cell>
        </row>
        <row r="61983">
          <cell r="A61983">
            <v>43912</v>
          </cell>
        </row>
        <row r="61984">
          <cell r="A61984">
            <v>43912</v>
          </cell>
        </row>
        <row r="61985">
          <cell r="A61985">
            <v>43912</v>
          </cell>
        </row>
        <row r="61986">
          <cell r="A61986">
            <v>43912</v>
          </cell>
        </row>
        <row r="61987">
          <cell r="A61987">
            <v>43912</v>
          </cell>
        </row>
        <row r="61988">
          <cell r="A61988">
            <v>43912</v>
          </cell>
        </row>
        <row r="61989">
          <cell r="A61989">
            <v>43912</v>
          </cell>
        </row>
        <row r="61990">
          <cell r="A61990">
            <v>43912</v>
          </cell>
        </row>
        <row r="61991">
          <cell r="A61991">
            <v>43912</v>
          </cell>
        </row>
        <row r="61992">
          <cell r="A61992">
            <v>43912</v>
          </cell>
        </row>
        <row r="61993">
          <cell r="A61993">
            <v>43912</v>
          </cell>
        </row>
        <row r="61994">
          <cell r="A61994">
            <v>43912</v>
          </cell>
        </row>
        <row r="61995">
          <cell r="A61995">
            <v>43912</v>
          </cell>
        </row>
        <row r="61996">
          <cell r="A61996">
            <v>43913</v>
          </cell>
        </row>
        <row r="61997">
          <cell r="A61997">
            <v>43913</v>
          </cell>
        </row>
        <row r="61998">
          <cell r="A61998">
            <v>43913</v>
          </cell>
        </row>
        <row r="61999">
          <cell r="A61999">
            <v>43913</v>
          </cell>
        </row>
        <row r="62000">
          <cell r="A62000">
            <v>43913</v>
          </cell>
        </row>
        <row r="62001">
          <cell r="A62001">
            <v>43913</v>
          </cell>
        </row>
        <row r="62002">
          <cell r="A62002">
            <v>43913</v>
          </cell>
        </row>
        <row r="62003">
          <cell r="A62003">
            <v>43913</v>
          </cell>
        </row>
        <row r="62004">
          <cell r="A62004">
            <v>43913</v>
          </cell>
        </row>
        <row r="62005">
          <cell r="A62005">
            <v>43913</v>
          </cell>
        </row>
        <row r="62006">
          <cell r="A62006">
            <v>43913</v>
          </cell>
        </row>
        <row r="62007">
          <cell r="A62007">
            <v>43913</v>
          </cell>
        </row>
        <row r="62008">
          <cell r="A62008">
            <v>43913</v>
          </cell>
        </row>
        <row r="62009">
          <cell r="A62009">
            <v>43913</v>
          </cell>
        </row>
        <row r="62010">
          <cell r="A62010">
            <v>43913</v>
          </cell>
        </row>
        <row r="62011">
          <cell r="A62011">
            <v>43913</v>
          </cell>
        </row>
        <row r="62012">
          <cell r="A62012">
            <v>43913</v>
          </cell>
        </row>
        <row r="62013">
          <cell r="A62013">
            <v>43913</v>
          </cell>
        </row>
        <row r="62014">
          <cell r="A62014">
            <v>43913</v>
          </cell>
        </row>
        <row r="62015">
          <cell r="A62015">
            <v>43913</v>
          </cell>
        </row>
        <row r="62016">
          <cell r="A62016">
            <v>43913</v>
          </cell>
        </row>
        <row r="62017">
          <cell r="A62017">
            <v>43913</v>
          </cell>
        </row>
        <row r="62018">
          <cell r="A62018">
            <v>43913</v>
          </cell>
        </row>
        <row r="62019">
          <cell r="A62019">
            <v>43913</v>
          </cell>
        </row>
        <row r="62020">
          <cell r="A62020">
            <v>43913</v>
          </cell>
        </row>
        <row r="62021">
          <cell r="A62021">
            <v>43913</v>
          </cell>
        </row>
        <row r="62022">
          <cell r="A62022">
            <v>43913</v>
          </cell>
        </row>
        <row r="62023">
          <cell r="A62023">
            <v>43913</v>
          </cell>
        </row>
        <row r="62024">
          <cell r="A62024">
            <v>43913</v>
          </cell>
        </row>
        <row r="62025">
          <cell r="A62025">
            <v>43913</v>
          </cell>
        </row>
        <row r="62026">
          <cell r="A62026">
            <v>43913</v>
          </cell>
        </row>
        <row r="62027">
          <cell r="A62027">
            <v>43913</v>
          </cell>
        </row>
        <row r="62028">
          <cell r="A62028">
            <v>43913</v>
          </cell>
        </row>
        <row r="62029">
          <cell r="A62029">
            <v>43913</v>
          </cell>
        </row>
        <row r="62030">
          <cell r="A62030">
            <v>43913</v>
          </cell>
        </row>
        <row r="62031">
          <cell r="A62031">
            <v>43913</v>
          </cell>
        </row>
        <row r="62032">
          <cell r="A62032">
            <v>43913</v>
          </cell>
        </row>
        <row r="62033">
          <cell r="A62033">
            <v>43913</v>
          </cell>
        </row>
        <row r="62034">
          <cell r="A62034">
            <v>43913</v>
          </cell>
        </row>
        <row r="62035">
          <cell r="A62035">
            <v>43913</v>
          </cell>
        </row>
        <row r="62036">
          <cell r="A62036">
            <v>43913</v>
          </cell>
        </row>
        <row r="62037">
          <cell r="A62037">
            <v>43913</v>
          </cell>
        </row>
        <row r="62038">
          <cell r="A62038">
            <v>43913</v>
          </cell>
        </row>
        <row r="62039">
          <cell r="A62039">
            <v>43913</v>
          </cell>
        </row>
        <row r="62040">
          <cell r="A62040">
            <v>43913</v>
          </cell>
        </row>
        <row r="62041">
          <cell r="A62041">
            <v>43913</v>
          </cell>
        </row>
        <row r="62042">
          <cell r="A62042">
            <v>43913</v>
          </cell>
        </row>
        <row r="62043">
          <cell r="A62043">
            <v>43913</v>
          </cell>
        </row>
        <row r="62044">
          <cell r="A62044">
            <v>43913</v>
          </cell>
        </row>
        <row r="62045">
          <cell r="A62045">
            <v>43913</v>
          </cell>
        </row>
        <row r="62046">
          <cell r="A62046">
            <v>43913</v>
          </cell>
        </row>
        <row r="62047">
          <cell r="A62047">
            <v>43913</v>
          </cell>
        </row>
        <row r="62048">
          <cell r="A62048">
            <v>43913</v>
          </cell>
        </row>
        <row r="62049">
          <cell r="A62049">
            <v>43913</v>
          </cell>
        </row>
        <row r="62050">
          <cell r="A62050">
            <v>43913</v>
          </cell>
        </row>
        <row r="62051">
          <cell r="A62051">
            <v>43913</v>
          </cell>
        </row>
        <row r="62052">
          <cell r="A62052">
            <v>43913</v>
          </cell>
        </row>
        <row r="62053">
          <cell r="A62053">
            <v>43913</v>
          </cell>
        </row>
        <row r="62054">
          <cell r="A62054">
            <v>43913</v>
          </cell>
        </row>
        <row r="62055">
          <cell r="A62055">
            <v>43913</v>
          </cell>
        </row>
        <row r="62056">
          <cell r="A62056">
            <v>43913</v>
          </cell>
        </row>
        <row r="62057">
          <cell r="A62057">
            <v>43913</v>
          </cell>
        </row>
        <row r="62058">
          <cell r="A62058">
            <v>43913</v>
          </cell>
        </row>
        <row r="62059">
          <cell r="A62059">
            <v>43913</v>
          </cell>
        </row>
        <row r="62060">
          <cell r="A62060">
            <v>43913</v>
          </cell>
        </row>
        <row r="62061">
          <cell r="A62061">
            <v>43913</v>
          </cell>
        </row>
        <row r="62062">
          <cell r="A62062">
            <v>43913</v>
          </cell>
        </row>
        <row r="62063">
          <cell r="A62063">
            <v>43913</v>
          </cell>
        </row>
        <row r="62064">
          <cell r="A62064">
            <v>43913</v>
          </cell>
        </row>
        <row r="62065">
          <cell r="A62065">
            <v>43913</v>
          </cell>
        </row>
        <row r="62066">
          <cell r="A62066">
            <v>43913</v>
          </cell>
        </row>
        <row r="62067">
          <cell r="A62067">
            <v>43913</v>
          </cell>
        </row>
        <row r="62068">
          <cell r="A62068">
            <v>43913</v>
          </cell>
        </row>
        <row r="62069">
          <cell r="A62069">
            <v>43913</v>
          </cell>
        </row>
        <row r="62070">
          <cell r="A62070">
            <v>43913</v>
          </cell>
        </row>
        <row r="62071">
          <cell r="A62071">
            <v>43913</v>
          </cell>
        </row>
        <row r="62072">
          <cell r="A62072">
            <v>43913</v>
          </cell>
        </row>
        <row r="62073">
          <cell r="A62073">
            <v>43913</v>
          </cell>
        </row>
        <row r="62074">
          <cell r="A62074">
            <v>43913</v>
          </cell>
        </row>
        <row r="62075">
          <cell r="A62075">
            <v>43913</v>
          </cell>
        </row>
        <row r="62076">
          <cell r="A62076">
            <v>43913</v>
          </cell>
        </row>
        <row r="62077">
          <cell r="A62077">
            <v>43913</v>
          </cell>
        </row>
        <row r="62078">
          <cell r="A62078">
            <v>43913</v>
          </cell>
        </row>
        <row r="62079">
          <cell r="A62079">
            <v>43913</v>
          </cell>
        </row>
        <row r="62080">
          <cell r="A62080">
            <v>43913</v>
          </cell>
        </row>
        <row r="62081">
          <cell r="A62081">
            <v>43913</v>
          </cell>
        </row>
        <row r="62082">
          <cell r="A62082">
            <v>43913</v>
          </cell>
        </row>
        <row r="62083">
          <cell r="A62083">
            <v>43913</v>
          </cell>
        </row>
        <row r="62084">
          <cell r="A62084">
            <v>43913</v>
          </cell>
        </row>
        <row r="62085">
          <cell r="A62085">
            <v>43913</v>
          </cell>
        </row>
        <row r="62086">
          <cell r="A62086">
            <v>43913</v>
          </cell>
        </row>
        <row r="62087">
          <cell r="A62087">
            <v>43913</v>
          </cell>
        </row>
        <row r="62088">
          <cell r="A62088">
            <v>43913</v>
          </cell>
        </row>
        <row r="62089">
          <cell r="A62089">
            <v>43913</v>
          </cell>
        </row>
        <row r="62090">
          <cell r="A62090">
            <v>43913</v>
          </cell>
        </row>
        <row r="62091">
          <cell r="A62091">
            <v>43913</v>
          </cell>
        </row>
        <row r="62092">
          <cell r="A62092">
            <v>43913</v>
          </cell>
        </row>
        <row r="62093">
          <cell r="A62093">
            <v>43913</v>
          </cell>
        </row>
        <row r="62094">
          <cell r="A62094">
            <v>43913</v>
          </cell>
        </row>
        <row r="62095">
          <cell r="A62095">
            <v>43913</v>
          </cell>
        </row>
        <row r="62096">
          <cell r="A62096">
            <v>43913</v>
          </cell>
        </row>
        <row r="62097">
          <cell r="A62097">
            <v>43913</v>
          </cell>
        </row>
        <row r="62098">
          <cell r="A62098">
            <v>43913</v>
          </cell>
        </row>
        <row r="62099">
          <cell r="A62099">
            <v>43913</v>
          </cell>
        </row>
        <row r="62100">
          <cell r="A62100">
            <v>43913</v>
          </cell>
        </row>
        <row r="62101">
          <cell r="A62101">
            <v>43913</v>
          </cell>
        </row>
        <row r="62102">
          <cell r="A62102">
            <v>43913</v>
          </cell>
        </row>
        <row r="62103">
          <cell r="A62103">
            <v>43913</v>
          </cell>
        </row>
        <row r="62104">
          <cell r="A62104">
            <v>43913</v>
          </cell>
        </row>
        <row r="62105">
          <cell r="A62105">
            <v>43913</v>
          </cell>
        </row>
        <row r="62106">
          <cell r="A62106">
            <v>43913</v>
          </cell>
        </row>
        <row r="62107">
          <cell r="A62107">
            <v>43913</v>
          </cell>
        </row>
        <row r="62108">
          <cell r="A62108">
            <v>43913</v>
          </cell>
        </row>
        <row r="62109">
          <cell r="A62109">
            <v>43913</v>
          </cell>
        </row>
        <row r="62110">
          <cell r="A62110">
            <v>43913</v>
          </cell>
        </row>
        <row r="62111">
          <cell r="A62111">
            <v>43914</v>
          </cell>
        </row>
        <row r="62112">
          <cell r="A62112">
            <v>43914</v>
          </cell>
        </row>
        <row r="62113">
          <cell r="A62113">
            <v>43914</v>
          </cell>
        </row>
        <row r="62114">
          <cell r="A62114">
            <v>43914</v>
          </cell>
        </row>
        <row r="62115">
          <cell r="A62115">
            <v>43914</v>
          </cell>
        </row>
        <row r="62116">
          <cell r="A62116">
            <v>43914</v>
          </cell>
        </row>
        <row r="62117">
          <cell r="A62117">
            <v>43914</v>
          </cell>
        </row>
        <row r="62118">
          <cell r="A62118">
            <v>43914</v>
          </cell>
        </row>
        <row r="62119">
          <cell r="A62119">
            <v>43914</v>
          </cell>
        </row>
        <row r="62120">
          <cell r="A62120">
            <v>43914</v>
          </cell>
        </row>
        <row r="62121">
          <cell r="A62121">
            <v>43914</v>
          </cell>
        </row>
        <row r="62122">
          <cell r="A62122">
            <v>43914</v>
          </cell>
        </row>
        <row r="62123">
          <cell r="A62123">
            <v>43914</v>
          </cell>
        </row>
        <row r="62124">
          <cell r="A62124">
            <v>43914</v>
          </cell>
        </row>
        <row r="62125">
          <cell r="A62125">
            <v>43914</v>
          </cell>
        </row>
        <row r="62126">
          <cell r="A62126">
            <v>43914</v>
          </cell>
        </row>
        <row r="62127">
          <cell r="A62127">
            <v>43914</v>
          </cell>
        </row>
        <row r="62128">
          <cell r="A62128">
            <v>43914</v>
          </cell>
        </row>
        <row r="62129">
          <cell r="A62129">
            <v>43914</v>
          </cell>
        </row>
        <row r="62130">
          <cell r="A62130">
            <v>43914</v>
          </cell>
        </row>
        <row r="62131">
          <cell r="A62131">
            <v>43914</v>
          </cell>
        </row>
        <row r="62132">
          <cell r="A62132">
            <v>43914</v>
          </cell>
        </row>
        <row r="62133">
          <cell r="A62133">
            <v>43914</v>
          </cell>
        </row>
        <row r="62134">
          <cell r="A62134">
            <v>43914</v>
          </cell>
        </row>
        <row r="62135">
          <cell r="A62135">
            <v>43914</v>
          </cell>
        </row>
        <row r="62136">
          <cell r="A62136">
            <v>43914</v>
          </cell>
        </row>
        <row r="62137">
          <cell r="A62137">
            <v>43914</v>
          </cell>
        </row>
        <row r="62138">
          <cell r="A62138">
            <v>43914</v>
          </cell>
        </row>
        <row r="62139">
          <cell r="A62139">
            <v>43914</v>
          </cell>
        </row>
        <row r="62140">
          <cell r="A62140">
            <v>43914</v>
          </cell>
        </row>
        <row r="62141">
          <cell r="A62141">
            <v>43914</v>
          </cell>
        </row>
        <row r="62142">
          <cell r="A62142">
            <v>43914</v>
          </cell>
        </row>
        <row r="62143">
          <cell r="A62143">
            <v>43914</v>
          </cell>
        </row>
        <row r="62144">
          <cell r="A62144">
            <v>43914</v>
          </cell>
        </row>
        <row r="62145">
          <cell r="A62145">
            <v>43914</v>
          </cell>
        </row>
        <row r="62146">
          <cell r="A62146">
            <v>43914</v>
          </cell>
        </row>
        <row r="62147">
          <cell r="A62147">
            <v>43914</v>
          </cell>
        </row>
        <row r="62148">
          <cell r="A62148">
            <v>43914</v>
          </cell>
        </row>
        <row r="62149">
          <cell r="A62149">
            <v>43914</v>
          </cell>
        </row>
        <row r="62150">
          <cell r="A62150">
            <v>43914</v>
          </cell>
        </row>
        <row r="62151">
          <cell r="A62151">
            <v>43914</v>
          </cell>
        </row>
        <row r="62152">
          <cell r="A62152">
            <v>43914</v>
          </cell>
        </row>
        <row r="62153">
          <cell r="A62153">
            <v>43914</v>
          </cell>
        </row>
        <row r="62154">
          <cell r="A62154">
            <v>43914</v>
          </cell>
        </row>
        <row r="62155">
          <cell r="A62155">
            <v>43914</v>
          </cell>
        </row>
        <row r="62156">
          <cell r="A62156">
            <v>43914</v>
          </cell>
        </row>
        <row r="62157">
          <cell r="A62157">
            <v>43914</v>
          </cell>
        </row>
        <row r="62158">
          <cell r="A62158">
            <v>43914</v>
          </cell>
        </row>
        <row r="62159">
          <cell r="A62159">
            <v>43914</v>
          </cell>
        </row>
        <row r="62160">
          <cell r="A62160">
            <v>43914</v>
          </cell>
        </row>
        <row r="62161">
          <cell r="A62161">
            <v>43914</v>
          </cell>
        </row>
        <row r="62162">
          <cell r="A62162">
            <v>43914</v>
          </cell>
        </row>
        <row r="62163">
          <cell r="A62163">
            <v>43914</v>
          </cell>
        </row>
        <row r="62164">
          <cell r="A62164">
            <v>43914</v>
          </cell>
        </row>
        <row r="62165">
          <cell r="A62165">
            <v>43914</v>
          </cell>
        </row>
        <row r="62166">
          <cell r="A62166">
            <v>43914</v>
          </cell>
        </row>
        <row r="62167">
          <cell r="A62167">
            <v>43914</v>
          </cell>
        </row>
        <row r="62168">
          <cell r="A62168">
            <v>43914</v>
          </cell>
        </row>
        <row r="62169">
          <cell r="A62169">
            <v>43914</v>
          </cell>
        </row>
        <row r="62170">
          <cell r="A62170">
            <v>43914</v>
          </cell>
        </row>
        <row r="62171">
          <cell r="A62171">
            <v>43914</v>
          </cell>
        </row>
        <row r="62172">
          <cell r="A62172">
            <v>43914</v>
          </cell>
        </row>
        <row r="62173">
          <cell r="A62173">
            <v>43914</v>
          </cell>
        </row>
        <row r="62174">
          <cell r="A62174">
            <v>43914</v>
          </cell>
        </row>
        <row r="62175">
          <cell r="A62175">
            <v>43914</v>
          </cell>
        </row>
        <row r="62176">
          <cell r="A62176">
            <v>43914</v>
          </cell>
        </row>
        <row r="62177">
          <cell r="A62177">
            <v>43914</v>
          </cell>
        </row>
        <row r="62178">
          <cell r="A62178">
            <v>43914</v>
          </cell>
        </row>
        <row r="62179">
          <cell r="A62179">
            <v>43914</v>
          </cell>
        </row>
        <row r="62180">
          <cell r="A62180">
            <v>43914</v>
          </cell>
        </row>
        <row r="62181">
          <cell r="A62181">
            <v>43914</v>
          </cell>
        </row>
        <row r="62182">
          <cell r="A62182">
            <v>43914</v>
          </cell>
        </row>
        <row r="62183">
          <cell r="A62183">
            <v>43914</v>
          </cell>
        </row>
        <row r="62184">
          <cell r="A62184">
            <v>43914</v>
          </cell>
        </row>
        <row r="62185">
          <cell r="A62185">
            <v>43914</v>
          </cell>
        </row>
        <row r="62186">
          <cell r="A62186">
            <v>43914</v>
          </cell>
        </row>
        <row r="62187">
          <cell r="A62187">
            <v>43914</v>
          </cell>
        </row>
        <row r="62188">
          <cell r="A62188">
            <v>43914</v>
          </cell>
        </row>
        <row r="62189">
          <cell r="A62189">
            <v>43914</v>
          </cell>
        </row>
        <row r="62190">
          <cell r="A62190">
            <v>43914</v>
          </cell>
        </row>
        <row r="62191">
          <cell r="A62191">
            <v>43914</v>
          </cell>
        </row>
        <row r="62192">
          <cell r="A62192">
            <v>43914</v>
          </cell>
        </row>
        <row r="62193">
          <cell r="A62193">
            <v>43914</v>
          </cell>
        </row>
        <row r="62194">
          <cell r="A62194">
            <v>43914</v>
          </cell>
        </row>
        <row r="62195">
          <cell r="A62195">
            <v>43914</v>
          </cell>
        </row>
        <row r="62196">
          <cell r="A62196">
            <v>43914</v>
          </cell>
        </row>
        <row r="62197">
          <cell r="A62197">
            <v>43914</v>
          </cell>
        </row>
        <row r="62198">
          <cell r="A62198">
            <v>43914</v>
          </cell>
        </row>
        <row r="62199">
          <cell r="A62199">
            <v>43914</v>
          </cell>
        </row>
        <row r="62200">
          <cell r="A62200">
            <v>43914</v>
          </cell>
        </row>
        <row r="62201">
          <cell r="A62201">
            <v>43914</v>
          </cell>
        </row>
        <row r="62202">
          <cell r="A62202">
            <v>43914</v>
          </cell>
        </row>
        <row r="62203">
          <cell r="A62203">
            <v>43914</v>
          </cell>
        </row>
        <row r="62204">
          <cell r="A62204">
            <v>43914</v>
          </cell>
        </row>
        <row r="62205">
          <cell r="A62205">
            <v>43914</v>
          </cell>
        </row>
        <row r="62206">
          <cell r="A62206">
            <v>43914</v>
          </cell>
        </row>
        <row r="62207">
          <cell r="A62207">
            <v>43914</v>
          </cell>
        </row>
        <row r="62208">
          <cell r="A62208">
            <v>43914</v>
          </cell>
        </row>
        <row r="62209">
          <cell r="A62209">
            <v>43914</v>
          </cell>
        </row>
        <row r="62210">
          <cell r="A62210">
            <v>43914</v>
          </cell>
        </row>
        <row r="62211">
          <cell r="A62211">
            <v>43914</v>
          </cell>
        </row>
        <row r="62212">
          <cell r="A62212">
            <v>43914</v>
          </cell>
        </row>
        <row r="62213">
          <cell r="A62213">
            <v>43914</v>
          </cell>
        </row>
        <row r="62214">
          <cell r="A62214">
            <v>43914</v>
          </cell>
        </row>
        <row r="62215">
          <cell r="A62215">
            <v>43914</v>
          </cell>
        </row>
        <row r="62216">
          <cell r="A62216">
            <v>43914</v>
          </cell>
        </row>
        <row r="62217">
          <cell r="A62217">
            <v>43914</v>
          </cell>
        </row>
        <row r="62218">
          <cell r="A62218">
            <v>43914</v>
          </cell>
        </row>
        <row r="62219">
          <cell r="A62219">
            <v>43914</v>
          </cell>
        </row>
        <row r="62220">
          <cell r="A62220">
            <v>43914</v>
          </cell>
        </row>
        <row r="62221">
          <cell r="A62221">
            <v>43914</v>
          </cell>
        </row>
        <row r="62222">
          <cell r="A62222">
            <v>43914</v>
          </cell>
        </row>
        <row r="62223">
          <cell r="A62223">
            <v>43914</v>
          </cell>
        </row>
        <row r="62224">
          <cell r="A62224">
            <v>43914</v>
          </cell>
        </row>
        <row r="62225">
          <cell r="A62225">
            <v>43914</v>
          </cell>
        </row>
        <row r="62226">
          <cell r="A62226">
            <v>43915</v>
          </cell>
        </row>
        <row r="62227">
          <cell r="A62227">
            <v>43915</v>
          </cell>
        </row>
        <row r="62228">
          <cell r="A62228">
            <v>43915</v>
          </cell>
        </row>
        <row r="62229">
          <cell r="A62229">
            <v>43915</v>
          </cell>
        </row>
        <row r="62230">
          <cell r="A62230">
            <v>43915</v>
          </cell>
        </row>
        <row r="62231">
          <cell r="A62231">
            <v>43915</v>
          </cell>
        </row>
        <row r="62232">
          <cell r="A62232">
            <v>43915</v>
          </cell>
        </row>
        <row r="62233">
          <cell r="A62233">
            <v>43915</v>
          </cell>
        </row>
        <row r="62234">
          <cell r="A62234">
            <v>43915</v>
          </cell>
        </row>
        <row r="62235">
          <cell r="A62235">
            <v>43915</v>
          </cell>
        </row>
        <row r="62236">
          <cell r="A62236">
            <v>43915</v>
          </cell>
        </row>
        <row r="62237">
          <cell r="A62237">
            <v>43915</v>
          </cell>
        </row>
        <row r="62238">
          <cell r="A62238">
            <v>43915</v>
          </cell>
        </row>
        <row r="62239">
          <cell r="A62239">
            <v>43915</v>
          </cell>
        </row>
        <row r="62240">
          <cell r="A62240">
            <v>43915</v>
          </cell>
        </row>
        <row r="62241">
          <cell r="A62241">
            <v>43915</v>
          </cell>
        </row>
        <row r="62242">
          <cell r="A62242">
            <v>43915</v>
          </cell>
        </row>
        <row r="62243">
          <cell r="A62243">
            <v>43915</v>
          </cell>
        </row>
        <row r="62244">
          <cell r="A62244">
            <v>43915</v>
          </cell>
        </row>
        <row r="62245">
          <cell r="A62245">
            <v>43915</v>
          </cell>
        </row>
        <row r="62246">
          <cell r="A62246">
            <v>43915</v>
          </cell>
        </row>
        <row r="62247">
          <cell r="A62247">
            <v>43915</v>
          </cell>
        </row>
        <row r="62248">
          <cell r="A62248">
            <v>43915</v>
          </cell>
        </row>
        <row r="62249">
          <cell r="A62249">
            <v>43915</v>
          </cell>
        </row>
        <row r="62250">
          <cell r="A62250">
            <v>43915</v>
          </cell>
        </row>
        <row r="62251">
          <cell r="A62251">
            <v>43915</v>
          </cell>
        </row>
        <row r="62252">
          <cell r="A62252">
            <v>43915</v>
          </cell>
        </row>
        <row r="62253">
          <cell r="A62253">
            <v>43915</v>
          </cell>
        </row>
        <row r="62254">
          <cell r="A62254">
            <v>43915</v>
          </cell>
        </row>
        <row r="62255">
          <cell r="A62255">
            <v>43915</v>
          </cell>
        </row>
        <row r="62256">
          <cell r="A62256">
            <v>43915</v>
          </cell>
        </row>
        <row r="62257">
          <cell r="A62257">
            <v>43915</v>
          </cell>
        </row>
        <row r="62258">
          <cell r="A62258">
            <v>43915</v>
          </cell>
        </row>
        <row r="62259">
          <cell r="A62259">
            <v>43915</v>
          </cell>
        </row>
        <row r="62260">
          <cell r="A62260">
            <v>43915</v>
          </cell>
        </row>
        <row r="62261">
          <cell r="A62261">
            <v>43915</v>
          </cell>
        </row>
        <row r="62262">
          <cell r="A62262">
            <v>43915</v>
          </cell>
        </row>
        <row r="62263">
          <cell r="A62263">
            <v>43915</v>
          </cell>
        </row>
        <row r="62264">
          <cell r="A62264">
            <v>43915</v>
          </cell>
        </row>
        <row r="62265">
          <cell r="A62265">
            <v>43915</v>
          </cell>
        </row>
        <row r="62266">
          <cell r="A62266">
            <v>43915</v>
          </cell>
        </row>
        <row r="62267">
          <cell r="A62267">
            <v>43915</v>
          </cell>
        </row>
        <row r="62268">
          <cell r="A62268">
            <v>43915</v>
          </cell>
        </row>
        <row r="62269">
          <cell r="A62269">
            <v>43915</v>
          </cell>
        </row>
        <row r="62270">
          <cell r="A62270">
            <v>43915</v>
          </cell>
        </row>
        <row r="62271">
          <cell r="A62271">
            <v>43915</v>
          </cell>
        </row>
        <row r="62272">
          <cell r="A62272">
            <v>43915</v>
          </cell>
        </row>
        <row r="62273">
          <cell r="A62273">
            <v>43915</v>
          </cell>
        </row>
        <row r="62274">
          <cell r="A62274">
            <v>43915</v>
          </cell>
        </row>
        <row r="62275">
          <cell r="A62275">
            <v>43915</v>
          </cell>
        </row>
        <row r="62276">
          <cell r="A62276">
            <v>43915</v>
          </cell>
        </row>
        <row r="62277">
          <cell r="A62277">
            <v>43915</v>
          </cell>
        </row>
        <row r="62278">
          <cell r="A62278">
            <v>43915</v>
          </cell>
        </row>
        <row r="62279">
          <cell r="A62279">
            <v>43915</v>
          </cell>
        </row>
        <row r="62280">
          <cell r="A62280">
            <v>43915</v>
          </cell>
        </row>
        <row r="62281">
          <cell r="A62281">
            <v>43915</v>
          </cell>
        </row>
        <row r="62282">
          <cell r="A62282">
            <v>43915</v>
          </cell>
        </row>
        <row r="62283">
          <cell r="A62283">
            <v>43915</v>
          </cell>
        </row>
        <row r="62284">
          <cell r="A62284">
            <v>43915</v>
          </cell>
        </row>
        <row r="62285">
          <cell r="A62285">
            <v>43915</v>
          </cell>
        </row>
        <row r="62286">
          <cell r="A62286">
            <v>43915</v>
          </cell>
        </row>
        <row r="62287">
          <cell r="A62287">
            <v>43915</v>
          </cell>
        </row>
        <row r="62288">
          <cell r="A62288">
            <v>43915</v>
          </cell>
        </row>
        <row r="62289">
          <cell r="A62289">
            <v>43915</v>
          </cell>
        </row>
        <row r="62290">
          <cell r="A62290">
            <v>43915</v>
          </cell>
        </row>
        <row r="62291">
          <cell r="A62291">
            <v>43915</v>
          </cell>
        </row>
        <row r="62292">
          <cell r="A62292">
            <v>43915</v>
          </cell>
        </row>
        <row r="62293">
          <cell r="A62293">
            <v>43915</v>
          </cell>
        </row>
        <row r="62294">
          <cell r="A62294">
            <v>43915</v>
          </cell>
        </row>
        <row r="62295">
          <cell r="A62295">
            <v>43915</v>
          </cell>
        </row>
        <row r="62296">
          <cell r="A62296">
            <v>43915</v>
          </cell>
        </row>
        <row r="62297">
          <cell r="A62297">
            <v>43915</v>
          </cell>
        </row>
        <row r="62298">
          <cell r="A62298">
            <v>43915</v>
          </cell>
        </row>
        <row r="62299">
          <cell r="A62299">
            <v>43915</v>
          </cell>
        </row>
        <row r="62300">
          <cell r="A62300">
            <v>43915</v>
          </cell>
        </row>
        <row r="62301">
          <cell r="A62301">
            <v>43915</v>
          </cell>
        </row>
        <row r="62302">
          <cell r="A62302">
            <v>43915</v>
          </cell>
        </row>
        <row r="62303">
          <cell r="A62303">
            <v>43915</v>
          </cell>
        </row>
        <row r="62304">
          <cell r="A62304">
            <v>43915</v>
          </cell>
        </row>
        <row r="62305">
          <cell r="A62305">
            <v>43915</v>
          </cell>
        </row>
        <row r="62306">
          <cell r="A62306">
            <v>43915</v>
          </cell>
        </row>
        <row r="62307">
          <cell r="A62307">
            <v>43915</v>
          </cell>
        </row>
        <row r="62308">
          <cell r="A62308">
            <v>43915</v>
          </cell>
        </row>
        <row r="62309">
          <cell r="A62309">
            <v>43915</v>
          </cell>
        </row>
        <row r="62310">
          <cell r="A62310">
            <v>43915</v>
          </cell>
        </row>
        <row r="62311">
          <cell r="A62311">
            <v>43915</v>
          </cell>
        </row>
        <row r="62312">
          <cell r="A62312">
            <v>43915</v>
          </cell>
        </row>
        <row r="62313">
          <cell r="A62313">
            <v>43915</v>
          </cell>
        </row>
        <row r="62314">
          <cell r="A62314">
            <v>43915</v>
          </cell>
        </row>
        <row r="62315">
          <cell r="A62315">
            <v>43915</v>
          </cell>
        </row>
        <row r="62316">
          <cell r="A62316">
            <v>43915</v>
          </cell>
        </row>
        <row r="62317">
          <cell r="A62317">
            <v>43915</v>
          </cell>
        </row>
        <row r="62318">
          <cell r="A62318">
            <v>43915</v>
          </cell>
        </row>
        <row r="62319">
          <cell r="A62319">
            <v>43915</v>
          </cell>
        </row>
        <row r="62320">
          <cell r="A62320">
            <v>43915</v>
          </cell>
        </row>
        <row r="62321">
          <cell r="A62321">
            <v>43915</v>
          </cell>
        </row>
        <row r="62322">
          <cell r="A62322">
            <v>43915</v>
          </cell>
        </row>
        <row r="62323">
          <cell r="A62323">
            <v>43915</v>
          </cell>
        </row>
        <row r="62324">
          <cell r="A62324">
            <v>43915</v>
          </cell>
        </row>
        <row r="62325">
          <cell r="A62325">
            <v>43915</v>
          </cell>
        </row>
        <row r="62326">
          <cell r="A62326">
            <v>43915</v>
          </cell>
        </row>
        <row r="62327">
          <cell r="A62327">
            <v>43915</v>
          </cell>
        </row>
        <row r="62328">
          <cell r="A62328">
            <v>43915</v>
          </cell>
        </row>
        <row r="62329">
          <cell r="A62329">
            <v>43915</v>
          </cell>
        </row>
        <row r="62330">
          <cell r="A62330">
            <v>43915</v>
          </cell>
        </row>
        <row r="62331">
          <cell r="A62331">
            <v>43915</v>
          </cell>
        </row>
        <row r="62332">
          <cell r="A62332">
            <v>43915</v>
          </cell>
        </row>
        <row r="62333">
          <cell r="A62333">
            <v>43915</v>
          </cell>
        </row>
        <row r="62334">
          <cell r="A62334">
            <v>43915</v>
          </cell>
        </row>
        <row r="62335">
          <cell r="A62335">
            <v>43915</v>
          </cell>
        </row>
        <row r="62336">
          <cell r="A62336">
            <v>43915</v>
          </cell>
        </row>
        <row r="62337">
          <cell r="A62337">
            <v>43915</v>
          </cell>
        </row>
        <row r="62338">
          <cell r="A62338">
            <v>43915</v>
          </cell>
        </row>
        <row r="62339">
          <cell r="A62339">
            <v>43915</v>
          </cell>
        </row>
        <row r="62340">
          <cell r="A62340">
            <v>43915</v>
          </cell>
        </row>
        <row r="62341">
          <cell r="A62341">
            <v>43916</v>
          </cell>
        </row>
        <row r="62342">
          <cell r="A62342">
            <v>43916</v>
          </cell>
        </row>
        <row r="62343">
          <cell r="A62343">
            <v>43916</v>
          </cell>
        </row>
        <row r="62344">
          <cell r="A62344">
            <v>43916</v>
          </cell>
        </row>
        <row r="62345">
          <cell r="A62345">
            <v>43916</v>
          </cell>
        </row>
        <row r="62346">
          <cell r="A62346">
            <v>43916</v>
          </cell>
        </row>
        <row r="62347">
          <cell r="A62347">
            <v>43916</v>
          </cell>
        </row>
        <row r="62348">
          <cell r="A62348">
            <v>43916</v>
          </cell>
        </row>
        <row r="62349">
          <cell r="A62349">
            <v>43916</v>
          </cell>
        </row>
        <row r="62350">
          <cell r="A62350">
            <v>43916</v>
          </cell>
        </row>
        <row r="62351">
          <cell r="A62351">
            <v>43916</v>
          </cell>
        </row>
        <row r="62352">
          <cell r="A62352">
            <v>43916</v>
          </cell>
        </row>
        <row r="62353">
          <cell r="A62353">
            <v>43916</v>
          </cell>
        </row>
        <row r="62354">
          <cell r="A62354">
            <v>43916</v>
          </cell>
        </row>
        <row r="62355">
          <cell r="A62355">
            <v>43916</v>
          </cell>
        </row>
        <row r="62356">
          <cell r="A62356">
            <v>43916</v>
          </cell>
        </row>
        <row r="62357">
          <cell r="A62357">
            <v>43916</v>
          </cell>
        </row>
        <row r="62358">
          <cell r="A62358">
            <v>43916</v>
          </cell>
        </row>
        <row r="62359">
          <cell r="A62359">
            <v>43916</v>
          </cell>
        </row>
        <row r="62360">
          <cell r="A62360">
            <v>43916</v>
          </cell>
        </row>
        <row r="62361">
          <cell r="A62361">
            <v>43916</v>
          </cell>
        </row>
        <row r="62362">
          <cell r="A62362">
            <v>43916</v>
          </cell>
        </row>
        <row r="62363">
          <cell r="A62363">
            <v>43916</v>
          </cell>
        </row>
        <row r="62364">
          <cell r="A62364">
            <v>43916</v>
          </cell>
        </row>
        <row r="62365">
          <cell r="A62365">
            <v>43916</v>
          </cell>
        </row>
        <row r="62366">
          <cell r="A62366">
            <v>43916</v>
          </cell>
        </row>
        <row r="62367">
          <cell r="A62367">
            <v>43916</v>
          </cell>
        </row>
        <row r="62368">
          <cell r="A62368">
            <v>43916</v>
          </cell>
        </row>
        <row r="62369">
          <cell r="A62369">
            <v>43916</v>
          </cell>
        </row>
        <row r="62370">
          <cell r="A62370">
            <v>43916</v>
          </cell>
        </row>
        <row r="62371">
          <cell r="A62371">
            <v>43916</v>
          </cell>
        </row>
        <row r="62372">
          <cell r="A62372">
            <v>43916</v>
          </cell>
        </row>
        <row r="62373">
          <cell r="A62373">
            <v>43916</v>
          </cell>
        </row>
        <row r="62374">
          <cell r="A62374">
            <v>43916</v>
          </cell>
        </row>
        <row r="62375">
          <cell r="A62375">
            <v>43916</v>
          </cell>
        </row>
        <row r="62376">
          <cell r="A62376">
            <v>43916</v>
          </cell>
        </row>
        <row r="62377">
          <cell r="A62377">
            <v>43916</v>
          </cell>
        </row>
        <row r="62378">
          <cell r="A62378">
            <v>43916</v>
          </cell>
        </row>
        <row r="62379">
          <cell r="A62379">
            <v>43916</v>
          </cell>
        </row>
        <row r="62380">
          <cell r="A62380">
            <v>43916</v>
          </cell>
        </row>
        <row r="62381">
          <cell r="A62381">
            <v>43916</v>
          </cell>
        </row>
        <row r="62382">
          <cell r="A62382">
            <v>43916</v>
          </cell>
        </row>
        <row r="62383">
          <cell r="A62383">
            <v>43916</v>
          </cell>
        </row>
        <row r="62384">
          <cell r="A62384">
            <v>43916</v>
          </cell>
        </row>
        <row r="62385">
          <cell r="A62385">
            <v>43916</v>
          </cell>
        </row>
        <row r="62386">
          <cell r="A62386">
            <v>43916</v>
          </cell>
        </row>
        <row r="62387">
          <cell r="A62387">
            <v>43916</v>
          </cell>
        </row>
        <row r="62388">
          <cell r="A62388">
            <v>43916</v>
          </cell>
        </row>
        <row r="62389">
          <cell r="A62389">
            <v>43916</v>
          </cell>
        </row>
        <row r="62390">
          <cell r="A62390">
            <v>43916</v>
          </cell>
        </row>
        <row r="62391">
          <cell r="A62391">
            <v>43916</v>
          </cell>
        </row>
        <row r="62392">
          <cell r="A62392">
            <v>43916</v>
          </cell>
        </row>
        <row r="62393">
          <cell r="A62393">
            <v>43916</v>
          </cell>
        </row>
        <row r="62394">
          <cell r="A62394">
            <v>43916</v>
          </cell>
        </row>
        <row r="62395">
          <cell r="A62395">
            <v>43916</v>
          </cell>
        </row>
        <row r="62396">
          <cell r="A62396">
            <v>43916</v>
          </cell>
        </row>
        <row r="62397">
          <cell r="A62397">
            <v>43916</v>
          </cell>
        </row>
        <row r="62398">
          <cell r="A62398">
            <v>43916</v>
          </cell>
        </row>
        <row r="62399">
          <cell r="A62399">
            <v>43916</v>
          </cell>
        </row>
        <row r="62400">
          <cell r="A62400">
            <v>43916</v>
          </cell>
        </row>
        <row r="62401">
          <cell r="A62401">
            <v>43916</v>
          </cell>
        </row>
        <row r="62402">
          <cell r="A62402">
            <v>43916</v>
          </cell>
        </row>
        <row r="62403">
          <cell r="A62403">
            <v>43916</v>
          </cell>
        </row>
        <row r="62404">
          <cell r="A62404">
            <v>43916</v>
          </cell>
        </row>
        <row r="62405">
          <cell r="A62405">
            <v>43916</v>
          </cell>
        </row>
        <row r="62406">
          <cell r="A62406">
            <v>43916</v>
          </cell>
        </row>
        <row r="62407">
          <cell r="A62407">
            <v>43916</v>
          </cell>
        </row>
        <row r="62408">
          <cell r="A62408">
            <v>43916</v>
          </cell>
        </row>
        <row r="62409">
          <cell r="A62409">
            <v>43916</v>
          </cell>
        </row>
        <row r="62410">
          <cell r="A62410">
            <v>43916</v>
          </cell>
        </row>
        <row r="62411">
          <cell r="A62411">
            <v>43916</v>
          </cell>
        </row>
        <row r="62412">
          <cell r="A62412">
            <v>43916</v>
          </cell>
        </row>
        <row r="62413">
          <cell r="A62413">
            <v>43916</v>
          </cell>
        </row>
        <row r="62414">
          <cell r="A62414">
            <v>43916</v>
          </cell>
        </row>
        <row r="62415">
          <cell r="A62415">
            <v>43916</v>
          </cell>
        </row>
        <row r="62416">
          <cell r="A62416">
            <v>43916</v>
          </cell>
        </row>
        <row r="62417">
          <cell r="A62417">
            <v>43916</v>
          </cell>
        </row>
        <row r="62418">
          <cell r="A62418">
            <v>43916</v>
          </cell>
        </row>
        <row r="62419">
          <cell r="A62419">
            <v>43916</v>
          </cell>
        </row>
        <row r="62420">
          <cell r="A62420">
            <v>43916</v>
          </cell>
        </row>
        <row r="62421">
          <cell r="A62421">
            <v>43916</v>
          </cell>
        </row>
        <row r="62422">
          <cell r="A62422">
            <v>43916</v>
          </cell>
        </row>
        <row r="62423">
          <cell r="A62423">
            <v>43916</v>
          </cell>
        </row>
        <row r="62424">
          <cell r="A62424">
            <v>43916</v>
          </cell>
        </row>
        <row r="62425">
          <cell r="A62425">
            <v>43916</v>
          </cell>
        </row>
        <row r="62426">
          <cell r="A62426">
            <v>43916</v>
          </cell>
        </row>
        <row r="62427">
          <cell r="A62427">
            <v>43916</v>
          </cell>
        </row>
        <row r="62428">
          <cell r="A62428">
            <v>43916</v>
          </cell>
        </row>
        <row r="62429">
          <cell r="A62429">
            <v>43916</v>
          </cell>
        </row>
        <row r="62430">
          <cell r="A62430">
            <v>43916</v>
          </cell>
        </row>
        <row r="62431">
          <cell r="A62431">
            <v>43916</v>
          </cell>
        </row>
        <row r="62432">
          <cell r="A62432">
            <v>43916</v>
          </cell>
        </row>
        <row r="62433">
          <cell r="A62433">
            <v>43916</v>
          </cell>
        </row>
        <row r="62434">
          <cell r="A62434">
            <v>43916</v>
          </cell>
        </row>
        <row r="62435">
          <cell r="A62435">
            <v>43916</v>
          </cell>
        </row>
        <row r="62436">
          <cell r="A62436">
            <v>43916</v>
          </cell>
        </row>
        <row r="62437">
          <cell r="A62437">
            <v>43916</v>
          </cell>
        </row>
        <row r="62438">
          <cell r="A62438">
            <v>43916</v>
          </cell>
        </row>
        <row r="62439">
          <cell r="A62439">
            <v>43916</v>
          </cell>
        </row>
        <row r="62440">
          <cell r="A62440">
            <v>43916</v>
          </cell>
        </row>
        <row r="62441">
          <cell r="A62441">
            <v>43916</v>
          </cell>
        </row>
        <row r="62442">
          <cell r="A62442">
            <v>43916</v>
          </cell>
        </row>
        <row r="62443">
          <cell r="A62443">
            <v>43916</v>
          </cell>
        </row>
        <row r="62444">
          <cell r="A62444">
            <v>43916</v>
          </cell>
        </row>
        <row r="62445">
          <cell r="A62445">
            <v>43916</v>
          </cell>
        </row>
        <row r="62446">
          <cell r="A62446">
            <v>43916</v>
          </cell>
        </row>
        <row r="62447">
          <cell r="A62447">
            <v>43916</v>
          </cell>
        </row>
        <row r="62448">
          <cell r="A62448">
            <v>43916</v>
          </cell>
        </row>
        <row r="62449">
          <cell r="A62449">
            <v>43916</v>
          </cell>
        </row>
        <row r="62450">
          <cell r="A62450">
            <v>43916</v>
          </cell>
        </row>
        <row r="62451">
          <cell r="A62451">
            <v>43916</v>
          </cell>
        </row>
        <row r="62452">
          <cell r="A62452">
            <v>43916</v>
          </cell>
        </row>
        <row r="62453">
          <cell r="A62453">
            <v>43916</v>
          </cell>
        </row>
        <row r="62454">
          <cell r="A62454">
            <v>43916</v>
          </cell>
        </row>
        <row r="62455">
          <cell r="A62455">
            <v>43916</v>
          </cell>
        </row>
        <row r="62456">
          <cell r="A62456">
            <v>43917</v>
          </cell>
        </row>
        <row r="62457">
          <cell r="A62457">
            <v>43917</v>
          </cell>
        </row>
        <row r="62458">
          <cell r="A62458">
            <v>43917</v>
          </cell>
        </row>
        <row r="62459">
          <cell r="A62459">
            <v>43917</v>
          </cell>
        </row>
        <row r="62460">
          <cell r="A62460">
            <v>43917</v>
          </cell>
        </row>
        <row r="62461">
          <cell r="A62461">
            <v>43917</v>
          </cell>
        </row>
        <row r="62462">
          <cell r="A62462">
            <v>43917</v>
          </cell>
        </row>
        <row r="62463">
          <cell r="A62463">
            <v>43917</v>
          </cell>
        </row>
        <row r="62464">
          <cell r="A62464">
            <v>43917</v>
          </cell>
        </row>
        <row r="62465">
          <cell r="A62465">
            <v>43917</v>
          </cell>
        </row>
        <row r="62466">
          <cell r="A62466">
            <v>43917</v>
          </cell>
        </row>
        <row r="62467">
          <cell r="A62467">
            <v>43917</v>
          </cell>
        </row>
        <row r="62468">
          <cell r="A62468">
            <v>43917</v>
          </cell>
        </row>
        <row r="62469">
          <cell r="A62469">
            <v>43917</v>
          </cell>
        </row>
        <row r="62470">
          <cell r="A62470">
            <v>43917</v>
          </cell>
        </row>
        <row r="62471">
          <cell r="A62471">
            <v>43917</v>
          </cell>
        </row>
        <row r="62472">
          <cell r="A62472">
            <v>43917</v>
          </cell>
        </row>
        <row r="62473">
          <cell r="A62473">
            <v>43917</v>
          </cell>
        </row>
        <row r="62474">
          <cell r="A62474">
            <v>43917</v>
          </cell>
        </row>
        <row r="62475">
          <cell r="A62475">
            <v>43917</v>
          </cell>
        </row>
        <row r="62476">
          <cell r="A62476">
            <v>43917</v>
          </cell>
        </row>
        <row r="62477">
          <cell r="A62477">
            <v>43917</v>
          </cell>
        </row>
        <row r="62478">
          <cell r="A62478">
            <v>43917</v>
          </cell>
        </row>
        <row r="62479">
          <cell r="A62479">
            <v>43917</v>
          </cell>
        </row>
        <row r="62480">
          <cell r="A62480">
            <v>43917</v>
          </cell>
        </row>
        <row r="62481">
          <cell r="A62481">
            <v>43917</v>
          </cell>
        </row>
        <row r="62482">
          <cell r="A62482">
            <v>43917</v>
          </cell>
        </row>
        <row r="62483">
          <cell r="A62483">
            <v>43917</v>
          </cell>
        </row>
        <row r="62484">
          <cell r="A62484">
            <v>43917</v>
          </cell>
        </row>
        <row r="62485">
          <cell r="A62485">
            <v>43917</v>
          </cell>
        </row>
        <row r="62486">
          <cell r="A62486">
            <v>43917</v>
          </cell>
        </row>
        <row r="62487">
          <cell r="A62487">
            <v>43917</v>
          </cell>
        </row>
        <row r="62488">
          <cell r="A62488">
            <v>43917</v>
          </cell>
        </row>
        <row r="62489">
          <cell r="A62489">
            <v>43917</v>
          </cell>
        </row>
        <row r="62490">
          <cell r="A62490">
            <v>43917</v>
          </cell>
        </row>
        <row r="62491">
          <cell r="A62491">
            <v>43917</v>
          </cell>
        </row>
        <row r="62492">
          <cell r="A62492">
            <v>43917</v>
          </cell>
        </row>
        <row r="62493">
          <cell r="A62493">
            <v>43917</v>
          </cell>
        </row>
        <row r="62494">
          <cell r="A62494">
            <v>43917</v>
          </cell>
        </row>
        <row r="62495">
          <cell r="A62495">
            <v>43917</v>
          </cell>
        </row>
        <row r="62496">
          <cell r="A62496">
            <v>43917</v>
          </cell>
        </row>
        <row r="62497">
          <cell r="A62497">
            <v>43917</v>
          </cell>
        </row>
        <row r="62498">
          <cell r="A62498">
            <v>43917</v>
          </cell>
        </row>
        <row r="62499">
          <cell r="A62499">
            <v>43917</v>
          </cell>
        </row>
        <row r="62500">
          <cell r="A62500">
            <v>43917</v>
          </cell>
        </row>
        <row r="62501">
          <cell r="A62501">
            <v>43917</v>
          </cell>
        </row>
        <row r="62502">
          <cell r="A62502">
            <v>43917</v>
          </cell>
        </row>
        <row r="62503">
          <cell r="A62503">
            <v>43917</v>
          </cell>
        </row>
        <row r="62504">
          <cell r="A62504">
            <v>43917</v>
          </cell>
        </row>
        <row r="62505">
          <cell r="A62505">
            <v>43917</v>
          </cell>
        </row>
        <row r="62506">
          <cell r="A62506">
            <v>43917</v>
          </cell>
        </row>
        <row r="62507">
          <cell r="A62507">
            <v>43917</v>
          </cell>
        </row>
        <row r="62508">
          <cell r="A62508">
            <v>43917</v>
          </cell>
        </row>
        <row r="62509">
          <cell r="A62509">
            <v>43917</v>
          </cell>
        </row>
        <row r="62510">
          <cell r="A62510">
            <v>43917</v>
          </cell>
        </row>
        <row r="62511">
          <cell r="A62511">
            <v>43917</v>
          </cell>
        </row>
        <row r="62512">
          <cell r="A62512">
            <v>43917</v>
          </cell>
        </row>
        <row r="62513">
          <cell r="A62513">
            <v>43917</v>
          </cell>
        </row>
        <row r="62514">
          <cell r="A62514">
            <v>43917</v>
          </cell>
        </row>
        <row r="62515">
          <cell r="A62515">
            <v>43917</v>
          </cell>
        </row>
        <row r="62516">
          <cell r="A62516">
            <v>43917</v>
          </cell>
        </row>
        <row r="62517">
          <cell r="A62517">
            <v>43917</v>
          </cell>
        </row>
        <row r="62518">
          <cell r="A62518">
            <v>43917</v>
          </cell>
        </row>
        <row r="62519">
          <cell r="A62519">
            <v>43917</v>
          </cell>
        </row>
        <row r="62520">
          <cell r="A62520">
            <v>43917</v>
          </cell>
        </row>
        <row r="62521">
          <cell r="A62521">
            <v>43917</v>
          </cell>
        </row>
        <row r="62522">
          <cell r="A62522">
            <v>43917</v>
          </cell>
        </row>
        <row r="62523">
          <cell r="A62523">
            <v>43917</v>
          </cell>
        </row>
        <row r="62524">
          <cell r="A62524">
            <v>43917</v>
          </cell>
        </row>
        <row r="62525">
          <cell r="A62525">
            <v>43917</v>
          </cell>
        </row>
        <row r="62526">
          <cell r="A62526">
            <v>43917</v>
          </cell>
        </row>
        <row r="62527">
          <cell r="A62527">
            <v>43917</v>
          </cell>
        </row>
        <row r="62528">
          <cell r="A62528">
            <v>43917</v>
          </cell>
        </row>
        <row r="62529">
          <cell r="A62529">
            <v>43917</v>
          </cell>
        </row>
        <row r="62530">
          <cell r="A62530">
            <v>43917</v>
          </cell>
        </row>
        <row r="62531">
          <cell r="A62531">
            <v>43917</v>
          </cell>
        </row>
        <row r="62532">
          <cell r="A62532">
            <v>43917</v>
          </cell>
        </row>
        <row r="62533">
          <cell r="A62533">
            <v>43917</v>
          </cell>
        </row>
        <row r="62534">
          <cell r="A62534">
            <v>43917</v>
          </cell>
        </row>
        <row r="62535">
          <cell r="A62535">
            <v>43917</v>
          </cell>
        </row>
        <row r="62536">
          <cell r="A62536">
            <v>43917</v>
          </cell>
        </row>
        <row r="62537">
          <cell r="A62537">
            <v>43917</v>
          </cell>
        </row>
        <row r="62538">
          <cell r="A62538">
            <v>43917</v>
          </cell>
        </row>
        <row r="62539">
          <cell r="A62539">
            <v>43917</v>
          </cell>
        </row>
        <row r="62540">
          <cell r="A62540">
            <v>43917</v>
          </cell>
        </row>
        <row r="62541">
          <cell r="A62541">
            <v>43917</v>
          </cell>
        </row>
        <row r="62542">
          <cell r="A62542">
            <v>43917</v>
          </cell>
        </row>
        <row r="62543">
          <cell r="A62543">
            <v>43917</v>
          </cell>
        </row>
        <row r="62544">
          <cell r="A62544">
            <v>43917</v>
          </cell>
        </row>
        <row r="62545">
          <cell r="A62545">
            <v>43917</v>
          </cell>
        </row>
        <row r="62546">
          <cell r="A62546">
            <v>43917</v>
          </cell>
        </row>
        <row r="62547">
          <cell r="A62547">
            <v>43917</v>
          </cell>
        </row>
        <row r="62548">
          <cell r="A62548">
            <v>43917</v>
          </cell>
        </row>
        <row r="62549">
          <cell r="A62549">
            <v>43917</v>
          </cell>
        </row>
        <row r="62550">
          <cell r="A62550">
            <v>43917</v>
          </cell>
        </row>
        <row r="62551">
          <cell r="A62551">
            <v>43917</v>
          </cell>
        </row>
        <row r="62552">
          <cell r="A62552">
            <v>43917</v>
          </cell>
        </row>
        <row r="62553">
          <cell r="A62553">
            <v>43917</v>
          </cell>
        </row>
        <row r="62554">
          <cell r="A62554">
            <v>43917</v>
          </cell>
        </row>
        <row r="62555">
          <cell r="A62555">
            <v>43917</v>
          </cell>
        </row>
        <row r="62556">
          <cell r="A62556">
            <v>43917</v>
          </cell>
        </row>
        <row r="62557">
          <cell r="A62557">
            <v>43917</v>
          </cell>
        </row>
        <row r="62558">
          <cell r="A62558">
            <v>43917</v>
          </cell>
        </row>
        <row r="62559">
          <cell r="A62559">
            <v>43917</v>
          </cell>
        </row>
        <row r="62560">
          <cell r="A62560">
            <v>43917</v>
          </cell>
        </row>
        <row r="62561">
          <cell r="A62561">
            <v>43917</v>
          </cell>
        </row>
        <row r="62562">
          <cell r="A62562">
            <v>43917</v>
          </cell>
        </row>
        <row r="62563">
          <cell r="A62563">
            <v>43917</v>
          </cell>
        </row>
        <row r="62564">
          <cell r="A62564">
            <v>43917</v>
          </cell>
        </row>
        <row r="62565">
          <cell r="A62565">
            <v>43917</v>
          </cell>
        </row>
        <row r="62566">
          <cell r="A62566">
            <v>43917</v>
          </cell>
        </row>
        <row r="62567">
          <cell r="A62567">
            <v>43917</v>
          </cell>
        </row>
        <row r="62568">
          <cell r="A62568">
            <v>43917</v>
          </cell>
        </row>
        <row r="62569">
          <cell r="A62569">
            <v>43917</v>
          </cell>
        </row>
        <row r="62570">
          <cell r="A62570">
            <v>43917</v>
          </cell>
        </row>
        <row r="62571">
          <cell r="A62571">
            <v>43918</v>
          </cell>
        </row>
        <row r="62572">
          <cell r="A62572">
            <v>43918</v>
          </cell>
        </row>
        <row r="62573">
          <cell r="A62573">
            <v>43918</v>
          </cell>
        </row>
        <row r="62574">
          <cell r="A62574">
            <v>43918</v>
          </cell>
        </row>
        <row r="62575">
          <cell r="A62575">
            <v>43918</v>
          </cell>
        </row>
        <row r="62576">
          <cell r="A62576">
            <v>43918</v>
          </cell>
        </row>
        <row r="62577">
          <cell r="A62577">
            <v>43918</v>
          </cell>
        </row>
        <row r="62578">
          <cell r="A62578">
            <v>43918</v>
          </cell>
        </row>
        <row r="62579">
          <cell r="A62579">
            <v>43918</v>
          </cell>
        </row>
        <row r="62580">
          <cell r="A62580">
            <v>43918</v>
          </cell>
        </row>
        <row r="62581">
          <cell r="A62581">
            <v>43918</v>
          </cell>
        </row>
        <row r="62582">
          <cell r="A62582">
            <v>43918</v>
          </cell>
        </row>
        <row r="62583">
          <cell r="A62583">
            <v>43918</v>
          </cell>
        </row>
        <row r="62584">
          <cell r="A62584">
            <v>43918</v>
          </cell>
        </row>
        <row r="62585">
          <cell r="A62585">
            <v>43918</v>
          </cell>
        </row>
        <row r="62586">
          <cell r="A62586">
            <v>43918</v>
          </cell>
        </row>
        <row r="62587">
          <cell r="A62587">
            <v>43918</v>
          </cell>
        </row>
        <row r="62588">
          <cell r="A62588">
            <v>43918</v>
          </cell>
        </row>
        <row r="62589">
          <cell r="A62589">
            <v>43918</v>
          </cell>
        </row>
        <row r="62590">
          <cell r="A62590">
            <v>43918</v>
          </cell>
        </row>
        <row r="62591">
          <cell r="A62591">
            <v>43918</v>
          </cell>
        </row>
        <row r="62592">
          <cell r="A62592">
            <v>43918</v>
          </cell>
        </row>
        <row r="62593">
          <cell r="A62593">
            <v>43918</v>
          </cell>
        </row>
        <row r="62594">
          <cell r="A62594">
            <v>43918</v>
          </cell>
        </row>
        <row r="62595">
          <cell r="A62595">
            <v>43918</v>
          </cell>
        </row>
        <row r="62596">
          <cell r="A62596">
            <v>43918</v>
          </cell>
        </row>
        <row r="62597">
          <cell r="A62597">
            <v>43918</v>
          </cell>
        </row>
        <row r="62598">
          <cell r="A62598">
            <v>43918</v>
          </cell>
        </row>
        <row r="62599">
          <cell r="A62599">
            <v>43918</v>
          </cell>
        </row>
        <row r="62600">
          <cell r="A62600">
            <v>43918</v>
          </cell>
        </row>
        <row r="62601">
          <cell r="A62601">
            <v>43918</v>
          </cell>
        </row>
        <row r="62602">
          <cell r="A62602">
            <v>43918</v>
          </cell>
        </row>
        <row r="62603">
          <cell r="A62603">
            <v>43918</v>
          </cell>
        </row>
        <row r="62604">
          <cell r="A62604">
            <v>43918</v>
          </cell>
        </row>
        <row r="62605">
          <cell r="A62605">
            <v>43918</v>
          </cell>
        </row>
        <row r="62606">
          <cell r="A62606">
            <v>43918</v>
          </cell>
        </row>
        <row r="62607">
          <cell r="A62607">
            <v>43918</v>
          </cell>
        </row>
        <row r="62608">
          <cell r="A62608">
            <v>43918</v>
          </cell>
        </row>
        <row r="62609">
          <cell r="A62609">
            <v>43918</v>
          </cell>
        </row>
        <row r="62610">
          <cell r="A62610">
            <v>43918</v>
          </cell>
        </row>
        <row r="62611">
          <cell r="A62611">
            <v>43918</v>
          </cell>
        </row>
        <row r="62612">
          <cell r="A62612">
            <v>43918</v>
          </cell>
        </row>
        <row r="62613">
          <cell r="A62613">
            <v>43918</v>
          </cell>
        </row>
        <row r="62614">
          <cell r="A62614">
            <v>43918</v>
          </cell>
        </row>
        <row r="62615">
          <cell r="A62615">
            <v>43918</v>
          </cell>
        </row>
        <row r="62616">
          <cell r="A62616">
            <v>43918</v>
          </cell>
        </row>
        <row r="62617">
          <cell r="A62617">
            <v>43918</v>
          </cell>
        </row>
        <row r="62618">
          <cell r="A62618">
            <v>43918</v>
          </cell>
        </row>
        <row r="62619">
          <cell r="A62619">
            <v>43918</v>
          </cell>
        </row>
        <row r="62620">
          <cell r="A62620">
            <v>43918</v>
          </cell>
        </row>
        <row r="62621">
          <cell r="A62621">
            <v>43918</v>
          </cell>
        </row>
        <row r="62622">
          <cell r="A62622">
            <v>43918</v>
          </cell>
        </row>
        <row r="62623">
          <cell r="A62623">
            <v>43918</v>
          </cell>
        </row>
        <row r="62624">
          <cell r="A62624">
            <v>43918</v>
          </cell>
        </row>
        <row r="62625">
          <cell r="A62625">
            <v>43918</v>
          </cell>
        </row>
        <row r="62626">
          <cell r="A62626">
            <v>43918</v>
          </cell>
        </row>
        <row r="62627">
          <cell r="A62627">
            <v>43918</v>
          </cell>
        </row>
        <row r="62628">
          <cell r="A62628">
            <v>43918</v>
          </cell>
        </row>
        <row r="62629">
          <cell r="A62629">
            <v>43918</v>
          </cell>
        </row>
        <row r="62630">
          <cell r="A62630">
            <v>43918</v>
          </cell>
        </row>
        <row r="62631">
          <cell r="A62631">
            <v>43918</v>
          </cell>
        </row>
        <row r="62632">
          <cell r="A62632">
            <v>43918</v>
          </cell>
        </row>
        <row r="62633">
          <cell r="A62633">
            <v>43918</v>
          </cell>
        </row>
        <row r="62634">
          <cell r="A62634">
            <v>43918</v>
          </cell>
        </row>
        <row r="62635">
          <cell r="A62635">
            <v>43918</v>
          </cell>
        </row>
        <row r="62636">
          <cell r="A62636">
            <v>43918</v>
          </cell>
        </row>
        <row r="62637">
          <cell r="A62637">
            <v>43918</v>
          </cell>
        </row>
        <row r="62638">
          <cell r="A62638">
            <v>43918</v>
          </cell>
        </row>
        <row r="62639">
          <cell r="A62639">
            <v>43918</v>
          </cell>
        </row>
        <row r="62640">
          <cell r="A62640">
            <v>43918</v>
          </cell>
        </row>
        <row r="62641">
          <cell r="A62641">
            <v>43918</v>
          </cell>
        </row>
        <row r="62642">
          <cell r="A62642">
            <v>43918</v>
          </cell>
        </row>
        <row r="62643">
          <cell r="A62643">
            <v>43918</v>
          </cell>
        </row>
        <row r="62644">
          <cell r="A62644">
            <v>43918</v>
          </cell>
        </row>
        <row r="62645">
          <cell r="A62645">
            <v>43918</v>
          </cell>
        </row>
        <row r="62646">
          <cell r="A62646">
            <v>43918</v>
          </cell>
        </row>
        <row r="62647">
          <cell r="A62647">
            <v>43918</v>
          </cell>
        </row>
        <row r="62648">
          <cell r="A62648">
            <v>43918</v>
          </cell>
        </row>
        <row r="62649">
          <cell r="A62649">
            <v>43918</v>
          </cell>
        </row>
        <row r="62650">
          <cell r="A62650">
            <v>43918</v>
          </cell>
        </row>
        <row r="62651">
          <cell r="A62651">
            <v>43918</v>
          </cell>
        </row>
        <row r="62652">
          <cell r="A62652">
            <v>43918</v>
          </cell>
        </row>
        <row r="62653">
          <cell r="A62653">
            <v>43918</v>
          </cell>
        </row>
        <row r="62654">
          <cell r="A62654">
            <v>43918</v>
          </cell>
        </row>
        <row r="62655">
          <cell r="A62655">
            <v>43918</v>
          </cell>
        </row>
        <row r="62656">
          <cell r="A62656">
            <v>43918</v>
          </cell>
        </row>
        <row r="62657">
          <cell r="A62657">
            <v>43918</v>
          </cell>
        </row>
        <row r="62658">
          <cell r="A62658">
            <v>43918</v>
          </cell>
        </row>
        <row r="62659">
          <cell r="A62659">
            <v>43918</v>
          </cell>
        </row>
        <row r="62660">
          <cell r="A62660">
            <v>43918</v>
          </cell>
        </row>
        <row r="62661">
          <cell r="A62661">
            <v>43918</v>
          </cell>
        </row>
        <row r="62662">
          <cell r="A62662">
            <v>43918</v>
          </cell>
        </row>
        <row r="62663">
          <cell r="A62663">
            <v>43918</v>
          </cell>
        </row>
        <row r="62664">
          <cell r="A62664">
            <v>43918</v>
          </cell>
        </row>
        <row r="62665">
          <cell r="A62665">
            <v>43918</v>
          </cell>
        </row>
        <row r="62666">
          <cell r="A62666">
            <v>43918</v>
          </cell>
        </row>
        <row r="62667">
          <cell r="A62667">
            <v>43918</v>
          </cell>
        </row>
        <row r="62668">
          <cell r="A62668">
            <v>43918</v>
          </cell>
        </row>
        <row r="62669">
          <cell r="A62669">
            <v>43918</v>
          </cell>
        </row>
        <row r="62670">
          <cell r="A62670">
            <v>43918</v>
          </cell>
        </row>
        <row r="62671">
          <cell r="A62671">
            <v>43918</v>
          </cell>
        </row>
        <row r="62672">
          <cell r="A62672">
            <v>43918</v>
          </cell>
        </row>
        <row r="62673">
          <cell r="A62673">
            <v>43918</v>
          </cell>
        </row>
        <row r="62674">
          <cell r="A62674">
            <v>43918</v>
          </cell>
        </row>
        <row r="62675">
          <cell r="A62675">
            <v>43918</v>
          </cell>
        </row>
        <row r="62676">
          <cell r="A62676">
            <v>43918</v>
          </cell>
        </row>
        <row r="62677">
          <cell r="A62677">
            <v>43918</v>
          </cell>
        </row>
        <row r="62678">
          <cell r="A62678">
            <v>43918</v>
          </cell>
        </row>
        <row r="62679">
          <cell r="A62679">
            <v>43918</v>
          </cell>
        </row>
        <row r="62680">
          <cell r="A62680">
            <v>43918</v>
          </cell>
        </row>
        <row r="62681">
          <cell r="A62681">
            <v>43918</v>
          </cell>
        </row>
        <row r="62682">
          <cell r="A62682">
            <v>43918</v>
          </cell>
        </row>
        <row r="62683">
          <cell r="A62683">
            <v>43918</v>
          </cell>
        </row>
        <row r="62684">
          <cell r="A62684">
            <v>43918</v>
          </cell>
        </row>
        <row r="62685">
          <cell r="A62685">
            <v>43918</v>
          </cell>
        </row>
        <row r="62686">
          <cell r="A62686">
            <v>43919</v>
          </cell>
        </row>
        <row r="62687">
          <cell r="A62687">
            <v>43919</v>
          </cell>
        </row>
        <row r="62688">
          <cell r="A62688">
            <v>43919</v>
          </cell>
        </row>
        <row r="62689">
          <cell r="A62689">
            <v>43919</v>
          </cell>
        </row>
        <row r="62690">
          <cell r="A62690">
            <v>43919</v>
          </cell>
        </row>
        <row r="62691">
          <cell r="A62691">
            <v>43919</v>
          </cell>
        </row>
        <row r="62692">
          <cell r="A62692">
            <v>43919</v>
          </cell>
        </row>
        <row r="62693">
          <cell r="A62693">
            <v>43919</v>
          </cell>
        </row>
        <row r="62694">
          <cell r="A62694">
            <v>43919</v>
          </cell>
        </row>
        <row r="62695">
          <cell r="A62695">
            <v>43919</v>
          </cell>
        </row>
        <row r="62696">
          <cell r="A62696">
            <v>43919</v>
          </cell>
        </row>
        <row r="62697">
          <cell r="A62697">
            <v>43919</v>
          </cell>
        </row>
        <row r="62698">
          <cell r="A62698">
            <v>43919</v>
          </cell>
        </row>
        <row r="62699">
          <cell r="A62699">
            <v>43919</v>
          </cell>
        </row>
        <row r="62700">
          <cell r="A62700">
            <v>43919</v>
          </cell>
        </row>
        <row r="62701">
          <cell r="A62701">
            <v>43919</v>
          </cell>
        </row>
        <row r="62702">
          <cell r="A62702">
            <v>43919</v>
          </cell>
        </row>
        <row r="62703">
          <cell r="A62703">
            <v>43919</v>
          </cell>
        </row>
        <row r="62704">
          <cell r="A62704">
            <v>43919</v>
          </cell>
        </row>
        <row r="62705">
          <cell r="A62705">
            <v>43919</v>
          </cell>
        </row>
        <row r="62706">
          <cell r="A62706">
            <v>43919</v>
          </cell>
        </row>
        <row r="62707">
          <cell r="A62707">
            <v>43919</v>
          </cell>
        </row>
        <row r="62708">
          <cell r="A62708">
            <v>43919</v>
          </cell>
        </row>
        <row r="62709">
          <cell r="A62709">
            <v>43919</v>
          </cell>
        </row>
        <row r="62710">
          <cell r="A62710">
            <v>43919</v>
          </cell>
        </row>
        <row r="62711">
          <cell r="A62711">
            <v>43919</v>
          </cell>
        </row>
        <row r="62712">
          <cell r="A62712">
            <v>43919</v>
          </cell>
        </row>
        <row r="62713">
          <cell r="A62713">
            <v>43919</v>
          </cell>
        </row>
        <row r="62714">
          <cell r="A62714">
            <v>43919</v>
          </cell>
        </row>
        <row r="62715">
          <cell r="A62715">
            <v>43919</v>
          </cell>
        </row>
        <row r="62716">
          <cell r="A62716">
            <v>43919</v>
          </cell>
        </row>
        <row r="62717">
          <cell r="A62717">
            <v>43919</v>
          </cell>
        </row>
        <row r="62718">
          <cell r="A62718">
            <v>43919</v>
          </cell>
        </row>
        <row r="62719">
          <cell r="A62719">
            <v>43919</v>
          </cell>
        </row>
        <row r="62720">
          <cell r="A62720">
            <v>43919</v>
          </cell>
        </row>
        <row r="62721">
          <cell r="A62721">
            <v>43919</v>
          </cell>
        </row>
        <row r="62722">
          <cell r="A62722">
            <v>43919</v>
          </cell>
        </row>
        <row r="62723">
          <cell r="A62723">
            <v>43919</v>
          </cell>
        </row>
        <row r="62724">
          <cell r="A62724">
            <v>43919</v>
          </cell>
        </row>
        <row r="62725">
          <cell r="A62725">
            <v>43919</v>
          </cell>
        </row>
        <row r="62726">
          <cell r="A62726">
            <v>43919</v>
          </cell>
        </row>
        <row r="62727">
          <cell r="A62727">
            <v>43919</v>
          </cell>
        </row>
        <row r="62728">
          <cell r="A62728">
            <v>43919</v>
          </cell>
        </row>
        <row r="62729">
          <cell r="A62729">
            <v>43919</v>
          </cell>
        </row>
        <row r="62730">
          <cell r="A62730">
            <v>43919</v>
          </cell>
        </row>
        <row r="62731">
          <cell r="A62731">
            <v>43919</v>
          </cell>
        </row>
        <row r="62732">
          <cell r="A62732">
            <v>43919</v>
          </cell>
        </row>
        <row r="62733">
          <cell r="A62733">
            <v>43919</v>
          </cell>
        </row>
        <row r="62734">
          <cell r="A62734">
            <v>43919</v>
          </cell>
        </row>
        <row r="62735">
          <cell r="A62735">
            <v>43919</v>
          </cell>
        </row>
        <row r="62736">
          <cell r="A62736">
            <v>43919</v>
          </cell>
        </row>
        <row r="62737">
          <cell r="A62737">
            <v>43919</v>
          </cell>
        </row>
        <row r="62738">
          <cell r="A62738">
            <v>43919</v>
          </cell>
        </row>
        <row r="62739">
          <cell r="A62739">
            <v>43919</v>
          </cell>
        </row>
        <row r="62740">
          <cell r="A62740">
            <v>43919</v>
          </cell>
        </row>
        <row r="62741">
          <cell r="A62741">
            <v>43919</v>
          </cell>
        </row>
        <row r="62742">
          <cell r="A62742">
            <v>43919</v>
          </cell>
        </row>
        <row r="62743">
          <cell r="A62743">
            <v>43919</v>
          </cell>
        </row>
        <row r="62744">
          <cell r="A62744">
            <v>43919</v>
          </cell>
        </row>
        <row r="62745">
          <cell r="A62745">
            <v>43919</v>
          </cell>
        </row>
        <row r="62746">
          <cell r="A62746">
            <v>43919</v>
          </cell>
        </row>
        <row r="62747">
          <cell r="A62747">
            <v>43919</v>
          </cell>
        </row>
        <row r="62748">
          <cell r="A62748">
            <v>43919</v>
          </cell>
        </row>
        <row r="62749">
          <cell r="A62749">
            <v>43919</v>
          </cell>
        </row>
        <row r="62750">
          <cell r="A62750">
            <v>43919</v>
          </cell>
        </row>
        <row r="62751">
          <cell r="A62751">
            <v>43919</v>
          </cell>
        </row>
        <row r="62752">
          <cell r="A62752">
            <v>43919</v>
          </cell>
        </row>
        <row r="62753">
          <cell r="A62753">
            <v>43919</v>
          </cell>
        </row>
        <row r="62754">
          <cell r="A62754">
            <v>43919</v>
          </cell>
        </row>
        <row r="62755">
          <cell r="A62755">
            <v>43919</v>
          </cell>
        </row>
        <row r="62756">
          <cell r="A62756">
            <v>43919</v>
          </cell>
        </row>
        <row r="62757">
          <cell r="A62757">
            <v>43919</v>
          </cell>
        </row>
        <row r="62758">
          <cell r="A62758">
            <v>43919</v>
          </cell>
        </row>
        <row r="62759">
          <cell r="A62759">
            <v>43919</v>
          </cell>
        </row>
        <row r="62760">
          <cell r="A62760">
            <v>43919</v>
          </cell>
        </row>
        <row r="62761">
          <cell r="A62761">
            <v>43919</v>
          </cell>
        </row>
        <row r="62762">
          <cell r="A62762">
            <v>43919</v>
          </cell>
        </row>
        <row r="62763">
          <cell r="A62763">
            <v>43919</v>
          </cell>
        </row>
        <row r="62764">
          <cell r="A62764">
            <v>43919</v>
          </cell>
        </row>
        <row r="62765">
          <cell r="A62765">
            <v>43919</v>
          </cell>
        </row>
        <row r="62766">
          <cell r="A62766">
            <v>43919</v>
          </cell>
        </row>
        <row r="62767">
          <cell r="A62767">
            <v>43919</v>
          </cell>
        </row>
        <row r="62768">
          <cell r="A62768">
            <v>43919</v>
          </cell>
        </row>
        <row r="62769">
          <cell r="A62769">
            <v>43919</v>
          </cell>
        </row>
        <row r="62770">
          <cell r="A62770">
            <v>43919</v>
          </cell>
        </row>
        <row r="62771">
          <cell r="A62771">
            <v>43919</v>
          </cell>
        </row>
        <row r="62772">
          <cell r="A62772">
            <v>43919</v>
          </cell>
        </row>
        <row r="62773">
          <cell r="A62773">
            <v>43919</v>
          </cell>
        </row>
        <row r="62774">
          <cell r="A62774">
            <v>43919</v>
          </cell>
        </row>
        <row r="62775">
          <cell r="A62775">
            <v>43919</v>
          </cell>
        </row>
        <row r="62776">
          <cell r="A62776">
            <v>43919</v>
          </cell>
        </row>
        <row r="62777">
          <cell r="A62777">
            <v>43919</v>
          </cell>
        </row>
        <row r="62778">
          <cell r="A62778">
            <v>43919</v>
          </cell>
        </row>
        <row r="62779">
          <cell r="A62779">
            <v>43919</v>
          </cell>
        </row>
        <row r="62780">
          <cell r="A62780">
            <v>43919</v>
          </cell>
        </row>
        <row r="62781">
          <cell r="A62781">
            <v>43919</v>
          </cell>
        </row>
        <row r="62782">
          <cell r="A62782">
            <v>43919</v>
          </cell>
        </row>
        <row r="62783">
          <cell r="A62783">
            <v>43919</v>
          </cell>
        </row>
        <row r="62784">
          <cell r="A62784">
            <v>43919</v>
          </cell>
        </row>
        <row r="62785">
          <cell r="A62785">
            <v>43919</v>
          </cell>
        </row>
        <row r="62786">
          <cell r="A62786">
            <v>43919</v>
          </cell>
        </row>
        <row r="62787">
          <cell r="A62787">
            <v>43919</v>
          </cell>
        </row>
        <row r="62788">
          <cell r="A62788">
            <v>43919</v>
          </cell>
        </row>
        <row r="62789">
          <cell r="A62789">
            <v>43919</v>
          </cell>
        </row>
        <row r="62790">
          <cell r="A62790">
            <v>43919</v>
          </cell>
        </row>
        <row r="62791">
          <cell r="A62791">
            <v>43919</v>
          </cell>
        </row>
        <row r="62792">
          <cell r="A62792">
            <v>43919</v>
          </cell>
        </row>
        <row r="62793">
          <cell r="A62793">
            <v>43919</v>
          </cell>
        </row>
        <row r="62794">
          <cell r="A62794">
            <v>43919</v>
          </cell>
        </row>
        <row r="62795">
          <cell r="A62795">
            <v>43919</v>
          </cell>
        </row>
        <row r="62796">
          <cell r="A62796">
            <v>43919</v>
          </cell>
        </row>
        <row r="62797">
          <cell r="A62797">
            <v>43919</v>
          </cell>
        </row>
        <row r="62798">
          <cell r="A62798">
            <v>43919</v>
          </cell>
        </row>
        <row r="62799">
          <cell r="A62799">
            <v>43919</v>
          </cell>
        </row>
        <row r="62800">
          <cell r="A62800">
            <v>43919</v>
          </cell>
        </row>
        <row r="62801">
          <cell r="A62801">
            <v>43920</v>
          </cell>
        </row>
        <row r="62802">
          <cell r="A62802">
            <v>43920</v>
          </cell>
        </row>
        <row r="62803">
          <cell r="A62803">
            <v>43920</v>
          </cell>
        </row>
        <row r="62804">
          <cell r="A62804">
            <v>43920</v>
          </cell>
        </row>
        <row r="62805">
          <cell r="A62805">
            <v>43920</v>
          </cell>
        </row>
        <row r="62806">
          <cell r="A62806">
            <v>43920</v>
          </cell>
        </row>
        <row r="62807">
          <cell r="A62807">
            <v>43920</v>
          </cell>
        </row>
        <row r="62808">
          <cell r="A62808">
            <v>43920</v>
          </cell>
        </row>
        <row r="62809">
          <cell r="A62809">
            <v>43920</v>
          </cell>
        </row>
        <row r="62810">
          <cell r="A62810">
            <v>43920</v>
          </cell>
        </row>
        <row r="62811">
          <cell r="A62811">
            <v>43920</v>
          </cell>
        </row>
        <row r="62812">
          <cell r="A62812">
            <v>43920</v>
          </cell>
        </row>
        <row r="62813">
          <cell r="A62813">
            <v>43920</v>
          </cell>
        </row>
        <row r="62814">
          <cell r="A62814">
            <v>43920</v>
          </cell>
        </row>
        <row r="62815">
          <cell r="A62815">
            <v>43920</v>
          </cell>
        </row>
        <row r="62816">
          <cell r="A62816">
            <v>43920</v>
          </cell>
        </row>
        <row r="62817">
          <cell r="A62817">
            <v>43920</v>
          </cell>
        </row>
        <row r="62818">
          <cell r="A62818">
            <v>43920</v>
          </cell>
        </row>
        <row r="62819">
          <cell r="A62819">
            <v>43920</v>
          </cell>
        </row>
        <row r="62820">
          <cell r="A62820">
            <v>43920</v>
          </cell>
        </row>
        <row r="62821">
          <cell r="A62821">
            <v>43920</v>
          </cell>
        </row>
        <row r="62822">
          <cell r="A62822">
            <v>43920</v>
          </cell>
        </row>
        <row r="62823">
          <cell r="A62823">
            <v>43920</v>
          </cell>
        </row>
        <row r="62824">
          <cell r="A62824">
            <v>43920</v>
          </cell>
        </row>
        <row r="62825">
          <cell r="A62825">
            <v>43920</v>
          </cell>
        </row>
        <row r="62826">
          <cell r="A62826">
            <v>43920</v>
          </cell>
        </row>
        <row r="62827">
          <cell r="A62827">
            <v>43920</v>
          </cell>
        </row>
        <row r="62828">
          <cell r="A62828">
            <v>43920</v>
          </cell>
        </row>
        <row r="62829">
          <cell r="A62829">
            <v>43920</v>
          </cell>
        </row>
        <row r="62830">
          <cell r="A62830">
            <v>43920</v>
          </cell>
        </row>
        <row r="62831">
          <cell r="A62831">
            <v>43920</v>
          </cell>
        </row>
        <row r="62832">
          <cell r="A62832">
            <v>43920</v>
          </cell>
        </row>
        <row r="62833">
          <cell r="A62833">
            <v>43920</v>
          </cell>
        </row>
        <row r="62834">
          <cell r="A62834">
            <v>43920</v>
          </cell>
        </row>
        <row r="62835">
          <cell r="A62835">
            <v>43920</v>
          </cell>
        </row>
        <row r="62836">
          <cell r="A62836">
            <v>43920</v>
          </cell>
        </row>
        <row r="62837">
          <cell r="A62837">
            <v>43920</v>
          </cell>
        </row>
        <row r="62838">
          <cell r="A62838">
            <v>43920</v>
          </cell>
        </row>
        <row r="62839">
          <cell r="A62839">
            <v>43920</v>
          </cell>
        </row>
        <row r="62840">
          <cell r="A62840">
            <v>43920</v>
          </cell>
        </row>
        <row r="62841">
          <cell r="A62841">
            <v>43920</v>
          </cell>
        </row>
        <row r="62842">
          <cell r="A62842">
            <v>43920</v>
          </cell>
        </row>
        <row r="62843">
          <cell r="A62843">
            <v>43920</v>
          </cell>
        </row>
        <row r="62844">
          <cell r="A62844">
            <v>43920</v>
          </cell>
        </row>
        <row r="62845">
          <cell r="A62845">
            <v>43920</v>
          </cell>
        </row>
        <row r="62846">
          <cell r="A62846">
            <v>43920</v>
          </cell>
        </row>
        <row r="62847">
          <cell r="A62847">
            <v>43920</v>
          </cell>
        </row>
        <row r="62848">
          <cell r="A62848">
            <v>43920</v>
          </cell>
        </row>
        <row r="62849">
          <cell r="A62849">
            <v>43920</v>
          </cell>
        </row>
        <row r="62850">
          <cell r="A62850">
            <v>43920</v>
          </cell>
        </row>
        <row r="62851">
          <cell r="A62851">
            <v>43920</v>
          </cell>
        </row>
        <row r="62852">
          <cell r="A62852">
            <v>43920</v>
          </cell>
        </row>
        <row r="62853">
          <cell r="A62853">
            <v>43920</v>
          </cell>
        </row>
        <row r="62854">
          <cell r="A62854">
            <v>43920</v>
          </cell>
        </row>
        <row r="62855">
          <cell r="A62855">
            <v>43920</v>
          </cell>
        </row>
        <row r="62856">
          <cell r="A62856">
            <v>43920</v>
          </cell>
        </row>
        <row r="62857">
          <cell r="A62857">
            <v>43920</v>
          </cell>
        </row>
        <row r="62858">
          <cell r="A62858">
            <v>43920</v>
          </cell>
        </row>
        <row r="62859">
          <cell r="A62859">
            <v>43920</v>
          </cell>
        </row>
        <row r="62860">
          <cell r="A62860">
            <v>43920</v>
          </cell>
        </row>
        <row r="62861">
          <cell r="A62861">
            <v>43920</v>
          </cell>
        </row>
        <row r="62862">
          <cell r="A62862">
            <v>43920</v>
          </cell>
        </row>
        <row r="62863">
          <cell r="A62863">
            <v>43920</v>
          </cell>
        </row>
        <row r="62864">
          <cell r="A62864">
            <v>43920</v>
          </cell>
        </row>
        <row r="62865">
          <cell r="A62865">
            <v>43920</v>
          </cell>
        </row>
        <row r="62866">
          <cell r="A62866">
            <v>43920</v>
          </cell>
        </row>
        <row r="62867">
          <cell r="A62867">
            <v>43920</v>
          </cell>
        </row>
        <row r="62868">
          <cell r="A62868">
            <v>43920</v>
          </cell>
        </row>
        <row r="62869">
          <cell r="A62869">
            <v>43920</v>
          </cell>
        </row>
        <row r="62870">
          <cell r="A62870">
            <v>43920</v>
          </cell>
        </row>
        <row r="62871">
          <cell r="A62871">
            <v>43920</v>
          </cell>
        </row>
        <row r="62872">
          <cell r="A62872">
            <v>43920</v>
          </cell>
        </row>
        <row r="62873">
          <cell r="A62873">
            <v>43920</v>
          </cell>
        </row>
        <row r="62874">
          <cell r="A62874">
            <v>43920</v>
          </cell>
        </row>
        <row r="62875">
          <cell r="A62875">
            <v>43920</v>
          </cell>
        </row>
        <row r="62876">
          <cell r="A62876">
            <v>43920</v>
          </cell>
        </row>
        <row r="62877">
          <cell r="A62877">
            <v>43920</v>
          </cell>
        </row>
        <row r="62878">
          <cell r="A62878">
            <v>43920</v>
          </cell>
        </row>
        <row r="62879">
          <cell r="A62879">
            <v>43920</v>
          </cell>
        </row>
        <row r="62880">
          <cell r="A62880">
            <v>43920</v>
          </cell>
        </row>
        <row r="62881">
          <cell r="A62881">
            <v>43920</v>
          </cell>
        </row>
        <row r="62882">
          <cell r="A62882">
            <v>43920</v>
          </cell>
        </row>
        <row r="62883">
          <cell r="A62883">
            <v>43920</v>
          </cell>
        </row>
        <row r="62884">
          <cell r="A62884">
            <v>43920</v>
          </cell>
        </row>
        <row r="62885">
          <cell r="A62885">
            <v>43920</v>
          </cell>
        </row>
        <row r="62886">
          <cell r="A62886">
            <v>43920</v>
          </cell>
        </row>
        <row r="62887">
          <cell r="A62887">
            <v>43920</v>
          </cell>
        </row>
        <row r="62888">
          <cell r="A62888">
            <v>43920</v>
          </cell>
        </row>
        <row r="62889">
          <cell r="A62889">
            <v>43920</v>
          </cell>
        </row>
        <row r="62890">
          <cell r="A62890">
            <v>43920</v>
          </cell>
        </row>
        <row r="62891">
          <cell r="A62891">
            <v>43920</v>
          </cell>
        </row>
        <row r="62892">
          <cell r="A62892">
            <v>43920</v>
          </cell>
        </row>
        <row r="62893">
          <cell r="A62893">
            <v>43920</v>
          </cell>
        </row>
        <row r="62894">
          <cell r="A62894">
            <v>43920</v>
          </cell>
        </row>
        <row r="62895">
          <cell r="A62895">
            <v>43920</v>
          </cell>
        </row>
        <row r="62896">
          <cell r="A62896">
            <v>43920</v>
          </cell>
        </row>
        <row r="62897">
          <cell r="A62897">
            <v>43920</v>
          </cell>
        </row>
        <row r="62898">
          <cell r="A62898">
            <v>43920</v>
          </cell>
        </row>
        <row r="62899">
          <cell r="A62899">
            <v>43920</v>
          </cell>
        </row>
        <row r="62900">
          <cell r="A62900">
            <v>43920</v>
          </cell>
        </row>
        <row r="62901">
          <cell r="A62901">
            <v>43920</v>
          </cell>
        </row>
        <row r="62902">
          <cell r="A62902">
            <v>43920</v>
          </cell>
        </row>
        <row r="62903">
          <cell r="A62903">
            <v>43920</v>
          </cell>
        </row>
        <row r="62904">
          <cell r="A62904">
            <v>43920</v>
          </cell>
        </row>
        <row r="62905">
          <cell r="A62905">
            <v>43920</v>
          </cell>
        </row>
        <row r="62906">
          <cell r="A62906">
            <v>43920</v>
          </cell>
        </row>
        <row r="62907">
          <cell r="A62907">
            <v>43920</v>
          </cell>
        </row>
        <row r="62908">
          <cell r="A62908">
            <v>43920</v>
          </cell>
        </row>
        <row r="62909">
          <cell r="A62909">
            <v>43920</v>
          </cell>
        </row>
        <row r="62910">
          <cell r="A62910">
            <v>43920</v>
          </cell>
        </row>
        <row r="62911">
          <cell r="A62911">
            <v>43920</v>
          </cell>
        </row>
        <row r="62912">
          <cell r="A62912">
            <v>43920</v>
          </cell>
        </row>
        <row r="62913">
          <cell r="A62913">
            <v>43920</v>
          </cell>
        </row>
        <row r="62914">
          <cell r="A62914">
            <v>43920</v>
          </cell>
        </row>
        <row r="62915">
          <cell r="A62915">
            <v>43920</v>
          </cell>
        </row>
        <row r="62916">
          <cell r="A62916">
            <v>43921</v>
          </cell>
        </row>
        <row r="62917">
          <cell r="A62917">
            <v>43921</v>
          </cell>
        </row>
        <row r="62918">
          <cell r="A62918">
            <v>43921</v>
          </cell>
        </row>
        <row r="62919">
          <cell r="A62919">
            <v>43921</v>
          </cell>
        </row>
        <row r="62920">
          <cell r="A62920">
            <v>43921</v>
          </cell>
        </row>
        <row r="62921">
          <cell r="A62921">
            <v>43921</v>
          </cell>
        </row>
        <row r="62922">
          <cell r="A62922">
            <v>43921</v>
          </cell>
        </row>
        <row r="62923">
          <cell r="A62923">
            <v>43921</v>
          </cell>
        </row>
        <row r="62924">
          <cell r="A62924">
            <v>43921</v>
          </cell>
        </row>
        <row r="62925">
          <cell r="A62925">
            <v>43921</v>
          </cell>
        </row>
        <row r="62926">
          <cell r="A62926">
            <v>43921</v>
          </cell>
        </row>
        <row r="62927">
          <cell r="A62927">
            <v>43921</v>
          </cell>
        </row>
        <row r="62928">
          <cell r="A62928">
            <v>43921</v>
          </cell>
        </row>
        <row r="62929">
          <cell r="A62929">
            <v>43921</v>
          </cell>
        </row>
        <row r="62930">
          <cell r="A62930">
            <v>43921</v>
          </cell>
        </row>
        <row r="62931">
          <cell r="A62931">
            <v>43921</v>
          </cell>
        </row>
        <row r="62932">
          <cell r="A62932">
            <v>43921</v>
          </cell>
        </row>
        <row r="62933">
          <cell r="A62933">
            <v>43921</v>
          </cell>
        </row>
        <row r="62934">
          <cell r="A62934">
            <v>43921</v>
          </cell>
        </row>
        <row r="62935">
          <cell r="A62935">
            <v>43921</v>
          </cell>
        </row>
        <row r="62936">
          <cell r="A62936">
            <v>43921</v>
          </cell>
        </row>
        <row r="62937">
          <cell r="A62937">
            <v>43921</v>
          </cell>
        </row>
        <row r="62938">
          <cell r="A62938">
            <v>43921</v>
          </cell>
        </row>
        <row r="62939">
          <cell r="A62939">
            <v>43921</v>
          </cell>
        </row>
        <row r="62940">
          <cell r="A62940">
            <v>43921</v>
          </cell>
        </row>
        <row r="62941">
          <cell r="A62941">
            <v>43921</v>
          </cell>
        </row>
        <row r="62942">
          <cell r="A62942">
            <v>43921</v>
          </cell>
        </row>
        <row r="62943">
          <cell r="A62943">
            <v>43921</v>
          </cell>
        </row>
        <row r="62944">
          <cell r="A62944">
            <v>43921</v>
          </cell>
        </row>
        <row r="62945">
          <cell r="A62945">
            <v>43921</v>
          </cell>
        </row>
        <row r="62946">
          <cell r="A62946">
            <v>43921</v>
          </cell>
        </row>
        <row r="62947">
          <cell r="A62947">
            <v>43921</v>
          </cell>
        </row>
        <row r="62948">
          <cell r="A62948">
            <v>43921</v>
          </cell>
        </row>
        <row r="62949">
          <cell r="A62949">
            <v>43921</v>
          </cell>
        </row>
        <row r="62950">
          <cell r="A62950">
            <v>43921</v>
          </cell>
        </row>
        <row r="62951">
          <cell r="A62951">
            <v>43921</v>
          </cell>
        </row>
        <row r="62952">
          <cell r="A62952">
            <v>43921</v>
          </cell>
        </row>
        <row r="62953">
          <cell r="A62953">
            <v>43921</v>
          </cell>
        </row>
        <row r="62954">
          <cell r="A62954">
            <v>43921</v>
          </cell>
        </row>
        <row r="62955">
          <cell r="A62955">
            <v>43921</v>
          </cell>
        </row>
        <row r="62956">
          <cell r="A62956">
            <v>43921</v>
          </cell>
        </row>
        <row r="62957">
          <cell r="A62957">
            <v>43921</v>
          </cell>
        </row>
        <row r="62958">
          <cell r="A62958">
            <v>43921</v>
          </cell>
        </row>
        <row r="62959">
          <cell r="A62959">
            <v>43921</v>
          </cell>
        </row>
        <row r="62960">
          <cell r="A62960">
            <v>43921</v>
          </cell>
        </row>
        <row r="62961">
          <cell r="A62961">
            <v>43921</v>
          </cell>
        </row>
        <row r="62962">
          <cell r="A62962">
            <v>43921</v>
          </cell>
        </row>
        <row r="62963">
          <cell r="A62963">
            <v>43921</v>
          </cell>
        </row>
        <row r="62964">
          <cell r="A62964">
            <v>43921</v>
          </cell>
        </row>
        <row r="62965">
          <cell r="A62965">
            <v>43921</v>
          </cell>
        </row>
        <row r="62966">
          <cell r="A62966">
            <v>43921</v>
          </cell>
        </row>
        <row r="62967">
          <cell r="A62967">
            <v>43921</v>
          </cell>
        </row>
        <row r="62968">
          <cell r="A62968">
            <v>43921</v>
          </cell>
        </row>
        <row r="62969">
          <cell r="A62969">
            <v>43921</v>
          </cell>
        </row>
        <row r="62970">
          <cell r="A62970">
            <v>43921</v>
          </cell>
        </row>
        <row r="62971">
          <cell r="A62971">
            <v>43921</v>
          </cell>
        </row>
        <row r="62972">
          <cell r="A62972">
            <v>43921</v>
          </cell>
        </row>
        <row r="62973">
          <cell r="A62973">
            <v>43921</v>
          </cell>
        </row>
        <row r="62974">
          <cell r="A62974">
            <v>43921</v>
          </cell>
        </row>
        <row r="62975">
          <cell r="A62975">
            <v>43921</v>
          </cell>
        </row>
        <row r="62976">
          <cell r="A62976">
            <v>43921</v>
          </cell>
        </row>
        <row r="62977">
          <cell r="A62977">
            <v>43921</v>
          </cell>
        </row>
        <row r="62978">
          <cell r="A62978">
            <v>43921</v>
          </cell>
        </row>
        <row r="62979">
          <cell r="A62979">
            <v>43921</v>
          </cell>
        </row>
        <row r="62980">
          <cell r="A62980">
            <v>43921</v>
          </cell>
        </row>
        <row r="62981">
          <cell r="A62981">
            <v>43921</v>
          </cell>
        </row>
        <row r="62982">
          <cell r="A62982">
            <v>43921</v>
          </cell>
        </row>
        <row r="62983">
          <cell r="A62983">
            <v>43921</v>
          </cell>
        </row>
        <row r="62984">
          <cell r="A62984">
            <v>43921</v>
          </cell>
        </row>
        <row r="62985">
          <cell r="A62985">
            <v>43921</v>
          </cell>
        </row>
        <row r="62986">
          <cell r="A62986">
            <v>43921</v>
          </cell>
        </row>
        <row r="62987">
          <cell r="A62987">
            <v>43921</v>
          </cell>
        </row>
        <row r="62988">
          <cell r="A62988">
            <v>43921</v>
          </cell>
        </row>
        <row r="62989">
          <cell r="A62989">
            <v>43921</v>
          </cell>
        </row>
        <row r="62990">
          <cell r="A62990">
            <v>43921</v>
          </cell>
        </row>
        <row r="62991">
          <cell r="A62991">
            <v>43921</v>
          </cell>
        </row>
        <row r="62992">
          <cell r="A62992">
            <v>43921</v>
          </cell>
        </row>
        <row r="62993">
          <cell r="A62993">
            <v>43921</v>
          </cell>
        </row>
        <row r="62994">
          <cell r="A62994">
            <v>43921</v>
          </cell>
        </row>
        <row r="62995">
          <cell r="A62995">
            <v>43921</v>
          </cell>
        </row>
        <row r="62996">
          <cell r="A62996">
            <v>43921</v>
          </cell>
        </row>
        <row r="62997">
          <cell r="A62997">
            <v>43921</v>
          </cell>
        </row>
        <row r="62998">
          <cell r="A62998">
            <v>43921</v>
          </cell>
        </row>
        <row r="62999">
          <cell r="A62999">
            <v>43921</v>
          </cell>
        </row>
        <row r="63000">
          <cell r="A63000">
            <v>43921</v>
          </cell>
        </row>
        <row r="63001">
          <cell r="A63001">
            <v>43921</v>
          </cell>
        </row>
        <row r="63002">
          <cell r="A63002">
            <v>43921</v>
          </cell>
        </row>
        <row r="63003">
          <cell r="A63003">
            <v>43921</v>
          </cell>
        </row>
        <row r="63004">
          <cell r="A63004">
            <v>43921</v>
          </cell>
        </row>
        <row r="63005">
          <cell r="A63005">
            <v>43921</v>
          </cell>
        </row>
        <row r="63006">
          <cell r="A63006">
            <v>43921</v>
          </cell>
        </row>
        <row r="63007">
          <cell r="A63007">
            <v>43921</v>
          </cell>
        </row>
        <row r="63008">
          <cell r="A63008">
            <v>43921</v>
          </cell>
        </row>
        <row r="63009">
          <cell r="A63009">
            <v>43921</v>
          </cell>
        </row>
        <row r="63010">
          <cell r="A63010">
            <v>43921</v>
          </cell>
        </row>
        <row r="63011">
          <cell r="A63011">
            <v>43921</v>
          </cell>
        </row>
        <row r="63012">
          <cell r="A63012">
            <v>43921</v>
          </cell>
        </row>
        <row r="63013">
          <cell r="A63013">
            <v>43921</v>
          </cell>
        </row>
        <row r="63014">
          <cell r="A63014">
            <v>43921</v>
          </cell>
        </row>
        <row r="63015">
          <cell r="A63015">
            <v>43921</v>
          </cell>
        </row>
        <row r="63016">
          <cell r="A63016">
            <v>43921</v>
          </cell>
        </row>
        <row r="63017">
          <cell r="A63017">
            <v>43921</v>
          </cell>
        </row>
        <row r="63018">
          <cell r="A63018">
            <v>43921</v>
          </cell>
        </row>
        <row r="63019">
          <cell r="A63019">
            <v>43921</v>
          </cell>
        </row>
        <row r="63020">
          <cell r="A63020">
            <v>43921</v>
          </cell>
        </row>
        <row r="63021">
          <cell r="A63021">
            <v>43921</v>
          </cell>
        </row>
        <row r="63022">
          <cell r="A63022">
            <v>43921</v>
          </cell>
        </row>
        <row r="63023">
          <cell r="A63023">
            <v>43921</v>
          </cell>
        </row>
        <row r="63024">
          <cell r="A63024">
            <v>43921</v>
          </cell>
        </row>
        <row r="63025">
          <cell r="A63025">
            <v>43921</v>
          </cell>
        </row>
        <row r="63026">
          <cell r="A63026">
            <v>43921</v>
          </cell>
        </row>
        <row r="63027">
          <cell r="A63027">
            <v>43921</v>
          </cell>
        </row>
        <row r="63028">
          <cell r="A63028">
            <v>43921</v>
          </cell>
        </row>
        <row r="63029">
          <cell r="A63029">
            <v>43921</v>
          </cell>
        </row>
        <row r="63030">
          <cell r="A63030">
            <v>43921</v>
          </cell>
        </row>
        <row r="63031">
          <cell r="A63031">
            <v>43922</v>
          </cell>
        </row>
        <row r="63032">
          <cell r="A63032">
            <v>43922</v>
          </cell>
        </row>
        <row r="63033">
          <cell r="A63033">
            <v>43922</v>
          </cell>
        </row>
        <row r="63034">
          <cell r="A63034">
            <v>43922</v>
          </cell>
        </row>
        <row r="63035">
          <cell r="A63035">
            <v>43922</v>
          </cell>
        </row>
        <row r="63036">
          <cell r="A63036">
            <v>43922</v>
          </cell>
        </row>
        <row r="63037">
          <cell r="A63037">
            <v>43922</v>
          </cell>
        </row>
        <row r="63038">
          <cell r="A63038">
            <v>43922</v>
          </cell>
        </row>
        <row r="63039">
          <cell r="A63039">
            <v>43922</v>
          </cell>
        </row>
        <row r="63040">
          <cell r="A63040">
            <v>43922</v>
          </cell>
        </row>
        <row r="63041">
          <cell r="A63041">
            <v>43922</v>
          </cell>
        </row>
        <row r="63042">
          <cell r="A63042">
            <v>43922</v>
          </cell>
        </row>
        <row r="63043">
          <cell r="A63043">
            <v>43922</v>
          </cell>
        </row>
        <row r="63044">
          <cell r="A63044">
            <v>43922</v>
          </cell>
        </row>
        <row r="63045">
          <cell r="A63045">
            <v>43922</v>
          </cell>
        </row>
        <row r="63046">
          <cell r="A63046">
            <v>43922</v>
          </cell>
        </row>
        <row r="63047">
          <cell r="A63047">
            <v>43922</v>
          </cell>
        </row>
        <row r="63048">
          <cell r="A63048">
            <v>43922</v>
          </cell>
        </row>
        <row r="63049">
          <cell r="A63049">
            <v>43922</v>
          </cell>
        </row>
        <row r="63050">
          <cell r="A63050">
            <v>43922</v>
          </cell>
        </row>
        <row r="63051">
          <cell r="A63051">
            <v>43922</v>
          </cell>
        </row>
        <row r="63052">
          <cell r="A63052">
            <v>43922</v>
          </cell>
        </row>
        <row r="63053">
          <cell r="A63053">
            <v>43922</v>
          </cell>
        </row>
        <row r="63054">
          <cell r="A63054">
            <v>43922</v>
          </cell>
        </row>
        <row r="63055">
          <cell r="A63055">
            <v>43922</v>
          </cell>
        </row>
        <row r="63056">
          <cell r="A63056">
            <v>43922</v>
          </cell>
        </row>
        <row r="63057">
          <cell r="A63057">
            <v>43922</v>
          </cell>
        </row>
        <row r="63058">
          <cell r="A63058">
            <v>43922</v>
          </cell>
        </row>
        <row r="63059">
          <cell r="A63059">
            <v>43922</v>
          </cell>
        </row>
        <row r="63060">
          <cell r="A63060">
            <v>43922</v>
          </cell>
        </row>
        <row r="63061">
          <cell r="A63061">
            <v>43922</v>
          </cell>
        </row>
        <row r="63062">
          <cell r="A63062">
            <v>43922</v>
          </cell>
        </row>
        <row r="63063">
          <cell r="A63063">
            <v>43922</v>
          </cell>
        </row>
        <row r="63064">
          <cell r="A63064">
            <v>43922</v>
          </cell>
        </row>
        <row r="63065">
          <cell r="A63065">
            <v>43922</v>
          </cell>
        </row>
        <row r="63066">
          <cell r="A63066">
            <v>43922</v>
          </cell>
        </row>
        <row r="63067">
          <cell r="A63067">
            <v>43922</v>
          </cell>
        </row>
        <row r="63068">
          <cell r="A63068">
            <v>43922</v>
          </cell>
        </row>
        <row r="63069">
          <cell r="A63069">
            <v>43922</v>
          </cell>
        </row>
        <row r="63070">
          <cell r="A63070">
            <v>43922</v>
          </cell>
        </row>
        <row r="63071">
          <cell r="A63071">
            <v>43922</v>
          </cell>
        </row>
        <row r="63072">
          <cell r="A63072">
            <v>43922</v>
          </cell>
        </row>
        <row r="63073">
          <cell r="A63073">
            <v>43922</v>
          </cell>
        </row>
        <row r="63074">
          <cell r="A63074">
            <v>43922</v>
          </cell>
        </row>
        <row r="63075">
          <cell r="A63075">
            <v>43922</v>
          </cell>
        </row>
        <row r="63076">
          <cell r="A63076">
            <v>43922</v>
          </cell>
        </row>
        <row r="63077">
          <cell r="A63077">
            <v>43922</v>
          </cell>
        </row>
        <row r="63078">
          <cell r="A63078">
            <v>43922</v>
          </cell>
        </row>
        <row r="63079">
          <cell r="A63079">
            <v>43922</v>
          </cell>
        </row>
        <row r="63080">
          <cell r="A63080">
            <v>43922</v>
          </cell>
        </row>
        <row r="63081">
          <cell r="A63081">
            <v>43922</v>
          </cell>
        </row>
        <row r="63082">
          <cell r="A63082">
            <v>43922</v>
          </cell>
        </row>
        <row r="63083">
          <cell r="A63083">
            <v>43922</v>
          </cell>
        </row>
        <row r="63084">
          <cell r="A63084">
            <v>43922</v>
          </cell>
        </row>
        <row r="63085">
          <cell r="A63085">
            <v>43922</v>
          </cell>
        </row>
        <row r="63086">
          <cell r="A63086">
            <v>43922</v>
          </cell>
        </row>
        <row r="63087">
          <cell r="A63087">
            <v>43922</v>
          </cell>
        </row>
        <row r="63088">
          <cell r="A63088">
            <v>43922</v>
          </cell>
        </row>
        <row r="63089">
          <cell r="A63089">
            <v>43922</v>
          </cell>
        </row>
        <row r="63090">
          <cell r="A63090">
            <v>43922</v>
          </cell>
        </row>
        <row r="63091">
          <cell r="A63091">
            <v>43922</v>
          </cell>
        </row>
        <row r="63092">
          <cell r="A63092">
            <v>43922</v>
          </cell>
        </row>
        <row r="63093">
          <cell r="A63093">
            <v>43922</v>
          </cell>
        </row>
        <row r="63094">
          <cell r="A63094">
            <v>43922</v>
          </cell>
        </row>
        <row r="63095">
          <cell r="A63095">
            <v>43922</v>
          </cell>
        </row>
        <row r="63096">
          <cell r="A63096">
            <v>43922</v>
          </cell>
        </row>
        <row r="63097">
          <cell r="A63097">
            <v>43922</v>
          </cell>
        </row>
        <row r="63098">
          <cell r="A63098">
            <v>43922</v>
          </cell>
        </row>
        <row r="63099">
          <cell r="A63099">
            <v>43922</v>
          </cell>
        </row>
        <row r="63100">
          <cell r="A63100">
            <v>43922</v>
          </cell>
        </row>
        <row r="63101">
          <cell r="A63101">
            <v>43922</v>
          </cell>
        </row>
        <row r="63102">
          <cell r="A63102">
            <v>43922</v>
          </cell>
        </row>
        <row r="63103">
          <cell r="A63103">
            <v>43922</v>
          </cell>
        </row>
        <row r="63104">
          <cell r="A63104">
            <v>43922</v>
          </cell>
        </row>
        <row r="63105">
          <cell r="A63105">
            <v>43922</v>
          </cell>
        </row>
        <row r="63106">
          <cell r="A63106">
            <v>43922</v>
          </cell>
        </row>
        <row r="63107">
          <cell r="A63107">
            <v>43922</v>
          </cell>
        </row>
        <row r="63108">
          <cell r="A63108">
            <v>43922</v>
          </cell>
        </row>
        <row r="63109">
          <cell r="A63109">
            <v>43922</v>
          </cell>
        </row>
        <row r="63110">
          <cell r="A63110">
            <v>43922</v>
          </cell>
        </row>
        <row r="63111">
          <cell r="A63111">
            <v>43922</v>
          </cell>
        </row>
        <row r="63112">
          <cell r="A63112">
            <v>43922</v>
          </cell>
        </row>
        <row r="63113">
          <cell r="A63113">
            <v>43922</v>
          </cell>
        </row>
        <row r="63114">
          <cell r="A63114">
            <v>43922</v>
          </cell>
        </row>
        <row r="63115">
          <cell r="A63115">
            <v>43922</v>
          </cell>
        </row>
        <row r="63116">
          <cell r="A63116">
            <v>43922</v>
          </cell>
        </row>
        <row r="63117">
          <cell r="A63117">
            <v>43922</v>
          </cell>
        </row>
        <row r="63118">
          <cell r="A63118">
            <v>43922</v>
          </cell>
        </row>
        <row r="63119">
          <cell r="A63119">
            <v>43922</v>
          </cell>
        </row>
        <row r="63120">
          <cell r="A63120">
            <v>43922</v>
          </cell>
        </row>
        <row r="63121">
          <cell r="A63121">
            <v>43922</v>
          </cell>
        </row>
        <row r="63122">
          <cell r="A63122">
            <v>43922</v>
          </cell>
        </row>
        <row r="63123">
          <cell r="A63123">
            <v>43922</v>
          </cell>
        </row>
        <row r="63124">
          <cell r="A63124">
            <v>43922</v>
          </cell>
        </row>
        <row r="63125">
          <cell r="A63125">
            <v>43922</v>
          </cell>
        </row>
        <row r="63126">
          <cell r="A63126">
            <v>43922</v>
          </cell>
        </row>
        <row r="63127">
          <cell r="A63127">
            <v>43922</v>
          </cell>
        </row>
        <row r="63128">
          <cell r="A63128">
            <v>43922</v>
          </cell>
        </row>
        <row r="63129">
          <cell r="A63129">
            <v>43922</v>
          </cell>
        </row>
        <row r="63130">
          <cell r="A63130">
            <v>43922</v>
          </cell>
        </row>
        <row r="63131">
          <cell r="A63131">
            <v>43922</v>
          </cell>
        </row>
        <row r="63132">
          <cell r="A63132">
            <v>43922</v>
          </cell>
        </row>
        <row r="63133">
          <cell r="A63133">
            <v>43922</v>
          </cell>
        </row>
        <row r="63134">
          <cell r="A63134">
            <v>43922</v>
          </cell>
        </row>
        <row r="63135">
          <cell r="A63135">
            <v>43922</v>
          </cell>
        </row>
        <row r="63136">
          <cell r="A63136">
            <v>43922</v>
          </cell>
        </row>
        <row r="63137">
          <cell r="A63137">
            <v>43922</v>
          </cell>
        </row>
        <row r="63138">
          <cell r="A63138">
            <v>43922</v>
          </cell>
        </row>
        <row r="63139">
          <cell r="A63139">
            <v>43922</v>
          </cell>
        </row>
        <row r="63140">
          <cell r="A63140">
            <v>43922</v>
          </cell>
        </row>
        <row r="63141">
          <cell r="A63141">
            <v>43922</v>
          </cell>
        </row>
        <row r="63142">
          <cell r="A63142">
            <v>43922</v>
          </cell>
        </row>
        <row r="63143">
          <cell r="A63143">
            <v>43922</v>
          </cell>
        </row>
        <row r="63144">
          <cell r="A63144">
            <v>43922</v>
          </cell>
        </row>
        <row r="63145">
          <cell r="A63145">
            <v>43922</v>
          </cell>
        </row>
        <row r="63146">
          <cell r="A63146">
            <v>43923</v>
          </cell>
        </row>
        <row r="63147">
          <cell r="A63147">
            <v>43923</v>
          </cell>
        </row>
        <row r="63148">
          <cell r="A63148">
            <v>43923</v>
          </cell>
        </row>
        <row r="63149">
          <cell r="A63149">
            <v>43923</v>
          </cell>
        </row>
        <row r="63150">
          <cell r="A63150">
            <v>43923</v>
          </cell>
        </row>
        <row r="63151">
          <cell r="A63151">
            <v>43923</v>
          </cell>
        </row>
        <row r="63152">
          <cell r="A63152">
            <v>43923</v>
          </cell>
        </row>
        <row r="63153">
          <cell r="A63153">
            <v>43923</v>
          </cell>
        </row>
        <row r="63154">
          <cell r="A63154">
            <v>43923</v>
          </cell>
        </row>
        <row r="63155">
          <cell r="A63155">
            <v>43923</v>
          </cell>
        </row>
        <row r="63156">
          <cell r="A63156">
            <v>43923</v>
          </cell>
        </row>
        <row r="63157">
          <cell r="A63157">
            <v>43923</v>
          </cell>
        </row>
        <row r="63158">
          <cell r="A63158">
            <v>43923</v>
          </cell>
        </row>
        <row r="63159">
          <cell r="A63159">
            <v>43923</v>
          </cell>
        </row>
        <row r="63160">
          <cell r="A63160">
            <v>43923</v>
          </cell>
        </row>
        <row r="63161">
          <cell r="A63161">
            <v>43923</v>
          </cell>
        </row>
        <row r="63162">
          <cell r="A63162">
            <v>43923</v>
          </cell>
        </row>
        <row r="63163">
          <cell r="A63163">
            <v>43923</v>
          </cell>
        </row>
        <row r="63164">
          <cell r="A63164">
            <v>43923</v>
          </cell>
        </row>
        <row r="63165">
          <cell r="A63165">
            <v>43923</v>
          </cell>
        </row>
        <row r="63166">
          <cell r="A63166">
            <v>43923</v>
          </cell>
        </row>
        <row r="63167">
          <cell r="A63167">
            <v>43923</v>
          </cell>
        </row>
        <row r="63168">
          <cell r="A63168">
            <v>43923</v>
          </cell>
        </row>
        <row r="63169">
          <cell r="A63169">
            <v>43923</v>
          </cell>
        </row>
        <row r="63170">
          <cell r="A63170">
            <v>43923</v>
          </cell>
        </row>
        <row r="63171">
          <cell r="A63171">
            <v>43923</v>
          </cell>
        </row>
        <row r="63172">
          <cell r="A63172">
            <v>43923</v>
          </cell>
        </row>
        <row r="63173">
          <cell r="A63173">
            <v>43923</v>
          </cell>
        </row>
        <row r="63174">
          <cell r="A63174">
            <v>43923</v>
          </cell>
        </row>
        <row r="63175">
          <cell r="A63175">
            <v>43923</v>
          </cell>
        </row>
        <row r="63176">
          <cell r="A63176">
            <v>43923</v>
          </cell>
        </row>
        <row r="63177">
          <cell r="A63177">
            <v>43923</v>
          </cell>
        </row>
        <row r="63178">
          <cell r="A63178">
            <v>43923</v>
          </cell>
        </row>
        <row r="63179">
          <cell r="A63179">
            <v>43923</v>
          </cell>
        </row>
        <row r="63180">
          <cell r="A63180">
            <v>43923</v>
          </cell>
        </row>
        <row r="63181">
          <cell r="A63181">
            <v>43923</v>
          </cell>
        </row>
        <row r="63182">
          <cell r="A63182">
            <v>43923</v>
          </cell>
        </row>
        <row r="63183">
          <cell r="A63183">
            <v>43923</v>
          </cell>
        </row>
        <row r="63184">
          <cell r="A63184">
            <v>43923</v>
          </cell>
        </row>
        <row r="63185">
          <cell r="A63185">
            <v>43923</v>
          </cell>
        </row>
        <row r="63186">
          <cell r="A63186">
            <v>43923</v>
          </cell>
        </row>
        <row r="63187">
          <cell r="A63187">
            <v>43923</v>
          </cell>
        </row>
        <row r="63188">
          <cell r="A63188">
            <v>43923</v>
          </cell>
        </row>
        <row r="63189">
          <cell r="A63189">
            <v>43923</v>
          </cell>
        </row>
        <row r="63190">
          <cell r="A63190">
            <v>43923</v>
          </cell>
        </row>
        <row r="63191">
          <cell r="A63191">
            <v>43923</v>
          </cell>
        </row>
        <row r="63192">
          <cell r="A63192">
            <v>43923</v>
          </cell>
        </row>
        <row r="63193">
          <cell r="A63193">
            <v>43923</v>
          </cell>
        </row>
        <row r="63194">
          <cell r="A63194">
            <v>43923</v>
          </cell>
        </row>
        <row r="63195">
          <cell r="A63195">
            <v>43923</v>
          </cell>
        </row>
        <row r="63196">
          <cell r="A63196">
            <v>43923</v>
          </cell>
        </row>
        <row r="63197">
          <cell r="A63197">
            <v>43923</v>
          </cell>
        </row>
        <row r="63198">
          <cell r="A63198">
            <v>43923</v>
          </cell>
        </row>
        <row r="63199">
          <cell r="A63199">
            <v>43923</v>
          </cell>
        </row>
        <row r="63200">
          <cell r="A63200">
            <v>43923</v>
          </cell>
        </row>
        <row r="63201">
          <cell r="A63201">
            <v>43923</v>
          </cell>
        </row>
        <row r="63202">
          <cell r="A63202">
            <v>43923</v>
          </cell>
        </row>
        <row r="63203">
          <cell r="A63203">
            <v>43923</v>
          </cell>
        </row>
        <row r="63204">
          <cell r="A63204">
            <v>43923</v>
          </cell>
        </row>
        <row r="63205">
          <cell r="A63205">
            <v>43923</v>
          </cell>
        </row>
        <row r="63206">
          <cell r="A63206">
            <v>43923</v>
          </cell>
        </row>
        <row r="63207">
          <cell r="A63207">
            <v>43923</v>
          </cell>
        </row>
        <row r="63208">
          <cell r="A63208">
            <v>43923</v>
          </cell>
        </row>
        <row r="63209">
          <cell r="A63209">
            <v>43923</v>
          </cell>
        </row>
        <row r="63210">
          <cell r="A63210">
            <v>43923</v>
          </cell>
        </row>
        <row r="63211">
          <cell r="A63211">
            <v>43923</v>
          </cell>
        </row>
        <row r="63212">
          <cell r="A63212">
            <v>43923</v>
          </cell>
        </row>
        <row r="63213">
          <cell r="A63213">
            <v>43923</v>
          </cell>
        </row>
        <row r="63214">
          <cell r="A63214">
            <v>43923</v>
          </cell>
        </row>
        <row r="63215">
          <cell r="A63215">
            <v>43923</v>
          </cell>
        </row>
        <row r="63216">
          <cell r="A63216">
            <v>43923</v>
          </cell>
        </row>
        <row r="63217">
          <cell r="A63217">
            <v>43923</v>
          </cell>
        </row>
        <row r="63218">
          <cell r="A63218">
            <v>43923</v>
          </cell>
        </row>
        <row r="63219">
          <cell r="A63219">
            <v>43923</v>
          </cell>
        </row>
        <row r="63220">
          <cell r="A63220">
            <v>43923</v>
          </cell>
        </row>
        <row r="63221">
          <cell r="A63221">
            <v>43923</v>
          </cell>
        </row>
        <row r="63222">
          <cell r="A63222">
            <v>43923</v>
          </cell>
        </row>
        <row r="63223">
          <cell r="A63223">
            <v>43923</v>
          </cell>
        </row>
        <row r="63224">
          <cell r="A63224">
            <v>43923</v>
          </cell>
        </row>
        <row r="63225">
          <cell r="A63225">
            <v>43923</v>
          </cell>
        </row>
        <row r="63226">
          <cell r="A63226">
            <v>43923</v>
          </cell>
        </row>
        <row r="63227">
          <cell r="A63227">
            <v>43923</v>
          </cell>
        </row>
        <row r="63228">
          <cell r="A63228">
            <v>43923</v>
          </cell>
        </row>
        <row r="63229">
          <cell r="A63229">
            <v>43923</v>
          </cell>
        </row>
        <row r="63230">
          <cell r="A63230">
            <v>43923</v>
          </cell>
        </row>
        <row r="63231">
          <cell r="A63231">
            <v>43923</v>
          </cell>
        </row>
        <row r="63232">
          <cell r="A63232">
            <v>43923</v>
          </cell>
        </row>
        <row r="63233">
          <cell r="A63233">
            <v>43923</v>
          </cell>
        </row>
        <row r="63234">
          <cell r="A63234">
            <v>43923</v>
          </cell>
        </row>
        <row r="63235">
          <cell r="A63235">
            <v>43923</v>
          </cell>
        </row>
        <row r="63236">
          <cell r="A63236">
            <v>43923</v>
          </cell>
        </row>
        <row r="63237">
          <cell r="A63237">
            <v>43923</v>
          </cell>
        </row>
        <row r="63238">
          <cell r="A63238">
            <v>43923</v>
          </cell>
        </row>
        <row r="63239">
          <cell r="A63239">
            <v>43923</v>
          </cell>
        </row>
        <row r="63240">
          <cell r="A63240">
            <v>43923</v>
          </cell>
        </row>
        <row r="63241">
          <cell r="A63241">
            <v>43923</v>
          </cell>
        </row>
        <row r="63242">
          <cell r="A63242">
            <v>43923</v>
          </cell>
        </row>
        <row r="63243">
          <cell r="A63243">
            <v>43923</v>
          </cell>
        </row>
        <row r="63244">
          <cell r="A63244">
            <v>43923</v>
          </cell>
        </row>
        <row r="63245">
          <cell r="A63245">
            <v>43923</v>
          </cell>
        </row>
        <row r="63246">
          <cell r="A63246">
            <v>43923</v>
          </cell>
        </row>
        <row r="63247">
          <cell r="A63247">
            <v>43923</v>
          </cell>
        </row>
        <row r="63248">
          <cell r="A63248">
            <v>43923</v>
          </cell>
        </row>
        <row r="63249">
          <cell r="A63249">
            <v>43923</v>
          </cell>
        </row>
        <row r="63250">
          <cell r="A63250">
            <v>43923</v>
          </cell>
        </row>
        <row r="63251">
          <cell r="A63251">
            <v>43923</v>
          </cell>
        </row>
        <row r="63252">
          <cell r="A63252">
            <v>43923</v>
          </cell>
        </row>
        <row r="63253">
          <cell r="A63253">
            <v>43923</v>
          </cell>
        </row>
        <row r="63254">
          <cell r="A63254">
            <v>43923</v>
          </cell>
        </row>
        <row r="63255">
          <cell r="A63255">
            <v>43923</v>
          </cell>
        </row>
        <row r="63256">
          <cell r="A63256">
            <v>43923</v>
          </cell>
        </row>
        <row r="63257">
          <cell r="A63257">
            <v>43923</v>
          </cell>
        </row>
        <row r="63258">
          <cell r="A63258">
            <v>43923</v>
          </cell>
        </row>
        <row r="63259">
          <cell r="A63259">
            <v>43923</v>
          </cell>
        </row>
        <row r="63260">
          <cell r="A63260">
            <v>43923</v>
          </cell>
        </row>
        <row r="63261">
          <cell r="A63261">
            <v>43924</v>
          </cell>
        </row>
        <row r="63262">
          <cell r="A63262">
            <v>43924</v>
          </cell>
        </row>
        <row r="63263">
          <cell r="A63263">
            <v>43924</v>
          </cell>
        </row>
        <row r="63264">
          <cell r="A63264">
            <v>43924</v>
          </cell>
        </row>
        <row r="63265">
          <cell r="A63265">
            <v>43924</v>
          </cell>
        </row>
        <row r="63266">
          <cell r="A63266">
            <v>43924</v>
          </cell>
        </row>
        <row r="63267">
          <cell r="A63267">
            <v>43924</v>
          </cell>
        </row>
        <row r="63268">
          <cell r="A63268">
            <v>43924</v>
          </cell>
        </row>
        <row r="63269">
          <cell r="A63269">
            <v>43924</v>
          </cell>
        </row>
        <row r="63270">
          <cell r="A63270">
            <v>43924</v>
          </cell>
        </row>
        <row r="63271">
          <cell r="A63271">
            <v>43924</v>
          </cell>
        </row>
        <row r="63272">
          <cell r="A63272">
            <v>43924</v>
          </cell>
        </row>
        <row r="63273">
          <cell r="A63273">
            <v>43924</v>
          </cell>
        </row>
        <row r="63274">
          <cell r="A63274">
            <v>43924</v>
          </cell>
        </row>
        <row r="63275">
          <cell r="A63275">
            <v>43924</v>
          </cell>
        </row>
        <row r="63276">
          <cell r="A63276">
            <v>43924</v>
          </cell>
        </row>
        <row r="63277">
          <cell r="A63277">
            <v>43924</v>
          </cell>
        </row>
        <row r="63278">
          <cell r="A63278">
            <v>43924</v>
          </cell>
        </row>
        <row r="63279">
          <cell r="A63279">
            <v>43924</v>
          </cell>
        </row>
        <row r="63280">
          <cell r="A63280">
            <v>43924</v>
          </cell>
        </row>
        <row r="63281">
          <cell r="A63281">
            <v>43924</v>
          </cell>
        </row>
        <row r="63282">
          <cell r="A63282">
            <v>43924</v>
          </cell>
        </row>
        <row r="63283">
          <cell r="A63283">
            <v>43924</v>
          </cell>
        </row>
        <row r="63284">
          <cell r="A63284">
            <v>43924</v>
          </cell>
        </row>
        <row r="63285">
          <cell r="A63285">
            <v>43924</v>
          </cell>
        </row>
        <row r="63286">
          <cell r="A63286">
            <v>43924</v>
          </cell>
        </row>
        <row r="63287">
          <cell r="A63287">
            <v>43924</v>
          </cell>
        </row>
        <row r="63288">
          <cell r="A63288">
            <v>43924</v>
          </cell>
        </row>
        <row r="63289">
          <cell r="A63289">
            <v>43924</v>
          </cell>
        </row>
        <row r="63290">
          <cell r="A63290">
            <v>43924</v>
          </cell>
        </row>
        <row r="63291">
          <cell r="A63291">
            <v>43924</v>
          </cell>
        </row>
        <row r="63292">
          <cell r="A63292">
            <v>43924</v>
          </cell>
        </row>
        <row r="63293">
          <cell r="A63293">
            <v>43924</v>
          </cell>
        </row>
        <row r="63294">
          <cell r="A63294">
            <v>43924</v>
          </cell>
        </row>
        <row r="63295">
          <cell r="A63295">
            <v>43924</v>
          </cell>
        </row>
        <row r="63296">
          <cell r="A63296">
            <v>43924</v>
          </cell>
        </row>
        <row r="63297">
          <cell r="A63297">
            <v>43924</v>
          </cell>
        </row>
        <row r="63298">
          <cell r="A63298">
            <v>43924</v>
          </cell>
        </row>
        <row r="63299">
          <cell r="A63299">
            <v>43924</v>
          </cell>
        </row>
        <row r="63300">
          <cell r="A63300">
            <v>43924</v>
          </cell>
        </row>
        <row r="63301">
          <cell r="A63301">
            <v>43924</v>
          </cell>
        </row>
        <row r="63302">
          <cell r="A63302">
            <v>43924</v>
          </cell>
        </row>
        <row r="63303">
          <cell r="A63303">
            <v>43924</v>
          </cell>
        </row>
        <row r="63304">
          <cell r="A63304">
            <v>43924</v>
          </cell>
        </row>
        <row r="63305">
          <cell r="A63305">
            <v>43924</v>
          </cell>
        </row>
        <row r="63306">
          <cell r="A63306">
            <v>43924</v>
          </cell>
        </row>
        <row r="63307">
          <cell r="A63307">
            <v>43924</v>
          </cell>
        </row>
        <row r="63308">
          <cell r="A63308">
            <v>43924</v>
          </cell>
        </row>
        <row r="63309">
          <cell r="A63309">
            <v>43924</v>
          </cell>
        </row>
        <row r="63310">
          <cell r="A63310">
            <v>43924</v>
          </cell>
        </row>
        <row r="63311">
          <cell r="A63311">
            <v>43924</v>
          </cell>
        </row>
        <row r="63312">
          <cell r="A63312">
            <v>43924</v>
          </cell>
        </row>
        <row r="63313">
          <cell r="A63313">
            <v>43924</v>
          </cell>
        </row>
        <row r="63314">
          <cell r="A63314">
            <v>43924</v>
          </cell>
        </row>
        <row r="63315">
          <cell r="A63315">
            <v>43924</v>
          </cell>
        </row>
        <row r="63316">
          <cell r="A63316">
            <v>43924</v>
          </cell>
        </row>
        <row r="63317">
          <cell r="A63317">
            <v>43924</v>
          </cell>
        </row>
        <row r="63318">
          <cell r="A63318">
            <v>43924</v>
          </cell>
        </row>
        <row r="63319">
          <cell r="A63319">
            <v>43924</v>
          </cell>
        </row>
        <row r="63320">
          <cell r="A63320">
            <v>43924</v>
          </cell>
        </row>
        <row r="63321">
          <cell r="A63321">
            <v>43924</v>
          </cell>
        </row>
        <row r="63322">
          <cell r="A63322">
            <v>43924</v>
          </cell>
        </row>
        <row r="63323">
          <cell r="A63323">
            <v>43924</v>
          </cell>
        </row>
        <row r="63324">
          <cell r="A63324">
            <v>43924</v>
          </cell>
        </row>
        <row r="63325">
          <cell r="A63325">
            <v>43924</v>
          </cell>
        </row>
        <row r="63326">
          <cell r="A63326">
            <v>43924</v>
          </cell>
        </row>
        <row r="63327">
          <cell r="A63327">
            <v>43924</v>
          </cell>
        </row>
        <row r="63328">
          <cell r="A63328">
            <v>43924</v>
          </cell>
        </row>
        <row r="63329">
          <cell r="A63329">
            <v>43924</v>
          </cell>
        </row>
        <row r="63330">
          <cell r="A63330">
            <v>43924</v>
          </cell>
        </row>
        <row r="63331">
          <cell r="A63331">
            <v>43924</v>
          </cell>
        </row>
        <row r="63332">
          <cell r="A63332">
            <v>43924</v>
          </cell>
        </row>
        <row r="63333">
          <cell r="A63333">
            <v>43924</v>
          </cell>
        </row>
        <row r="63334">
          <cell r="A63334">
            <v>43924</v>
          </cell>
        </row>
        <row r="63335">
          <cell r="A63335">
            <v>43924</v>
          </cell>
        </row>
        <row r="63336">
          <cell r="A63336">
            <v>43924</v>
          </cell>
        </row>
        <row r="63337">
          <cell r="A63337">
            <v>43924</v>
          </cell>
        </row>
        <row r="63338">
          <cell r="A63338">
            <v>43924</v>
          </cell>
        </row>
        <row r="63339">
          <cell r="A63339">
            <v>43924</v>
          </cell>
        </row>
        <row r="63340">
          <cell r="A63340">
            <v>43924</v>
          </cell>
        </row>
        <row r="63341">
          <cell r="A63341">
            <v>43924</v>
          </cell>
        </row>
        <row r="63342">
          <cell r="A63342">
            <v>43924</v>
          </cell>
        </row>
        <row r="63343">
          <cell r="A63343">
            <v>43924</v>
          </cell>
        </row>
        <row r="63344">
          <cell r="A63344">
            <v>43924</v>
          </cell>
        </row>
        <row r="63345">
          <cell r="A63345">
            <v>43924</v>
          </cell>
        </row>
        <row r="63346">
          <cell r="A63346">
            <v>43924</v>
          </cell>
        </row>
        <row r="63347">
          <cell r="A63347">
            <v>43924</v>
          </cell>
        </row>
        <row r="63348">
          <cell r="A63348">
            <v>43924</v>
          </cell>
        </row>
        <row r="63349">
          <cell r="A63349">
            <v>43924</v>
          </cell>
        </row>
        <row r="63350">
          <cell r="A63350">
            <v>43924</v>
          </cell>
        </row>
        <row r="63351">
          <cell r="A63351">
            <v>43924</v>
          </cell>
        </row>
        <row r="63352">
          <cell r="A63352">
            <v>43924</v>
          </cell>
        </row>
        <row r="63353">
          <cell r="A63353">
            <v>43924</v>
          </cell>
        </row>
        <row r="63354">
          <cell r="A63354">
            <v>43924</v>
          </cell>
        </row>
        <row r="63355">
          <cell r="A63355">
            <v>43924</v>
          </cell>
        </row>
        <row r="63356">
          <cell r="A63356">
            <v>43924</v>
          </cell>
        </row>
        <row r="63357">
          <cell r="A63357">
            <v>43924</v>
          </cell>
        </row>
        <row r="63358">
          <cell r="A63358">
            <v>43924</v>
          </cell>
        </row>
        <row r="63359">
          <cell r="A63359">
            <v>43924</v>
          </cell>
        </row>
        <row r="63360">
          <cell r="A63360">
            <v>43924</v>
          </cell>
        </row>
        <row r="63361">
          <cell r="A63361">
            <v>43924</v>
          </cell>
        </row>
        <row r="63362">
          <cell r="A63362">
            <v>43924</v>
          </cell>
        </row>
        <row r="63363">
          <cell r="A63363">
            <v>43924</v>
          </cell>
        </row>
        <row r="63364">
          <cell r="A63364">
            <v>43924</v>
          </cell>
        </row>
        <row r="63365">
          <cell r="A63365">
            <v>43924</v>
          </cell>
        </row>
        <row r="63366">
          <cell r="A63366">
            <v>43924</v>
          </cell>
        </row>
        <row r="63367">
          <cell r="A63367">
            <v>43924</v>
          </cell>
        </row>
        <row r="63368">
          <cell r="A63368">
            <v>43924</v>
          </cell>
        </row>
        <row r="63369">
          <cell r="A63369">
            <v>43924</v>
          </cell>
        </row>
        <row r="63370">
          <cell r="A63370">
            <v>43924</v>
          </cell>
        </row>
        <row r="63371">
          <cell r="A63371">
            <v>43924</v>
          </cell>
        </row>
        <row r="63372">
          <cell r="A63372">
            <v>43924</v>
          </cell>
        </row>
        <row r="63373">
          <cell r="A63373">
            <v>43924</v>
          </cell>
        </row>
        <row r="63374">
          <cell r="A63374">
            <v>43924</v>
          </cell>
        </row>
        <row r="63375">
          <cell r="A63375">
            <v>43924</v>
          </cell>
        </row>
        <row r="63376">
          <cell r="A63376">
            <v>43925</v>
          </cell>
        </row>
        <row r="63377">
          <cell r="A63377">
            <v>43925</v>
          </cell>
        </row>
        <row r="63378">
          <cell r="A63378">
            <v>43925</v>
          </cell>
        </row>
        <row r="63379">
          <cell r="A63379">
            <v>43925</v>
          </cell>
        </row>
        <row r="63380">
          <cell r="A63380">
            <v>43925</v>
          </cell>
        </row>
        <row r="63381">
          <cell r="A63381">
            <v>43925</v>
          </cell>
        </row>
        <row r="63382">
          <cell r="A63382">
            <v>43925</v>
          </cell>
        </row>
        <row r="63383">
          <cell r="A63383">
            <v>43925</v>
          </cell>
        </row>
        <row r="63384">
          <cell r="A63384">
            <v>43925</v>
          </cell>
        </row>
        <row r="63385">
          <cell r="A63385">
            <v>43925</v>
          </cell>
        </row>
        <row r="63386">
          <cell r="A63386">
            <v>43925</v>
          </cell>
        </row>
        <row r="63387">
          <cell r="A63387">
            <v>43925</v>
          </cell>
        </row>
        <row r="63388">
          <cell r="A63388">
            <v>43925</v>
          </cell>
        </row>
        <row r="63389">
          <cell r="A63389">
            <v>43925</v>
          </cell>
        </row>
        <row r="63390">
          <cell r="A63390">
            <v>43925</v>
          </cell>
        </row>
        <row r="63391">
          <cell r="A63391">
            <v>43925</v>
          </cell>
        </row>
        <row r="63392">
          <cell r="A63392">
            <v>43925</v>
          </cell>
        </row>
        <row r="63393">
          <cell r="A63393">
            <v>43925</v>
          </cell>
        </row>
        <row r="63394">
          <cell r="A63394">
            <v>43925</v>
          </cell>
        </row>
        <row r="63395">
          <cell r="A63395">
            <v>43925</v>
          </cell>
        </row>
        <row r="63396">
          <cell r="A63396">
            <v>43925</v>
          </cell>
        </row>
        <row r="63397">
          <cell r="A63397">
            <v>43925</v>
          </cell>
        </row>
        <row r="63398">
          <cell r="A63398">
            <v>43925</v>
          </cell>
        </row>
        <row r="63399">
          <cell r="A63399">
            <v>43925</v>
          </cell>
        </row>
        <row r="63400">
          <cell r="A63400">
            <v>43925</v>
          </cell>
        </row>
        <row r="63401">
          <cell r="A63401">
            <v>43925</v>
          </cell>
        </row>
        <row r="63402">
          <cell r="A63402">
            <v>43925</v>
          </cell>
        </row>
        <row r="63403">
          <cell r="A63403">
            <v>43925</v>
          </cell>
        </row>
        <row r="63404">
          <cell r="A63404">
            <v>43925</v>
          </cell>
        </row>
        <row r="63405">
          <cell r="A63405">
            <v>43925</v>
          </cell>
        </row>
        <row r="63406">
          <cell r="A63406">
            <v>43925</v>
          </cell>
        </row>
        <row r="63407">
          <cell r="A63407">
            <v>43925</v>
          </cell>
        </row>
        <row r="63408">
          <cell r="A63408">
            <v>43925</v>
          </cell>
        </row>
        <row r="63409">
          <cell r="A63409">
            <v>43925</v>
          </cell>
        </row>
        <row r="63410">
          <cell r="A63410">
            <v>43925</v>
          </cell>
        </row>
        <row r="63411">
          <cell r="A63411">
            <v>43925</v>
          </cell>
        </row>
        <row r="63412">
          <cell r="A63412">
            <v>43925</v>
          </cell>
        </row>
        <row r="63413">
          <cell r="A63413">
            <v>43925</v>
          </cell>
        </row>
        <row r="63414">
          <cell r="A63414">
            <v>43925</v>
          </cell>
        </row>
        <row r="63415">
          <cell r="A63415">
            <v>43925</v>
          </cell>
        </row>
        <row r="63416">
          <cell r="A63416">
            <v>43925</v>
          </cell>
        </row>
        <row r="63417">
          <cell r="A63417">
            <v>43925</v>
          </cell>
        </row>
        <row r="63418">
          <cell r="A63418">
            <v>43925</v>
          </cell>
        </row>
        <row r="63419">
          <cell r="A63419">
            <v>43925</v>
          </cell>
        </row>
        <row r="63420">
          <cell r="A63420">
            <v>43925</v>
          </cell>
        </row>
        <row r="63421">
          <cell r="A63421">
            <v>43925</v>
          </cell>
        </row>
        <row r="63422">
          <cell r="A63422">
            <v>43925</v>
          </cell>
        </row>
        <row r="63423">
          <cell r="A63423">
            <v>43925</v>
          </cell>
        </row>
        <row r="63424">
          <cell r="A63424">
            <v>43925</v>
          </cell>
        </row>
        <row r="63425">
          <cell r="A63425">
            <v>43925</v>
          </cell>
        </row>
        <row r="63426">
          <cell r="A63426">
            <v>43925</v>
          </cell>
        </row>
        <row r="63427">
          <cell r="A63427">
            <v>43925</v>
          </cell>
        </row>
        <row r="63428">
          <cell r="A63428">
            <v>43925</v>
          </cell>
        </row>
        <row r="63429">
          <cell r="A63429">
            <v>43925</v>
          </cell>
        </row>
        <row r="63430">
          <cell r="A63430">
            <v>43925</v>
          </cell>
        </row>
        <row r="63431">
          <cell r="A63431">
            <v>43925</v>
          </cell>
        </row>
        <row r="63432">
          <cell r="A63432">
            <v>43925</v>
          </cell>
        </row>
        <row r="63433">
          <cell r="A63433">
            <v>43925</v>
          </cell>
        </row>
        <row r="63434">
          <cell r="A63434">
            <v>43925</v>
          </cell>
        </row>
        <row r="63435">
          <cell r="A63435">
            <v>43925</v>
          </cell>
        </row>
        <row r="63436">
          <cell r="A63436">
            <v>43925</v>
          </cell>
        </row>
        <row r="63437">
          <cell r="A63437">
            <v>43925</v>
          </cell>
        </row>
        <row r="63438">
          <cell r="A63438">
            <v>43925</v>
          </cell>
        </row>
        <row r="63439">
          <cell r="A63439">
            <v>43925</v>
          </cell>
        </row>
        <row r="63440">
          <cell r="A63440">
            <v>43925</v>
          </cell>
        </row>
        <row r="63441">
          <cell r="A63441">
            <v>43925</v>
          </cell>
        </row>
        <row r="63442">
          <cell r="A63442">
            <v>43925</v>
          </cell>
        </row>
        <row r="63443">
          <cell r="A63443">
            <v>43925</v>
          </cell>
        </row>
        <row r="63444">
          <cell r="A63444">
            <v>43925</v>
          </cell>
        </row>
        <row r="63445">
          <cell r="A63445">
            <v>43925</v>
          </cell>
        </row>
        <row r="63446">
          <cell r="A63446">
            <v>43925</v>
          </cell>
        </row>
        <row r="63447">
          <cell r="A63447">
            <v>43925</v>
          </cell>
        </row>
        <row r="63448">
          <cell r="A63448">
            <v>43925</v>
          </cell>
        </row>
        <row r="63449">
          <cell r="A63449">
            <v>43925</v>
          </cell>
        </row>
        <row r="63450">
          <cell r="A63450">
            <v>43925</v>
          </cell>
        </row>
        <row r="63451">
          <cell r="A63451">
            <v>43925</v>
          </cell>
        </row>
        <row r="63452">
          <cell r="A63452">
            <v>43925</v>
          </cell>
        </row>
        <row r="63453">
          <cell r="A63453">
            <v>43925</v>
          </cell>
        </row>
        <row r="63454">
          <cell r="A63454">
            <v>43925</v>
          </cell>
        </row>
        <row r="63455">
          <cell r="A63455">
            <v>43925</v>
          </cell>
        </row>
        <row r="63456">
          <cell r="A63456">
            <v>43925</v>
          </cell>
        </row>
        <row r="63457">
          <cell r="A63457">
            <v>43925</v>
          </cell>
        </row>
        <row r="63458">
          <cell r="A63458">
            <v>43925</v>
          </cell>
        </row>
        <row r="63459">
          <cell r="A63459">
            <v>43925</v>
          </cell>
        </row>
        <row r="63460">
          <cell r="A63460">
            <v>43925</v>
          </cell>
        </row>
        <row r="63461">
          <cell r="A63461">
            <v>43925</v>
          </cell>
        </row>
        <row r="63462">
          <cell r="A63462">
            <v>43925</v>
          </cell>
        </row>
        <row r="63463">
          <cell r="A63463">
            <v>43925</v>
          </cell>
        </row>
        <row r="63464">
          <cell r="A63464">
            <v>43925</v>
          </cell>
        </row>
        <row r="63465">
          <cell r="A63465">
            <v>43925</v>
          </cell>
        </row>
        <row r="63466">
          <cell r="A63466">
            <v>43925</v>
          </cell>
        </row>
        <row r="63467">
          <cell r="A63467">
            <v>43925</v>
          </cell>
        </row>
        <row r="63468">
          <cell r="A63468">
            <v>43925</v>
          </cell>
        </row>
        <row r="63469">
          <cell r="A63469">
            <v>43925</v>
          </cell>
        </row>
        <row r="63470">
          <cell r="A63470">
            <v>43925</v>
          </cell>
        </row>
        <row r="63471">
          <cell r="A63471">
            <v>43925</v>
          </cell>
        </row>
        <row r="63472">
          <cell r="A63472">
            <v>43925</v>
          </cell>
        </row>
        <row r="63473">
          <cell r="A63473">
            <v>43925</v>
          </cell>
        </row>
        <row r="63474">
          <cell r="A63474">
            <v>43925</v>
          </cell>
        </row>
        <row r="63475">
          <cell r="A63475">
            <v>43925</v>
          </cell>
        </row>
        <row r="63476">
          <cell r="A63476">
            <v>43925</v>
          </cell>
        </row>
        <row r="63477">
          <cell r="A63477">
            <v>43925</v>
          </cell>
        </row>
        <row r="63478">
          <cell r="A63478">
            <v>43925</v>
          </cell>
        </row>
        <row r="63479">
          <cell r="A63479">
            <v>43925</v>
          </cell>
        </row>
        <row r="63480">
          <cell r="A63480">
            <v>43925</v>
          </cell>
        </row>
        <row r="63481">
          <cell r="A63481">
            <v>43925</v>
          </cell>
        </row>
        <row r="63482">
          <cell r="A63482">
            <v>43925</v>
          </cell>
        </row>
        <row r="63483">
          <cell r="A63483">
            <v>43925</v>
          </cell>
        </row>
        <row r="63484">
          <cell r="A63484">
            <v>43925</v>
          </cell>
        </row>
        <row r="63485">
          <cell r="A63485">
            <v>43925</v>
          </cell>
        </row>
        <row r="63486">
          <cell r="A63486">
            <v>43925</v>
          </cell>
        </row>
        <row r="63487">
          <cell r="A63487">
            <v>43925</v>
          </cell>
        </row>
        <row r="63488">
          <cell r="A63488">
            <v>43925</v>
          </cell>
        </row>
        <row r="63489">
          <cell r="A63489">
            <v>43925</v>
          </cell>
        </row>
        <row r="63490">
          <cell r="A63490">
            <v>43925</v>
          </cell>
        </row>
        <row r="63491">
          <cell r="A63491">
            <v>43926</v>
          </cell>
        </row>
        <row r="63492">
          <cell r="A63492">
            <v>43926</v>
          </cell>
        </row>
        <row r="63493">
          <cell r="A63493">
            <v>43926</v>
          </cell>
        </row>
        <row r="63494">
          <cell r="A63494">
            <v>43926</v>
          </cell>
        </row>
        <row r="63495">
          <cell r="A63495">
            <v>43926</v>
          </cell>
        </row>
        <row r="63496">
          <cell r="A63496">
            <v>43926</v>
          </cell>
        </row>
        <row r="63497">
          <cell r="A63497">
            <v>43926</v>
          </cell>
        </row>
        <row r="63498">
          <cell r="A63498">
            <v>43926</v>
          </cell>
        </row>
        <row r="63499">
          <cell r="A63499">
            <v>43926</v>
          </cell>
        </row>
        <row r="63500">
          <cell r="A63500">
            <v>43926</v>
          </cell>
        </row>
        <row r="63501">
          <cell r="A63501">
            <v>43926</v>
          </cell>
        </row>
        <row r="63502">
          <cell r="A63502">
            <v>43926</v>
          </cell>
        </row>
        <row r="63503">
          <cell r="A63503">
            <v>43926</v>
          </cell>
        </row>
        <row r="63504">
          <cell r="A63504">
            <v>43926</v>
          </cell>
        </row>
        <row r="63505">
          <cell r="A63505">
            <v>43926</v>
          </cell>
        </row>
        <row r="63506">
          <cell r="A63506">
            <v>43926</v>
          </cell>
        </row>
        <row r="63507">
          <cell r="A63507">
            <v>43926</v>
          </cell>
        </row>
        <row r="63508">
          <cell r="A63508">
            <v>43926</v>
          </cell>
        </row>
        <row r="63509">
          <cell r="A63509">
            <v>43926</v>
          </cell>
        </row>
        <row r="63510">
          <cell r="A63510">
            <v>43926</v>
          </cell>
        </row>
        <row r="63511">
          <cell r="A63511">
            <v>43926</v>
          </cell>
        </row>
        <row r="63512">
          <cell r="A63512">
            <v>43926</v>
          </cell>
        </row>
        <row r="63513">
          <cell r="A63513">
            <v>43926</v>
          </cell>
        </row>
        <row r="63514">
          <cell r="A63514">
            <v>43926</v>
          </cell>
        </row>
        <row r="63515">
          <cell r="A63515">
            <v>43926</v>
          </cell>
        </row>
        <row r="63516">
          <cell r="A63516">
            <v>43926</v>
          </cell>
        </row>
        <row r="63517">
          <cell r="A63517">
            <v>43926</v>
          </cell>
        </row>
        <row r="63518">
          <cell r="A63518">
            <v>43926</v>
          </cell>
        </row>
        <row r="63519">
          <cell r="A63519">
            <v>43926</v>
          </cell>
        </row>
        <row r="63520">
          <cell r="A63520">
            <v>43926</v>
          </cell>
        </row>
        <row r="63521">
          <cell r="A63521">
            <v>43926</v>
          </cell>
        </row>
        <row r="63522">
          <cell r="A63522">
            <v>43926</v>
          </cell>
        </row>
        <row r="63523">
          <cell r="A63523">
            <v>43926</v>
          </cell>
        </row>
        <row r="63524">
          <cell r="A63524">
            <v>43926</v>
          </cell>
        </row>
        <row r="63525">
          <cell r="A63525">
            <v>43926</v>
          </cell>
        </row>
        <row r="63526">
          <cell r="A63526">
            <v>43926</v>
          </cell>
        </row>
        <row r="63527">
          <cell r="A63527">
            <v>43926</v>
          </cell>
        </row>
        <row r="63528">
          <cell r="A63528">
            <v>43926</v>
          </cell>
        </row>
        <row r="63529">
          <cell r="A63529">
            <v>43926</v>
          </cell>
        </row>
        <row r="63530">
          <cell r="A63530">
            <v>43926</v>
          </cell>
        </row>
        <row r="63531">
          <cell r="A63531">
            <v>43926</v>
          </cell>
        </row>
        <row r="63532">
          <cell r="A63532">
            <v>43926</v>
          </cell>
        </row>
        <row r="63533">
          <cell r="A63533">
            <v>43926</v>
          </cell>
        </row>
        <row r="63534">
          <cell r="A63534">
            <v>43926</v>
          </cell>
        </row>
        <row r="63535">
          <cell r="A63535">
            <v>43926</v>
          </cell>
        </row>
        <row r="63536">
          <cell r="A63536">
            <v>43926</v>
          </cell>
        </row>
        <row r="63537">
          <cell r="A63537">
            <v>43926</v>
          </cell>
        </row>
        <row r="63538">
          <cell r="A63538">
            <v>43926</v>
          </cell>
        </row>
        <row r="63539">
          <cell r="A63539">
            <v>43926</v>
          </cell>
        </row>
        <row r="63540">
          <cell r="A63540">
            <v>43926</v>
          </cell>
        </row>
        <row r="63541">
          <cell r="A63541">
            <v>43926</v>
          </cell>
        </row>
        <row r="63542">
          <cell r="A63542">
            <v>43926</v>
          </cell>
        </row>
        <row r="63543">
          <cell r="A63543">
            <v>43926</v>
          </cell>
        </row>
        <row r="63544">
          <cell r="A63544">
            <v>43926</v>
          </cell>
        </row>
        <row r="63545">
          <cell r="A63545">
            <v>43926</v>
          </cell>
        </row>
        <row r="63546">
          <cell r="A63546">
            <v>43926</v>
          </cell>
        </row>
        <row r="63547">
          <cell r="A63547">
            <v>43926</v>
          </cell>
        </row>
        <row r="63548">
          <cell r="A63548">
            <v>43926</v>
          </cell>
        </row>
        <row r="63549">
          <cell r="A63549">
            <v>43926</v>
          </cell>
        </row>
        <row r="63550">
          <cell r="A63550">
            <v>43926</v>
          </cell>
        </row>
        <row r="63551">
          <cell r="A63551">
            <v>43926</v>
          </cell>
        </row>
        <row r="63552">
          <cell r="A63552">
            <v>43926</v>
          </cell>
        </row>
        <row r="63553">
          <cell r="A63553">
            <v>43926</v>
          </cell>
        </row>
        <row r="63554">
          <cell r="A63554">
            <v>43926</v>
          </cell>
        </row>
        <row r="63555">
          <cell r="A63555">
            <v>43926</v>
          </cell>
        </row>
        <row r="63556">
          <cell r="A63556">
            <v>43926</v>
          </cell>
        </row>
        <row r="63557">
          <cell r="A63557">
            <v>43926</v>
          </cell>
        </row>
        <row r="63558">
          <cell r="A63558">
            <v>43926</v>
          </cell>
        </row>
        <row r="63559">
          <cell r="A63559">
            <v>43926</v>
          </cell>
        </row>
        <row r="63560">
          <cell r="A63560">
            <v>43926</v>
          </cell>
        </row>
        <row r="63561">
          <cell r="A63561">
            <v>43926</v>
          </cell>
        </row>
        <row r="63562">
          <cell r="A63562">
            <v>43926</v>
          </cell>
        </row>
        <row r="63563">
          <cell r="A63563">
            <v>43926</v>
          </cell>
        </row>
        <row r="63564">
          <cell r="A63564">
            <v>43926</v>
          </cell>
        </row>
        <row r="63565">
          <cell r="A63565">
            <v>43926</v>
          </cell>
        </row>
        <row r="63566">
          <cell r="A63566">
            <v>43926</v>
          </cell>
        </row>
        <row r="63567">
          <cell r="A63567">
            <v>43926</v>
          </cell>
        </row>
        <row r="63568">
          <cell r="A63568">
            <v>43926</v>
          </cell>
        </row>
        <row r="63569">
          <cell r="A63569">
            <v>43926</v>
          </cell>
        </row>
        <row r="63570">
          <cell r="A63570">
            <v>43926</v>
          </cell>
        </row>
        <row r="63571">
          <cell r="A63571">
            <v>43926</v>
          </cell>
        </row>
        <row r="63572">
          <cell r="A63572">
            <v>43926</v>
          </cell>
        </row>
        <row r="63573">
          <cell r="A63573">
            <v>43926</v>
          </cell>
        </row>
        <row r="63574">
          <cell r="A63574">
            <v>43926</v>
          </cell>
        </row>
        <row r="63575">
          <cell r="A63575">
            <v>43926</v>
          </cell>
        </row>
        <row r="63576">
          <cell r="A63576">
            <v>43926</v>
          </cell>
        </row>
        <row r="63577">
          <cell r="A63577">
            <v>43926</v>
          </cell>
        </row>
        <row r="63578">
          <cell r="A63578">
            <v>43926</v>
          </cell>
        </row>
        <row r="63579">
          <cell r="A63579">
            <v>43926</v>
          </cell>
        </row>
        <row r="63580">
          <cell r="A63580">
            <v>43926</v>
          </cell>
        </row>
        <row r="63581">
          <cell r="A63581">
            <v>43926</v>
          </cell>
        </row>
        <row r="63582">
          <cell r="A63582">
            <v>43926</v>
          </cell>
        </row>
        <row r="63583">
          <cell r="A63583">
            <v>43926</v>
          </cell>
        </row>
        <row r="63584">
          <cell r="A63584">
            <v>43926</v>
          </cell>
        </row>
        <row r="63585">
          <cell r="A63585">
            <v>43926</v>
          </cell>
        </row>
        <row r="63586">
          <cell r="A63586">
            <v>43926</v>
          </cell>
        </row>
        <row r="63587">
          <cell r="A63587">
            <v>43926</v>
          </cell>
        </row>
        <row r="63588">
          <cell r="A63588">
            <v>43926</v>
          </cell>
        </row>
        <row r="63589">
          <cell r="A63589">
            <v>43926</v>
          </cell>
        </row>
        <row r="63590">
          <cell r="A63590">
            <v>43926</v>
          </cell>
        </row>
        <row r="63591">
          <cell r="A63591">
            <v>43926</v>
          </cell>
        </row>
        <row r="63592">
          <cell r="A63592">
            <v>43926</v>
          </cell>
        </row>
        <row r="63593">
          <cell r="A63593">
            <v>43926</v>
          </cell>
        </row>
        <row r="63594">
          <cell r="A63594">
            <v>43926</v>
          </cell>
        </row>
        <row r="63595">
          <cell r="A63595">
            <v>43926</v>
          </cell>
        </row>
        <row r="63596">
          <cell r="A63596">
            <v>43926</v>
          </cell>
        </row>
        <row r="63597">
          <cell r="A63597">
            <v>43926</v>
          </cell>
        </row>
        <row r="63598">
          <cell r="A63598">
            <v>43926</v>
          </cell>
        </row>
        <row r="63599">
          <cell r="A63599">
            <v>43926</v>
          </cell>
        </row>
        <row r="63600">
          <cell r="A63600">
            <v>43926</v>
          </cell>
        </row>
        <row r="63601">
          <cell r="A63601">
            <v>43926</v>
          </cell>
        </row>
        <row r="63602">
          <cell r="A63602">
            <v>43926</v>
          </cell>
        </row>
        <row r="63603">
          <cell r="A63603">
            <v>43926</v>
          </cell>
        </row>
        <row r="63604">
          <cell r="A63604">
            <v>43926</v>
          </cell>
        </row>
        <row r="63605">
          <cell r="A63605">
            <v>43926</v>
          </cell>
        </row>
        <row r="63606">
          <cell r="A63606">
            <v>43927</v>
          </cell>
        </row>
        <row r="63607">
          <cell r="A63607">
            <v>43927</v>
          </cell>
        </row>
        <row r="63608">
          <cell r="A63608">
            <v>43927</v>
          </cell>
        </row>
        <row r="63609">
          <cell r="A63609">
            <v>43927</v>
          </cell>
        </row>
        <row r="63610">
          <cell r="A63610">
            <v>43927</v>
          </cell>
        </row>
        <row r="63611">
          <cell r="A63611">
            <v>43927</v>
          </cell>
        </row>
        <row r="63612">
          <cell r="A63612">
            <v>43927</v>
          </cell>
        </row>
        <row r="63613">
          <cell r="A63613">
            <v>43927</v>
          </cell>
        </row>
        <row r="63614">
          <cell r="A63614">
            <v>43927</v>
          </cell>
        </row>
        <row r="63615">
          <cell r="A63615">
            <v>43927</v>
          </cell>
        </row>
        <row r="63616">
          <cell r="A63616">
            <v>43927</v>
          </cell>
        </row>
        <row r="63617">
          <cell r="A63617">
            <v>43927</v>
          </cell>
        </row>
        <row r="63618">
          <cell r="A63618">
            <v>43927</v>
          </cell>
        </row>
        <row r="63619">
          <cell r="A63619">
            <v>43927</v>
          </cell>
        </row>
        <row r="63620">
          <cell r="A63620">
            <v>43927</v>
          </cell>
        </row>
        <row r="63621">
          <cell r="A63621">
            <v>43927</v>
          </cell>
        </row>
        <row r="63622">
          <cell r="A63622">
            <v>43927</v>
          </cell>
        </row>
        <row r="63623">
          <cell r="A63623">
            <v>43927</v>
          </cell>
        </row>
        <row r="63624">
          <cell r="A63624">
            <v>43927</v>
          </cell>
        </row>
        <row r="63625">
          <cell r="A63625">
            <v>43927</v>
          </cell>
        </row>
        <row r="63626">
          <cell r="A63626">
            <v>43927</v>
          </cell>
        </row>
        <row r="63627">
          <cell r="A63627">
            <v>43927</v>
          </cell>
        </row>
        <row r="63628">
          <cell r="A63628">
            <v>43927</v>
          </cell>
        </row>
        <row r="63629">
          <cell r="A63629">
            <v>43927</v>
          </cell>
        </row>
        <row r="63630">
          <cell r="A63630">
            <v>43927</v>
          </cell>
        </row>
        <row r="63631">
          <cell r="A63631">
            <v>43927</v>
          </cell>
        </row>
        <row r="63632">
          <cell r="A63632">
            <v>43927</v>
          </cell>
        </row>
        <row r="63633">
          <cell r="A63633">
            <v>43927</v>
          </cell>
        </row>
        <row r="63634">
          <cell r="A63634">
            <v>43927</v>
          </cell>
        </row>
        <row r="63635">
          <cell r="A63635">
            <v>43927</v>
          </cell>
        </row>
        <row r="63636">
          <cell r="A63636">
            <v>43927</v>
          </cell>
        </row>
        <row r="63637">
          <cell r="A63637">
            <v>43927</v>
          </cell>
        </row>
        <row r="63638">
          <cell r="A63638">
            <v>43927</v>
          </cell>
        </row>
        <row r="63639">
          <cell r="A63639">
            <v>43927</v>
          </cell>
        </row>
        <row r="63640">
          <cell r="A63640">
            <v>43927</v>
          </cell>
        </row>
        <row r="63641">
          <cell r="A63641">
            <v>43927</v>
          </cell>
        </row>
        <row r="63642">
          <cell r="A63642">
            <v>43927</v>
          </cell>
        </row>
        <row r="63643">
          <cell r="A63643">
            <v>43927</v>
          </cell>
        </row>
        <row r="63644">
          <cell r="A63644">
            <v>43927</v>
          </cell>
        </row>
        <row r="63645">
          <cell r="A63645">
            <v>43927</v>
          </cell>
        </row>
        <row r="63646">
          <cell r="A63646">
            <v>43927</v>
          </cell>
        </row>
        <row r="63647">
          <cell r="A63647">
            <v>43927</v>
          </cell>
        </row>
        <row r="63648">
          <cell r="A63648">
            <v>43927</v>
          </cell>
        </row>
        <row r="63649">
          <cell r="A63649">
            <v>43927</v>
          </cell>
        </row>
        <row r="63650">
          <cell r="A63650">
            <v>43927</v>
          </cell>
        </row>
        <row r="63651">
          <cell r="A63651">
            <v>43927</v>
          </cell>
        </row>
        <row r="63652">
          <cell r="A63652">
            <v>43927</v>
          </cell>
        </row>
        <row r="63653">
          <cell r="A63653">
            <v>43927</v>
          </cell>
        </row>
        <row r="63654">
          <cell r="A63654">
            <v>43927</v>
          </cell>
        </row>
        <row r="63655">
          <cell r="A63655">
            <v>43927</v>
          </cell>
        </row>
        <row r="63656">
          <cell r="A63656">
            <v>43927</v>
          </cell>
        </row>
        <row r="63657">
          <cell r="A63657">
            <v>43927</v>
          </cell>
        </row>
        <row r="63658">
          <cell r="A63658">
            <v>43927</v>
          </cell>
        </row>
        <row r="63659">
          <cell r="A63659">
            <v>43927</v>
          </cell>
        </row>
        <row r="63660">
          <cell r="A63660">
            <v>43927</v>
          </cell>
        </row>
        <row r="63661">
          <cell r="A63661">
            <v>43927</v>
          </cell>
        </row>
        <row r="63662">
          <cell r="A63662">
            <v>43927</v>
          </cell>
        </row>
        <row r="63663">
          <cell r="A63663">
            <v>43927</v>
          </cell>
        </row>
        <row r="63664">
          <cell r="A63664">
            <v>43927</v>
          </cell>
        </row>
        <row r="63665">
          <cell r="A63665">
            <v>43927</v>
          </cell>
        </row>
        <row r="63666">
          <cell r="A63666">
            <v>43927</v>
          </cell>
        </row>
        <row r="63667">
          <cell r="A63667">
            <v>43927</v>
          </cell>
        </row>
        <row r="63668">
          <cell r="A63668">
            <v>43927</v>
          </cell>
        </row>
        <row r="63669">
          <cell r="A63669">
            <v>43927</v>
          </cell>
        </row>
        <row r="63670">
          <cell r="A63670">
            <v>43927</v>
          </cell>
        </row>
        <row r="63671">
          <cell r="A63671">
            <v>43927</v>
          </cell>
        </row>
        <row r="63672">
          <cell r="A63672">
            <v>43927</v>
          </cell>
        </row>
        <row r="63673">
          <cell r="A63673">
            <v>43927</v>
          </cell>
        </row>
        <row r="63674">
          <cell r="A63674">
            <v>43927</v>
          </cell>
        </row>
        <row r="63675">
          <cell r="A63675">
            <v>43927</v>
          </cell>
        </row>
        <row r="63676">
          <cell r="A63676">
            <v>43927</v>
          </cell>
        </row>
        <row r="63677">
          <cell r="A63677">
            <v>43927</v>
          </cell>
        </row>
        <row r="63678">
          <cell r="A63678">
            <v>43927</v>
          </cell>
        </row>
        <row r="63679">
          <cell r="A63679">
            <v>43927</v>
          </cell>
        </row>
        <row r="63680">
          <cell r="A63680">
            <v>43927</v>
          </cell>
        </row>
        <row r="63681">
          <cell r="A63681">
            <v>43927</v>
          </cell>
        </row>
        <row r="63682">
          <cell r="A63682">
            <v>43927</v>
          </cell>
        </row>
        <row r="63683">
          <cell r="A63683">
            <v>43927</v>
          </cell>
        </row>
        <row r="63684">
          <cell r="A63684">
            <v>43927</v>
          </cell>
        </row>
        <row r="63685">
          <cell r="A63685">
            <v>43927</v>
          </cell>
        </row>
        <row r="63686">
          <cell r="A63686">
            <v>43927</v>
          </cell>
        </row>
        <row r="63687">
          <cell r="A63687">
            <v>43927</v>
          </cell>
        </row>
        <row r="63688">
          <cell r="A63688">
            <v>43927</v>
          </cell>
        </row>
        <row r="63689">
          <cell r="A63689">
            <v>43927</v>
          </cell>
        </row>
        <row r="63690">
          <cell r="A63690">
            <v>43927</v>
          </cell>
        </row>
        <row r="63691">
          <cell r="A63691">
            <v>43927</v>
          </cell>
        </row>
        <row r="63692">
          <cell r="A63692">
            <v>43927</v>
          </cell>
        </row>
        <row r="63693">
          <cell r="A63693">
            <v>43927</v>
          </cell>
        </row>
        <row r="63694">
          <cell r="A63694">
            <v>43927</v>
          </cell>
        </row>
        <row r="63695">
          <cell r="A63695">
            <v>43927</v>
          </cell>
        </row>
        <row r="63696">
          <cell r="A63696">
            <v>43927</v>
          </cell>
        </row>
        <row r="63697">
          <cell r="A63697">
            <v>43927</v>
          </cell>
        </row>
        <row r="63698">
          <cell r="A63698">
            <v>43927</v>
          </cell>
        </row>
        <row r="63699">
          <cell r="A63699">
            <v>43927</v>
          </cell>
        </row>
        <row r="63700">
          <cell r="A63700">
            <v>43927</v>
          </cell>
        </row>
        <row r="63701">
          <cell r="A63701">
            <v>43927</v>
          </cell>
        </row>
        <row r="63702">
          <cell r="A63702">
            <v>43927</v>
          </cell>
        </row>
        <row r="63703">
          <cell r="A63703">
            <v>43927</v>
          </cell>
        </row>
        <row r="63704">
          <cell r="A63704">
            <v>43927</v>
          </cell>
        </row>
        <row r="63705">
          <cell r="A63705">
            <v>43927</v>
          </cell>
        </row>
        <row r="63706">
          <cell r="A63706">
            <v>43927</v>
          </cell>
        </row>
        <row r="63707">
          <cell r="A63707">
            <v>43927</v>
          </cell>
        </row>
        <row r="63708">
          <cell r="A63708">
            <v>43927</v>
          </cell>
        </row>
        <row r="63709">
          <cell r="A63709">
            <v>43927</v>
          </cell>
        </row>
        <row r="63710">
          <cell r="A63710">
            <v>43927</v>
          </cell>
        </row>
        <row r="63711">
          <cell r="A63711">
            <v>43927</v>
          </cell>
        </row>
        <row r="63712">
          <cell r="A63712">
            <v>43927</v>
          </cell>
        </row>
        <row r="63713">
          <cell r="A63713">
            <v>43927</v>
          </cell>
        </row>
        <row r="63714">
          <cell r="A63714">
            <v>43927</v>
          </cell>
        </row>
        <row r="63715">
          <cell r="A63715">
            <v>43927</v>
          </cell>
        </row>
        <row r="63716">
          <cell r="A63716">
            <v>43927</v>
          </cell>
        </row>
        <row r="63717">
          <cell r="A63717">
            <v>43927</v>
          </cell>
        </row>
        <row r="63718">
          <cell r="A63718">
            <v>43927</v>
          </cell>
        </row>
        <row r="63719">
          <cell r="A63719">
            <v>43927</v>
          </cell>
        </row>
        <row r="63720">
          <cell r="A63720">
            <v>43927</v>
          </cell>
        </row>
        <row r="63721">
          <cell r="A63721">
            <v>43928</v>
          </cell>
        </row>
        <row r="63722">
          <cell r="A63722">
            <v>43928</v>
          </cell>
        </row>
        <row r="63723">
          <cell r="A63723">
            <v>43928</v>
          </cell>
        </row>
        <row r="63724">
          <cell r="A63724">
            <v>43928</v>
          </cell>
        </row>
        <row r="63725">
          <cell r="A63725">
            <v>43928</v>
          </cell>
        </row>
        <row r="63726">
          <cell r="A63726">
            <v>43928</v>
          </cell>
        </row>
        <row r="63727">
          <cell r="A63727">
            <v>43928</v>
          </cell>
        </row>
        <row r="63728">
          <cell r="A63728">
            <v>43928</v>
          </cell>
        </row>
        <row r="63729">
          <cell r="A63729">
            <v>43928</v>
          </cell>
        </row>
        <row r="63730">
          <cell r="A63730">
            <v>43928</v>
          </cell>
        </row>
        <row r="63731">
          <cell r="A63731">
            <v>43928</v>
          </cell>
        </row>
        <row r="63732">
          <cell r="A63732">
            <v>43928</v>
          </cell>
        </row>
        <row r="63733">
          <cell r="A63733">
            <v>43928</v>
          </cell>
        </row>
        <row r="63734">
          <cell r="A63734">
            <v>43928</v>
          </cell>
        </row>
        <row r="63735">
          <cell r="A63735">
            <v>43928</v>
          </cell>
        </row>
        <row r="63736">
          <cell r="A63736">
            <v>43928</v>
          </cell>
        </row>
        <row r="63737">
          <cell r="A63737">
            <v>43928</v>
          </cell>
        </row>
        <row r="63738">
          <cell r="A63738">
            <v>43928</v>
          </cell>
        </row>
        <row r="63739">
          <cell r="A63739">
            <v>43928</v>
          </cell>
        </row>
        <row r="63740">
          <cell r="A63740">
            <v>43928</v>
          </cell>
        </row>
        <row r="63741">
          <cell r="A63741">
            <v>43928</v>
          </cell>
        </row>
        <row r="63742">
          <cell r="A63742">
            <v>43928</v>
          </cell>
        </row>
        <row r="63743">
          <cell r="A63743">
            <v>43928</v>
          </cell>
        </row>
        <row r="63744">
          <cell r="A63744">
            <v>43928</v>
          </cell>
        </row>
        <row r="63745">
          <cell r="A63745">
            <v>43928</v>
          </cell>
        </row>
        <row r="63746">
          <cell r="A63746">
            <v>43928</v>
          </cell>
        </row>
        <row r="63747">
          <cell r="A63747">
            <v>43928</v>
          </cell>
        </row>
        <row r="63748">
          <cell r="A63748">
            <v>43928</v>
          </cell>
        </row>
        <row r="63749">
          <cell r="A63749">
            <v>43928</v>
          </cell>
        </row>
        <row r="63750">
          <cell r="A63750">
            <v>43928</v>
          </cell>
        </row>
        <row r="63751">
          <cell r="A63751">
            <v>43928</v>
          </cell>
        </row>
        <row r="63752">
          <cell r="A63752">
            <v>43928</v>
          </cell>
        </row>
        <row r="63753">
          <cell r="A63753">
            <v>43928</v>
          </cell>
        </row>
        <row r="63754">
          <cell r="A63754">
            <v>43928</v>
          </cell>
        </row>
        <row r="63755">
          <cell r="A63755">
            <v>43928</v>
          </cell>
        </row>
        <row r="63756">
          <cell r="A63756">
            <v>43928</v>
          </cell>
        </row>
        <row r="63757">
          <cell r="A63757">
            <v>43928</v>
          </cell>
        </row>
        <row r="63758">
          <cell r="A63758">
            <v>43928</v>
          </cell>
        </row>
        <row r="63759">
          <cell r="A63759">
            <v>43928</v>
          </cell>
        </row>
        <row r="63760">
          <cell r="A63760">
            <v>43928</v>
          </cell>
        </row>
        <row r="63761">
          <cell r="A63761">
            <v>43928</v>
          </cell>
        </row>
        <row r="63762">
          <cell r="A63762">
            <v>43928</v>
          </cell>
        </row>
        <row r="63763">
          <cell r="A63763">
            <v>43928</v>
          </cell>
        </row>
        <row r="63764">
          <cell r="A63764">
            <v>43928</v>
          </cell>
        </row>
        <row r="63765">
          <cell r="A63765">
            <v>43928</v>
          </cell>
        </row>
        <row r="63766">
          <cell r="A63766">
            <v>43928</v>
          </cell>
        </row>
        <row r="63767">
          <cell r="A63767">
            <v>43928</v>
          </cell>
        </row>
        <row r="63768">
          <cell r="A63768">
            <v>43928</v>
          </cell>
        </row>
        <row r="63769">
          <cell r="A63769">
            <v>43928</v>
          </cell>
        </row>
        <row r="63770">
          <cell r="A63770">
            <v>43928</v>
          </cell>
        </row>
        <row r="63771">
          <cell r="A63771">
            <v>43928</v>
          </cell>
        </row>
        <row r="63772">
          <cell r="A63772">
            <v>43928</v>
          </cell>
        </row>
        <row r="63773">
          <cell r="A63773">
            <v>43928</v>
          </cell>
        </row>
        <row r="63774">
          <cell r="A63774">
            <v>43928</v>
          </cell>
        </row>
        <row r="63775">
          <cell r="A63775">
            <v>43928</v>
          </cell>
        </row>
        <row r="63776">
          <cell r="A63776">
            <v>43928</v>
          </cell>
        </row>
        <row r="63777">
          <cell r="A63777">
            <v>43928</v>
          </cell>
        </row>
        <row r="63778">
          <cell r="A63778">
            <v>43928</v>
          </cell>
        </row>
        <row r="63779">
          <cell r="A63779">
            <v>43928</v>
          </cell>
        </row>
        <row r="63780">
          <cell r="A63780">
            <v>43928</v>
          </cell>
        </row>
        <row r="63781">
          <cell r="A63781">
            <v>43928</v>
          </cell>
        </row>
        <row r="63782">
          <cell r="A63782">
            <v>43928</v>
          </cell>
        </row>
        <row r="63783">
          <cell r="A63783">
            <v>43928</v>
          </cell>
        </row>
        <row r="63784">
          <cell r="A63784">
            <v>43928</v>
          </cell>
        </row>
        <row r="63785">
          <cell r="A63785">
            <v>43928</v>
          </cell>
        </row>
        <row r="63786">
          <cell r="A63786">
            <v>43928</v>
          </cell>
        </row>
        <row r="63787">
          <cell r="A63787">
            <v>43928</v>
          </cell>
        </row>
        <row r="63788">
          <cell r="A63788">
            <v>43928</v>
          </cell>
        </row>
        <row r="63789">
          <cell r="A63789">
            <v>43928</v>
          </cell>
        </row>
        <row r="63790">
          <cell r="A63790">
            <v>43928</v>
          </cell>
        </row>
        <row r="63791">
          <cell r="A63791">
            <v>43928</v>
          </cell>
        </row>
        <row r="63792">
          <cell r="A63792">
            <v>43928</v>
          </cell>
        </row>
        <row r="63793">
          <cell r="A63793">
            <v>43928</v>
          </cell>
        </row>
        <row r="63794">
          <cell r="A63794">
            <v>43928</v>
          </cell>
        </row>
        <row r="63795">
          <cell r="A63795">
            <v>43928</v>
          </cell>
        </row>
        <row r="63796">
          <cell r="A63796">
            <v>43928</v>
          </cell>
        </row>
        <row r="63797">
          <cell r="A63797">
            <v>43928</v>
          </cell>
        </row>
        <row r="63798">
          <cell r="A63798">
            <v>43928</v>
          </cell>
        </row>
        <row r="63799">
          <cell r="A63799">
            <v>43928</v>
          </cell>
        </row>
        <row r="63800">
          <cell r="A63800">
            <v>43928</v>
          </cell>
        </row>
        <row r="63801">
          <cell r="A63801">
            <v>43928</v>
          </cell>
        </row>
        <row r="63802">
          <cell r="A63802">
            <v>43928</v>
          </cell>
        </row>
        <row r="63803">
          <cell r="A63803">
            <v>43928</v>
          </cell>
        </row>
        <row r="63804">
          <cell r="A63804">
            <v>43928</v>
          </cell>
        </row>
        <row r="63805">
          <cell r="A63805">
            <v>43928</v>
          </cell>
        </row>
        <row r="63806">
          <cell r="A63806">
            <v>43928</v>
          </cell>
        </row>
        <row r="63807">
          <cell r="A63807">
            <v>43928</v>
          </cell>
        </row>
        <row r="63808">
          <cell r="A63808">
            <v>43928</v>
          </cell>
        </row>
        <row r="63809">
          <cell r="A63809">
            <v>43928</v>
          </cell>
        </row>
        <row r="63810">
          <cell r="A63810">
            <v>43928</v>
          </cell>
        </row>
        <row r="63811">
          <cell r="A63811">
            <v>43928</v>
          </cell>
        </row>
        <row r="63812">
          <cell r="A63812">
            <v>43928</v>
          </cell>
        </row>
        <row r="63813">
          <cell r="A63813">
            <v>43928</v>
          </cell>
        </row>
        <row r="63814">
          <cell r="A63814">
            <v>43928</v>
          </cell>
        </row>
        <row r="63815">
          <cell r="A63815">
            <v>43928</v>
          </cell>
        </row>
        <row r="63816">
          <cell r="A63816">
            <v>43928</v>
          </cell>
        </row>
        <row r="63817">
          <cell r="A63817">
            <v>43928</v>
          </cell>
        </row>
        <row r="63818">
          <cell r="A63818">
            <v>43928</v>
          </cell>
        </row>
        <row r="63819">
          <cell r="A63819">
            <v>43928</v>
          </cell>
        </row>
        <row r="63820">
          <cell r="A63820">
            <v>43928</v>
          </cell>
        </row>
        <row r="63821">
          <cell r="A63821">
            <v>43928</v>
          </cell>
        </row>
        <row r="63822">
          <cell r="A63822">
            <v>43928</v>
          </cell>
        </row>
        <row r="63823">
          <cell r="A63823">
            <v>43928</v>
          </cell>
        </row>
        <row r="63824">
          <cell r="A63824">
            <v>43928</v>
          </cell>
        </row>
        <row r="63825">
          <cell r="A63825">
            <v>43928</v>
          </cell>
        </row>
        <row r="63826">
          <cell r="A63826">
            <v>43928</v>
          </cell>
        </row>
        <row r="63827">
          <cell r="A63827">
            <v>43928</v>
          </cell>
        </row>
        <row r="63828">
          <cell r="A63828">
            <v>43928</v>
          </cell>
        </row>
        <row r="63829">
          <cell r="A63829">
            <v>43928</v>
          </cell>
        </row>
        <row r="63830">
          <cell r="A63830">
            <v>43928</v>
          </cell>
        </row>
        <row r="63831">
          <cell r="A63831">
            <v>43928</v>
          </cell>
        </row>
        <row r="63832">
          <cell r="A63832">
            <v>43928</v>
          </cell>
        </row>
        <row r="63833">
          <cell r="A63833">
            <v>43928</v>
          </cell>
        </row>
        <row r="63834">
          <cell r="A63834">
            <v>43928</v>
          </cell>
        </row>
        <row r="63835">
          <cell r="A63835">
            <v>43928</v>
          </cell>
        </row>
        <row r="63836">
          <cell r="A63836">
            <v>43929</v>
          </cell>
        </row>
        <row r="63837">
          <cell r="A63837">
            <v>43929</v>
          </cell>
        </row>
        <row r="63838">
          <cell r="A63838">
            <v>43929</v>
          </cell>
        </row>
        <row r="63839">
          <cell r="A63839">
            <v>43929</v>
          </cell>
        </row>
        <row r="63840">
          <cell r="A63840">
            <v>43929</v>
          </cell>
        </row>
        <row r="63841">
          <cell r="A63841">
            <v>43929</v>
          </cell>
        </row>
        <row r="63842">
          <cell r="A63842">
            <v>43929</v>
          </cell>
        </row>
        <row r="63843">
          <cell r="A63843">
            <v>43929</v>
          </cell>
        </row>
        <row r="63844">
          <cell r="A63844">
            <v>43929</v>
          </cell>
        </row>
        <row r="63845">
          <cell r="A63845">
            <v>43929</v>
          </cell>
        </row>
        <row r="63846">
          <cell r="A63846">
            <v>43929</v>
          </cell>
        </row>
        <row r="63847">
          <cell r="A63847">
            <v>43929</v>
          </cell>
        </row>
        <row r="63848">
          <cell r="A63848">
            <v>43929</v>
          </cell>
        </row>
        <row r="63849">
          <cell r="A63849">
            <v>43929</v>
          </cell>
        </row>
        <row r="63850">
          <cell r="A63850">
            <v>43929</v>
          </cell>
        </row>
        <row r="63851">
          <cell r="A63851">
            <v>43929</v>
          </cell>
        </row>
        <row r="63852">
          <cell r="A63852">
            <v>43929</v>
          </cell>
        </row>
        <row r="63853">
          <cell r="A63853">
            <v>43929</v>
          </cell>
        </row>
        <row r="63854">
          <cell r="A63854">
            <v>43929</v>
          </cell>
        </row>
        <row r="63855">
          <cell r="A63855">
            <v>43929</v>
          </cell>
        </row>
        <row r="63856">
          <cell r="A63856">
            <v>43929</v>
          </cell>
        </row>
        <row r="63857">
          <cell r="A63857">
            <v>43929</v>
          </cell>
        </row>
        <row r="63858">
          <cell r="A63858">
            <v>43929</v>
          </cell>
        </row>
        <row r="63859">
          <cell r="A63859">
            <v>43929</v>
          </cell>
        </row>
        <row r="63860">
          <cell r="A63860">
            <v>43929</v>
          </cell>
        </row>
        <row r="63861">
          <cell r="A63861">
            <v>43929</v>
          </cell>
        </row>
        <row r="63862">
          <cell r="A63862">
            <v>43929</v>
          </cell>
        </row>
        <row r="63863">
          <cell r="A63863">
            <v>43929</v>
          </cell>
        </row>
        <row r="63864">
          <cell r="A63864">
            <v>43929</v>
          </cell>
        </row>
        <row r="63865">
          <cell r="A63865">
            <v>43929</v>
          </cell>
        </row>
        <row r="63866">
          <cell r="A63866">
            <v>43929</v>
          </cell>
        </row>
        <row r="63867">
          <cell r="A63867">
            <v>43929</v>
          </cell>
        </row>
        <row r="63868">
          <cell r="A63868">
            <v>43929</v>
          </cell>
        </row>
        <row r="63869">
          <cell r="A63869">
            <v>43929</v>
          </cell>
        </row>
        <row r="63870">
          <cell r="A63870">
            <v>43929</v>
          </cell>
        </row>
        <row r="63871">
          <cell r="A63871">
            <v>43929</v>
          </cell>
        </row>
        <row r="63872">
          <cell r="A63872">
            <v>43929</v>
          </cell>
        </row>
        <row r="63873">
          <cell r="A63873">
            <v>43929</v>
          </cell>
        </row>
        <row r="63874">
          <cell r="A63874">
            <v>43929</v>
          </cell>
        </row>
        <row r="63875">
          <cell r="A63875">
            <v>43929</v>
          </cell>
        </row>
        <row r="63876">
          <cell r="A63876">
            <v>43929</v>
          </cell>
        </row>
        <row r="63877">
          <cell r="A63877">
            <v>43929</v>
          </cell>
        </row>
        <row r="63878">
          <cell r="A63878">
            <v>43929</v>
          </cell>
        </row>
        <row r="63879">
          <cell r="A63879">
            <v>43929</v>
          </cell>
        </row>
        <row r="63880">
          <cell r="A63880">
            <v>43929</v>
          </cell>
        </row>
        <row r="63881">
          <cell r="A63881">
            <v>43929</v>
          </cell>
        </row>
        <row r="63882">
          <cell r="A63882">
            <v>43929</v>
          </cell>
        </row>
        <row r="63883">
          <cell r="A63883">
            <v>43929</v>
          </cell>
        </row>
        <row r="63884">
          <cell r="A63884">
            <v>43929</v>
          </cell>
        </row>
        <row r="63885">
          <cell r="A63885">
            <v>43929</v>
          </cell>
        </row>
        <row r="63886">
          <cell r="A63886">
            <v>43929</v>
          </cell>
        </row>
        <row r="63887">
          <cell r="A63887">
            <v>43929</v>
          </cell>
        </row>
        <row r="63888">
          <cell r="A63888">
            <v>43929</v>
          </cell>
        </row>
        <row r="63889">
          <cell r="A63889">
            <v>43929</v>
          </cell>
        </row>
        <row r="63890">
          <cell r="A63890">
            <v>43929</v>
          </cell>
        </row>
        <row r="63891">
          <cell r="A63891">
            <v>43929</v>
          </cell>
        </row>
        <row r="63892">
          <cell r="A63892">
            <v>43929</v>
          </cell>
        </row>
        <row r="63893">
          <cell r="A63893">
            <v>43929</v>
          </cell>
        </row>
        <row r="63894">
          <cell r="A63894">
            <v>43929</v>
          </cell>
        </row>
        <row r="63895">
          <cell r="A63895">
            <v>43929</v>
          </cell>
        </row>
        <row r="63896">
          <cell r="A63896">
            <v>43929</v>
          </cell>
        </row>
        <row r="63897">
          <cell r="A63897">
            <v>43929</v>
          </cell>
        </row>
        <row r="63898">
          <cell r="A63898">
            <v>43929</v>
          </cell>
        </row>
        <row r="63899">
          <cell r="A63899">
            <v>43929</v>
          </cell>
        </row>
        <row r="63900">
          <cell r="A63900">
            <v>43929</v>
          </cell>
        </row>
        <row r="63901">
          <cell r="A63901">
            <v>43929</v>
          </cell>
        </row>
        <row r="63902">
          <cell r="A63902">
            <v>43929</v>
          </cell>
        </row>
        <row r="63903">
          <cell r="A63903">
            <v>43929</v>
          </cell>
        </row>
        <row r="63904">
          <cell r="A63904">
            <v>43929</v>
          </cell>
        </row>
        <row r="63905">
          <cell r="A63905">
            <v>43929</v>
          </cell>
        </row>
        <row r="63906">
          <cell r="A63906">
            <v>43929</v>
          </cell>
        </row>
        <row r="63907">
          <cell r="A63907">
            <v>43929</v>
          </cell>
        </row>
        <row r="63908">
          <cell r="A63908">
            <v>43929</v>
          </cell>
        </row>
        <row r="63909">
          <cell r="A63909">
            <v>43929</v>
          </cell>
        </row>
        <row r="63910">
          <cell r="A63910">
            <v>43929</v>
          </cell>
        </row>
        <row r="63911">
          <cell r="A63911">
            <v>43929</v>
          </cell>
        </row>
        <row r="63912">
          <cell r="A63912">
            <v>43929</v>
          </cell>
        </row>
        <row r="63913">
          <cell r="A63913">
            <v>43929</v>
          </cell>
        </row>
        <row r="63914">
          <cell r="A63914">
            <v>43929</v>
          </cell>
        </row>
        <row r="63915">
          <cell r="A63915">
            <v>43929</v>
          </cell>
        </row>
        <row r="63916">
          <cell r="A63916">
            <v>43929</v>
          </cell>
        </row>
        <row r="63917">
          <cell r="A63917">
            <v>43929</v>
          </cell>
        </row>
        <row r="63918">
          <cell r="A63918">
            <v>43929</v>
          </cell>
        </row>
        <row r="63919">
          <cell r="A63919">
            <v>43929</v>
          </cell>
        </row>
        <row r="63920">
          <cell r="A63920">
            <v>43929</v>
          </cell>
        </row>
        <row r="63921">
          <cell r="A63921">
            <v>43929</v>
          </cell>
        </row>
        <row r="63922">
          <cell r="A63922">
            <v>43929</v>
          </cell>
        </row>
        <row r="63923">
          <cell r="A63923">
            <v>43929</v>
          </cell>
        </row>
        <row r="63924">
          <cell r="A63924">
            <v>43929</v>
          </cell>
        </row>
        <row r="63925">
          <cell r="A63925">
            <v>43929</v>
          </cell>
        </row>
        <row r="63926">
          <cell r="A63926">
            <v>43929</v>
          </cell>
        </row>
        <row r="63927">
          <cell r="A63927">
            <v>43929</v>
          </cell>
        </row>
        <row r="63928">
          <cell r="A63928">
            <v>43929</v>
          </cell>
        </row>
        <row r="63929">
          <cell r="A63929">
            <v>43929</v>
          </cell>
        </row>
        <row r="63930">
          <cell r="A63930">
            <v>43929</v>
          </cell>
        </row>
        <row r="63931">
          <cell r="A63931">
            <v>43929</v>
          </cell>
        </row>
        <row r="63932">
          <cell r="A63932">
            <v>43929</v>
          </cell>
        </row>
        <row r="63933">
          <cell r="A63933">
            <v>43929</v>
          </cell>
        </row>
        <row r="63934">
          <cell r="A63934">
            <v>43929</v>
          </cell>
        </row>
        <row r="63935">
          <cell r="A63935">
            <v>43929</v>
          </cell>
        </row>
        <row r="63936">
          <cell r="A63936">
            <v>43929</v>
          </cell>
        </row>
        <row r="63937">
          <cell r="A63937">
            <v>43929</v>
          </cell>
        </row>
        <row r="63938">
          <cell r="A63938">
            <v>43929</v>
          </cell>
        </row>
        <row r="63939">
          <cell r="A63939">
            <v>43929</v>
          </cell>
        </row>
        <row r="63940">
          <cell r="A63940">
            <v>43929</v>
          </cell>
        </row>
        <row r="63941">
          <cell r="A63941">
            <v>43929</v>
          </cell>
        </row>
        <row r="63942">
          <cell r="A63942">
            <v>43929</v>
          </cell>
        </row>
        <row r="63943">
          <cell r="A63943">
            <v>43929</v>
          </cell>
        </row>
        <row r="63944">
          <cell r="A63944">
            <v>43929</v>
          </cell>
        </row>
        <row r="63945">
          <cell r="A63945">
            <v>43929</v>
          </cell>
        </row>
        <row r="63946">
          <cell r="A63946">
            <v>43929</v>
          </cell>
        </row>
        <row r="63947">
          <cell r="A63947">
            <v>43929</v>
          </cell>
        </row>
        <row r="63948">
          <cell r="A63948">
            <v>43929</v>
          </cell>
        </row>
        <row r="63949">
          <cell r="A63949">
            <v>43929</v>
          </cell>
        </row>
        <row r="63950">
          <cell r="A63950">
            <v>43929</v>
          </cell>
        </row>
        <row r="63951">
          <cell r="A63951">
            <v>43930</v>
          </cell>
        </row>
        <row r="63952">
          <cell r="A63952">
            <v>43930</v>
          </cell>
        </row>
        <row r="63953">
          <cell r="A63953">
            <v>43930</v>
          </cell>
        </row>
        <row r="63954">
          <cell r="A63954">
            <v>43930</v>
          </cell>
        </row>
        <row r="63955">
          <cell r="A63955">
            <v>43930</v>
          </cell>
        </row>
        <row r="63956">
          <cell r="A63956">
            <v>43930</v>
          </cell>
        </row>
        <row r="63957">
          <cell r="A63957">
            <v>43930</v>
          </cell>
        </row>
        <row r="63958">
          <cell r="A63958">
            <v>43930</v>
          </cell>
        </row>
        <row r="63959">
          <cell r="A63959">
            <v>43930</v>
          </cell>
        </row>
        <row r="63960">
          <cell r="A63960">
            <v>43930</v>
          </cell>
        </row>
        <row r="63961">
          <cell r="A63961">
            <v>43930</v>
          </cell>
        </row>
        <row r="63962">
          <cell r="A63962">
            <v>43930</v>
          </cell>
        </row>
        <row r="63963">
          <cell r="A63963">
            <v>43930</v>
          </cell>
        </row>
        <row r="63964">
          <cell r="A63964">
            <v>43930</v>
          </cell>
        </row>
        <row r="63965">
          <cell r="A63965">
            <v>43930</v>
          </cell>
        </row>
        <row r="63966">
          <cell r="A63966">
            <v>43930</v>
          </cell>
        </row>
        <row r="63967">
          <cell r="A63967">
            <v>43930</v>
          </cell>
        </row>
        <row r="63968">
          <cell r="A63968">
            <v>43930</v>
          </cell>
        </row>
        <row r="63969">
          <cell r="A63969">
            <v>43930</v>
          </cell>
        </row>
        <row r="63970">
          <cell r="A63970">
            <v>43930</v>
          </cell>
        </row>
        <row r="63971">
          <cell r="A63971">
            <v>43930</v>
          </cell>
        </row>
        <row r="63972">
          <cell r="A63972">
            <v>43930</v>
          </cell>
        </row>
        <row r="63973">
          <cell r="A63973">
            <v>43930</v>
          </cell>
        </row>
        <row r="63974">
          <cell r="A63974">
            <v>43930</v>
          </cell>
        </row>
        <row r="63975">
          <cell r="A63975">
            <v>43930</v>
          </cell>
        </row>
        <row r="63976">
          <cell r="A63976">
            <v>43930</v>
          </cell>
        </row>
        <row r="63977">
          <cell r="A63977">
            <v>43930</v>
          </cell>
        </row>
        <row r="63978">
          <cell r="A63978">
            <v>43930</v>
          </cell>
        </row>
        <row r="63979">
          <cell r="A63979">
            <v>43930</v>
          </cell>
        </row>
        <row r="63980">
          <cell r="A63980">
            <v>43930</v>
          </cell>
        </row>
        <row r="63981">
          <cell r="A63981">
            <v>43930</v>
          </cell>
        </row>
        <row r="63982">
          <cell r="A63982">
            <v>43930</v>
          </cell>
        </row>
        <row r="63983">
          <cell r="A63983">
            <v>43930</v>
          </cell>
        </row>
        <row r="63984">
          <cell r="A63984">
            <v>43930</v>
          </cell>
        </row>
        <row r="63985">
          <cell r="A63985">
            <v>43930</v>
          </cell>
        </row>
        <row r="63986">
          <cell r="A63986">
            <v>43930</v>
          </cell>
        </row>
        <row r="63987">
          <cell r="A63987">
            <v>43930</v>
          </cell>
        </row>
        <row r="63988">
          <cell r="A63988">
            <v>43930</v>
          </cell>
        </row>
        <row r="63989">
          <cell r="A63989">
            <v>43930</v>
          </cell>
        </row>
        <row r="63990">
          <cell r="A63990">
            <v>43930</v>
          </cell>
        </row>
        <row r="63991">
          <cell r="A63991">
            <v>43930</v>
          </cell>
        </row>
        <row r="63992">
          <cell r="A63992">
            <v>43930</v>
          </cell>
        </row>
        <row r="63993">
          <cell r="A63993">
            <v>43930</v>
          </cell>
        </row>
        <row r="63994">
          <cell r="A63994">
            <v>43930</v>
          </cell>
        </row>
        <row r="63995">
          <cell r="A63995">
            <v>43930</v>
          </cell>
        </row>
        <row r="63996">
          <cell r="A63996">
            <v>43930</v>
          </cell>
        </row>
        <row r="63997">
          <cell r="A63997">
            <v>43930</v>
          </cell>
        </row>
        <row r="63998">
          <cell r="A63998">
            <v>43930</v>
          </cell>
        </row>
        <row r="63999">
          <cell r="A63999">
            <v>43930</v>
          </cell>
        </row>
        <row r="64000">
          <cell r="A64000">
            <v>43930</v>
          </cell>
        </row>
        <row r="64001">
          <cell r="A64001">
            <v>43930</v>
          </cell>
        </row>
        <row r="64002">
          <cell r="A64002">
            <v>43930</v>
          </cell>
        </row>
        <row r="64003">
          <cell r="A64003">
            <v>43930</v>
          </cell>
        </row>
        <row r="64004">
          <cell r="A64004">
            <v>43930</v>
          </cell>
        </row>
        <row r="64005">
          <cell r="A64005">
            <v>43930</v>
          </cell>
        </row>
        <row r="64006">
          <cell r="A64006">
            <v>43930</v>
          </cell>
        </row>
        <row r="64007">
          <cell r="A64007">
            <v>43930</v>
          </cell>
        </row>
        <row r="64008">
          <cell r="A64008">
            <v>43930</v>
          </cell>
        </row>
        <row r="64009">
          <cell r="A64009">
            <v>43930</v>
          </cell>
        </row>
        <row r="64010">
          <cell r="A64010">
            <v>43930</v>
          </cell>
        </row>
        <row r="64011">
          <cell r="A64011">
            <v>43930</v>
          </cell>
        </row>
        <row r="64012">
          <cell r="A64012">
            <v>43930</v>
          </cell>
        </row>
        <row r="64013">
          <cell r="A64013">
            <v>43930</v>
          </cell>
        </row>
        <row r="64014">
          <cell r="A64014">
            <v>43930</v>
          </cell>
        </row>
        <row r="64015">
          <cell r="A64015">
            <v>43930</v>
          </cell>
        </row>
        <row r="64016">
          <cell r="A64016">
            <v>43930</v>
          </cell>
        </row>
        <row r="64017">
          <cell r="A64017">
            <v>43930</v>
          </cell>
        </row>
        <row r="64018">
          <cell r="A64018">
            <v>43930</v>
          </cell>
        </row>
        <row r="64019">
          <cell r="A64019">
            <v>43930</v>
          </cell>
        </row>
        <row r="64020">
          <cell r="A64020">
            <v>43930</v>
          </cell>
        </row>
        <row r="64021">
          <cell r="A64021">
            <v>43930</v>
          </cell>
        </row>
        <row r="64022">
          <cell r="A64022">
            <v>43930</v>
          </cell>
        </row>
        <row r="64023">
          <cell r="A64023">
            <v>43930</v>
          </cell>
        </row>
        <row r="64024">
          <cell r="A64024">
            <v>43930</v>
          </cell>
        </row>
        <row r="64025">
          <cell r="A64025">
            <v>43930</v>
          </cell>
        </row>
        <row r="64026">
          <cell r="A64026">
            <v>43930</v>
          </cell>
        </row>
        <row r="64027">
          <cell r="A64027">
            <v>43930</v>
          </cell>
        </row>
        <row r="64028">
          <cell r="A64028">
            <v>43930</v>
          </cell>
        </row>
        <row r="64029">
          <cell r="A64029">
            <v>43930</v>
          </cell>
        </row>
        <row r="64030">
          <cell r="A64030">
            <v>43930</v>
          </cell>
        </row>
        <row r="64031">
          <cell r="A64031">
            <v>43930</v>
          </cell>
        </row>
        <row r="64032">
          <cell r="A64032">
            <v>43930</v>
          </cell>
        </row>
        <row r="64033">
          <cell r="A64033">
            <v>43930</v>
          </cell>
        </row>
        <row r="64034">
          <cell r="A64034">
            <v>43930</v>
          </cell>
        </row>
        <row r="64035">
          <cell r="A64035">
            <v>43930</v>
          </cell>
        </row>
        <row r="64036">
          <cell r="A64036">
            <v>43930</v>
          </cell>
        </row>
        <row r="64037">
          <cell r="A64037">
            <v>43930</v>
          </cell>
        </row>
        <row r="64038">
          <cell r="A64038">
            <v>43930</v>
          </cell>
        </row>
        <row r="64039">
          <cell r="A64039">
            <v>43930</v>
          </cell>
        </row>
        <row r="64040">
          <cell r="A64040">
            <v>43930</v>
          </cell>
        </row>
        <row r="64041">
          <cell r="A64041">
            <v>43930</v>
          </cell>
        </row>
        <row r="64042">
          <cell r="A64042">
            <v>43930</v>
          </cell>
        </row>
        <row r="64043">
          <cell r="A64043">
            <v>43930</v>
          </cell>
        </row>
        <row r="64044">
          <cell r="A64044">
            <v>43930</v>
          </cell>
        </row>
        <row r="64045">
          <cell r="A64045">
            <v>43930</v>
          </cell>
        </row>
        <row r="64046">
          <cell r="A64046">
            <v>43930</v>
          </cell>
        </row>
        <row r="64047">
          <cell r="A64047">
            <v>43930</v>
          </cell>
        </row>
        <row r="64048">
          <cell r="A64048">
            <v>43930</v>
          </cell>
        </row>
        <row r="64049">
          <cell r="A64049">
            <v>43930</v>
          </cell>
        </row>
        <row r="64050">
          <cell r="A64050">
            <v>43930</v>
          </cell>
        </row>
        <row r="64051">
          <cell r="A64051">
            <v>43930</v>
          </cell>
        </row>
        <row r="64052">
          <cell r="A64052">
            <v>43930</v>
          </cell>
        </row>
        <row r="64053">
          <cell r="A64053">
            <v>43930</v>
          </cell>
        </row>
        <row r="64054">
          <cell r="A64054">
            <v>43930</v>
          </cell>
        </row>
        <row r="64055">
          <cell r="A64055">
            <v>43930</v>
          </cell>
        </row>
        <row r="64056">
          <cell r="A64056">
            <v>43930</v>
          </cell>
        </row>
        <row r="64057">
          <cell r="A64057">
            <v>43930</v>
          </cell>
        </row>
        <row r="64058">
          <cell r="A64058">
            <v>43930</v>
          </cell>
        </row>
        <row r="64059">
          <cell r="A64059">
            <v>43930</v>
          </cell>
        </row>
        <row r="64060">
          <cell r="A64060">
            <v>43930</v>
          </cell>
        </row>
        <row r="64061">
          <cell r="A64061">
            <v>43930</v>
          </cell>
        </row>
        <row r="64062">
          <cell r="A64062">
            <v>43930</v>
          </cell>
        </row>
        <row r="64063">
          <cell r="A64063">
            <v>43930</v>
          </cell>
        </row>
        <row r="64064">
          <cell r="A64064">
            <v>43930</v>
          </cell>
        </row>
        <row r="64065">
          <cell r="A64065">
            <v>43930</v>
          </cell>
        </row>
        <row r="64066">
          <cell r="A64066">
            <v>43931</v>
          </cell>
        </row>
        <row r="64067">
          <cell r="A64067">
            <v>43931</v>
          </cell>
        </row>
        <row r="64068">
          <cell r="A64068">
            <v>43931</v>
          </cell>
        </row>
        <row r="64069">
          <cell r="A64069">
            <v>43931</v>
          </cell>
        </row>
        <row r="64070">
          <cell r="A64070">
            <v>43931</v>
          </cell>
        </row>
        <row r="64071">
          <cell r="A64071">
            <v>43931</v>
          </cell>
        </row>
        <row r="64072">
          <cell r="A64072">
            <v>43931</v>
          </cell>
        </row>
        <row r="64073">
          <cell r="A64073">
            <v>43931</v>
          </cell>
        </row>
        <row r="64074">
          <cell r="A64074">
            <v>43931</v>
          </cell>
        </row>
        <row r="64075">
          <cell r="A64075">
            <v>43931</v>
          </cell>
        </row>
        <row r="64076">
          <cell r="A64076">
            <v>43931</v>
          </cell>
        </row>
        <row r="64077">
          <cell r="A64077">
            <v>43931</v>
          </cell>
        </row>
        <row r="64078">
          <cell r="A64078">
            <v>43931</v>
          </cell>
        </row>
        <row r="64079">
          <cell r="A64079">
            <v>43931</v>
          </cell>
        </row>
        <row r="64080">
          <cell r="A64080">
            <v>43931</v>
          </cell>
        </row>
        <row r="64081">
          <cell r="A64081">
            <v>43931</v>
          </cell>
        </row>
        <row r="64082">
          <cell r="A64082">
            <v>43931</v>
          </cell>
        </row>
        <row r="64083">
          <cell r="A64083">
            <v>43931</v>
          </cell>
        </row>
        <row r="64084">
          <cell r="A64084">
            <v>43931</v>
          </cell>
        </row>
        <row r="64085">
          <cell r="A64085">
            <v>43931</v>
          </cell>
        </row>
        <row r="64086">
          <cell r="A64086">
            <v>43931</v>
          </cell>
        </row>
        <row r="64087">
          <cell r="A64087">
            <v>43931</v>
          </cell>
        </row>
        <row r="64088">
          <cell r="A64088">
            <v>43931</v>
          </cell>
        </row>
        <row r="64089">
          <cell r="A64089">
            <v>43931</v>
          </cell>
        </row>
        <row r="64090">
          <cell r="A64090">
            <v>43931</v>
          </cell>
        </row>
        <row r="64091">
          <cell r="A64091">
            <v>43931</v>
          </cell>
        </row>
        <row r="64092">
          <cell r="A64092">
            <v>43931</v>
          </cell>
        </row>
        <row r="64093">
          <cell r="A64093">
            <v>43931</v>
          </cell>
        </row>
        <row r="64094">
          <cell r="A64094">
            <v>43931</v>
          </cell>
        </row>
        <row r="64095">
          <cell r="A64095">
            <v>43931</v>
          </cell>
        </row>
        <row r="64096">
          <cell r="A64096">
            <v>43931</v>
          </cell>
        </row>
        <row r="64097">
          <cell r="A64097">
            <v>43931</v>
          </cell>
        </row>
        <row r="64098">
          <cell r="A64098">
            <v>43931</v>
          </cell>
        </row>
        <row r="64099">
          <cell r="A64099">
            <v>43931</v>
          </cell>
        </row>
        <row r="64100">
          <cell r="A64100">
            <v>43931</v>
          </cell>
        </row>
        <row r="64101">
          <cell r="A64101">
            <v>43931</v>
          </cell>
        </row>
        <row r="64102">
          <cell r="A64102">
            <v>43931</v>
          </cell>
        </row>
        <row r="64103">
          <cell r="A64103">
            <v>43931</v>
          </cell>
        </row>
        <row r="64104">
          <cell r="A64104">
            <v>43931</v>
          </cell>
        </row>
        <row r="64105">
          <cell r="A64105">
            <v>43931</v>
          </cell>
        </row>
        <row r="64106">
          <cell r="A64106">
            <v>43931</v>
          </cell>
        </row>
        <row r="64107">
          <cell r="A64107">
            <v>43931</v>
          </cell>
        </row>
        <row r="64108">
          <cell r="A64108">
            <v>43931</v>
          </cell>
        </row>
        <row r="64109">
          <cell r="A64109">
            <v>43931</v>
          </cell>
        </row>
        <row r="64110">
          <cell r="A64110">
            <v>43931</v>
          </cell>
        </row>
        <row r="64111">
          <cell r="A64111">
            <v>43931</v>
          </cell>
        </row>
        <row r="64112">
          <cell r="A64112">
            <v>43931</v>
          </cell>
        </row>
        <row r="64113">
          <cell r="A64113">
            <v>43931</v>
          </cell>
        </row>
        <row r="64114">
          <cell r="A64114">
            <v>43931</v>
          </cell>
        </row>
        <row r="64115">
          <cell r="A64115">
            <v>43931</v>
          </cell>
        </row>
        <row r="64116">
          <cell r="A64116">
            <v>43931</v>
          </cell>
        </row>
        <row r="64117">
          <cell r="A64117">
            <v>43931</v>
          </cell>
        </row>
        <row r="64118">
          <cell r="A64118">
            <v>43931</v>
          </cell>
        </row>
        <row r="64119">
          <cell r="A64119">
            <v>43931</v>
          </cell>
        </row>
        <row r="64120">
          <cell r="A64120">
            <v>43931</v>
          </cell>
        </row>
        <row r="64121">
          <cell r="A64121">
            <v>43931</v>
          </cell>
        </row>
        <row r="64122">
          <cell r="A64122">
            <v>43931</v>
          </cell>
        </row>
        <row r="64123">
          <cell r="A64123">
            <v>43931</v>
          </cell>
        </row>
        <row r="64124">
          <cell r="A64124">
            <v>43931</v>
          </cell>
        </row>
        <row r="64125">
          <cell r="A64125">
            <v>43931</v>
          </cell>
        </row>
        <row r="64126">
          <cell r="A64126">
            <v>43931</v>
          </cell>
        </row>
        <row r="64127">
          <cell r="A64127">
            <v>43931</v>
          </cell>
        </row>
        <row r="64128">
          <cell r="A64128">
            <v>43931</v>
          </cell>
        </row>
        <row r="64129">
          <cell r="A64129">
            <v>43931</v>
          </cell>
        </row>
        <row r="64130">
          <cell r="A64130">
            <v>43931</v>
          </cell>
        </row>
        <row r="64131">
          <cell r="A64131">
            <v>43931</v>
          </cell>
        </row>
        <row r="64132">
          <cell r="A64132">
            <v>43931</v>
          </cell>
        </row>
        <row r="64133">
          <cell r="A64133">
            <v>43931</v>
          </cell>
        </row>
        <row r="64134">
          <cell r="A64134">
            <v>43931</v>
          </cell>
        </row>
        <row r="64135">
          <cell r="A64135">
            <v>43931</v>
          </cell>
        </row>
        <row r="64136">
          <cell r="A64136">
            <v>43931</v>
          </cell>
        </row>
        <row r="64137">
          <cell r="A64137">
            <v>43931</v>
          </cell>
        </row>
        <row r="64138">
          <cell r="A64138">
            <v>43931</v>
          </cell>
        </row>
        <row r="64139">
          <cell r="A64139">
            <v>43931</v>
          </cell>
        </row>
        <row r="64140">
          <cell r="A64140">
            <v>43931</v>
          </cell>
        </row>
        <row r="64141">
          <cell r="A64141">
            <v>43931</v>
          </cell>
        </row>
        <row r="64142">
          <cell r="A64142">
            <v>43931</v>
          </cell>
        </row>
        <row r="64143">
          <cell r="A64143">
            <v>43931</v>
          </cell>
        </row>
        <row r="64144">
          <cell r="A64144">
            <v>43931</v>
          </cell>
        </row>
        <row r="64145">
          <cell r="A64145">
            <v>43931</v>
          </cell>
        </row>
        <row r="64146">
          <cell r="A64146">
            <v>43931</v>
          </cell>
        </row>
        <row r="64147">
          <cell r="A64147">
            <v>43931</v>
          </cell>
        </row>
        <row r="64148">
          <cell r="A64148">
            <v>43931</v>
          </cell>
        </row>
        <row r="64149">
          <cell r="A64149">
            <v>43931</v>
          </cell>
        </row>
        <row r="64150">
          <cell r="A64150">
            <v>43931</v>
          </cell>
        </row>
        <row r="64151">
          <cell r="A64151">
            <v>43931</v>
          </cell>
        </row>
        <row r="64152">
          <cell r="A64152">
            <v>43931</v>
          </cell>
        </row>
        <row r="64153">
          <cell r="A64153">
            <v>43931</v>
          </cell>
        </row>
        <row r="64154">
          <cell r="A64154">
            <v>43931</v>
          </cell>
        </row>
        <row r="64155">
          <cell r="A64155">
            <v>43931</v>
          </cell>
        </row>
        <row r="64156">
          <cell r="A64156">
            <v>43931</v>
          </cell>
        </row>
        <row r="64157">
          <cell r="A64157">
            <v>43931</v>
          </cell>
        </row>
        <row r="64158">
          <cell r="A64158">
            <v>43931</v>
          </cell>
        </row>
        <row r="64159">
          <cell r="A64159">
            <v>43931</v>
          </cell>
        </row>
        <row r="64160">
          <cell r="A64160">
            <v>43931</v>
          </cell>
        </row>
        <row r="64161">
          <cell r="A64161">
            <v>43931</v>
          </cell>
        </row>
        <row r="64162">
          <cell r="A64162">
            <v>43931</v>
          </cell>
        </row>
        <row r="64163">
          <cell r="A64163">
            <v>43931</v>
          </cell>
        </row>
        <row r="64164">
          <cell r="A64164">
            <v>43931</v>
          </cell>
        </row>
        <row r="64165">
          <cell r="A64165">
            <v>43931</v>
          </cell>
        </row>
        <row r="64166">
          <cell r="A64166">
            <v>43931</v>
          </cell>
        </row>
        <row r="64167">
          <cell r="A64167">
            <v>43931</v>
          </cell>
        </row>
        <row r="64168">
          <cell r="A64168">
            <v>43931</v>
          </cell>
        </row>
        <row r="64169">
          <cell r="A64169">
            <v>43931</v>
          </cell>
        </row>
        <row r="64170">
          <cell r="A64170">
            <v>43931</v>
          </cell>
        </row>
        <row r="64171">
          <cell r="A64171">
            <v>43931</v>
          </cell>
        </row>
        <row r="64172">
          <cell r="A64172">
            <v>43931</v>
          </cell>
        </row>
        <row r="64173">
          <cell r="A64173">
            <v>43931</v>
          </cell>
        </row>
        <row r="64174">
          <cell r="A64174">
            <v>43931</v>
          </cell>
        </row>
        <row r="64175">
          <cell r="A64175">
            <v>43931</v>
          </cell>
        </row>
        <row r="64176">
          <cell r="A64176">
            <v>43931</v>
          </cell>
        </row>
        <row r="64177">
          <cell r="A64177">
            <v>43931</v>
          </cell>
        </row>
        <row r="64178">
          <cell r="A64178">
            <v>43931</v>
          </cell>
        </row>
        <row r="64179">
          <cell r="A64179">
            <v>43931</v>
          </cell>
        </row>
        <row r="64180">
          <cell r="A64180">
            <v>43931</v>
          </cell>
        </row>
        <row r="64181">
          <cell r="A64181">
            <v>43932</v>
          </cell>
        </row>
        <row r="64182">
          <cell r="A64182">
            <v>43932</v>
          </cell>
        </row>
        <row r="64183">
          <cell r="A64183">
            <v>43932</v>
          </cell>
        </row>
        <row r="64184">
          <cell r="A64184">
            <v>43932</v>
          </cell>
        </row>
        <row r="64185">
          <cell r="A64185">
            <v>43932</v>
          </cell>
        </row>
        <row r="64186">
          <cell r="A64186">
            <v>43932</v>
          </cell>
        </row>
        <row r="64187">
          <cell r="A64187">
            <v>43932</v>
          </cell>
        </row>
        <row r="64188">
          <cell r="A64188">
            <v>43932</v>
          </cell>
        </row>
        <row r="64189">
          <cell r="A64189">
            <v>43932</v>
          </cell>
        </row>
        <row r="64190">
          <cell r="A64190">
            <v>43932</v>
          </cell>
        </row>
        <row r="64191">
          <cell r="A64191">
            <v>43932</v>
          </cell>
        </row>
        <row r="64192">
          <cell r="A64192">
            <v>43932</v>
          </cell>
        </row>
        <row r="64193">
          <cell r="A64193">
            <v>43932</v>
          </cell>
        </row>
        <row r="64194">
          <cell r="A64194">
            <v>43932</v>
          </cell>
        </row>
        <row r="64195">
          <cell r="A64195">
            <v>43932</v>
          </cell>
        </row>
        <row r="64196">
          <cell r="A64196">
            <v>43932</v>
          </cell>
        </row>
        <row r="64197">
          <cell r="A64197">
            <v>43932</v>
          </cell>
        </row>
        <row r="64198">
          <cell r="A64198">
            <v>43932</v>
          </cell>
        </row>
        <row r="64199">
          <cell r="A64199">
            <v>43932</v>
          </cell>
        </row>
        <row r="64200">
          <cell r="A64200">
            <v>43932</v>
          </cell>
        </row>
        <row r="64201">
          <cell r="A64201">
            <v>43932</v>
          </cell>
        </row>
        <row r="64202">
          <cell r="A64202">
            <v>43932</v>
          </cell>
        </row>
        <row r="64203">
          <cell r="A64203">
            <v>43932</v>
          </cell>
        </row>
        <row r="64204">
          <cell r="A64204">
            <v>43932</v>
          </cell>
        </row>
        <row r="64205">
          <cell r="A64205">
            <v>43932</v>
          </cell>
        </row>
        <row r="64206">
          <cell r="A64206">
            <v>43932</v>
          </cell>
        </row>
        <row r="64207">
          <cell r="A64207">
            <v>43932</v>
          </cell>
        </row>
        <row r="64208">
          <cell r="A64208">
            <v>43932</v>
          </cell>
        </row>
        <row r="64209">
          <cell r="A64209">
            <v>43932</v>
          </cell>
        </row>
        <row r="64210">
          <cell r="A64210">
            <v>43932</v>
          </cell>
        </row>
        <row r="64211">
          <cell r="A64211">
            <v>43932</v>
          </cell>
        </row>
        <row r="64212">
          <cell r="A64212">
            <v>43932</v>
          </cell>
        </row>
        <row r="64213">
          <cell r="A64213">
            <v>43932</v>
          </cell>
        </row>
        <row r="64214">
          <cell r="A64214">
            <v>43932</v>
          </cell>
        </row>
        <row r="64215">
          <cell r="A64215">
            <v>43932</v>
          </cell>
        </row>
        <row r="64216">
          <cell r="A64216">
            <v>43932</v>
          </cell>
        </row>
        <row r="64217">
          <cell r="A64217">
            <v>43932</v>
          </cell>
        </row>
        <row r="64218">
          <cell r="A64218">
            <v>43932</v>
          </cell>
        </row>
        <row r="64219">
          <cell r="A64219">
            <v>43932</v>
          </cell>
        </row>
        <row r="64220">
          <cell r="A64220">
            <v>43932</v>
          </cell>
        </row>
        <row r="64221">
          <cell r="A64221">
            <v>43932</v>
          </cell>
        </row>
        <row r="64222">
          <cell r="A64222">
            <v>43932</v>
          </cell>
        </row>
        <row r="64223">
          <cell r="A64223">
            <v>43932</v>
          </cell>
        </row>
        <row r="64224">
          <cell r="A64224">
            <v>43932</v>
          </cell>
        </row>
        <row r="64225">
          <cell r="A64225">
            <v>43932</v>
          </cell>
        </row>
        <row r="64226">
          <cell r="A64226">
            <v>43932</v>
          </cell>
        </row>
        <row r="64227">
          <cell r="A64227">
            <v>43932</v>
          </cell>
        </row>
        <row r="64228">
          <cell r="A64228">
            <v>43932</v>
          </cell>
        </row>
        <row r="64229">
          <cell r="A64229">
            <v>43932</v>
          </cell>
        </row>
        <row r="64230">
          <cell r="A64230">
            <v>43932</v>
          </cell>
        </row>
        <row r="64231">
          <cell r="A64231">
            <v>43932</v>
          </cell>
        </row>
        <row r="64232">
          <cell r="A64232">
            <v>43932</v>
          </cell>
        </row>
        <row r="64233">
          <cell r="A64233">
            <v>43932</v>
          </cell>
        </row>
        <row r="64234">
          <cell r="A64234">
            <v>43932</v>
          </cell>
        </row>
        <row r="64235">
          <cell r="A64235">
            <v>43932</v>
          </cell>
        </row>
        <row r="64236">
          <cell r="A64236">
            <v>43932</v>
          </cell>
        </row>
        <row r="64237">
          <cell r="A64237">
            <v>43932</v>
          </cell>
        </row>
        <row r="64238">
          <cell r="A64238">
            <v>43932</v>
          </cell>
        </row>
        <row r="64239">
          <cell r="A64239">
            <v>43932</v>
          </cell>
        </row>
        <row r="64240">
          <cell r="A64240">
            <v>43932</v>
          </cell>
        </row>
        <row r="64241">
          <cell r="A64241">
            <v>43932</v>
          </cell>
        </row>
        <row r="64242">
          <cell r="A64242">
            <v>43932</v>
          </cell>
        </row>
        <row r="64243">
          <cell r="A64243">
            <v>43932</v>
          </cell>
        </row>
        <row r="64244">
          <cell r="A64244">
            <v>43932</v>
          </cell>
        </row>
        <row r="64245">
          <cell r="A64245">
            <v>43932</v>
          </cell>
        </row>
        <row r="64246">
          <cell r="A64246">
            <v>43932</v>
          </cell>
        </row>
        <row r="64247">
          <cell r="A64247">
            <v>43932</v>
          </cell>
        </row>
        <row r="64248">
          <cell r="A64248">
            <v>43932</v>
          </cell>
        </row>
        <row r="64249">
          <cell r="A64249">
            <v>43932</v>
          </cell>
        </row>
        <row r="64250">
          <cell r="A64250">
            <v>43932</v>
          </cell>
        </row>
        <row r="64251">
          <cell r="A64251">
            <v>43932</v>
          </cell>
        </row>
        <row r="64252">
          <cell r="A64252">
            <v>43932</v>
          </cell>
        </row>
        <row r="64253">
          <cell r="A64253">
            <v>43932</v>
          </cell>
        </row>
        <row r="64254">
          <cell r="A64254">
            <v>43932</v>
          </cell>
        </row>
        <row r="64255">
          <cell r="A64255">
            <v>43932</v>
          </cell>
        </row>
        <row r="64256">
          <cell r="A64256">
            <v>43932</v>
          </cell>
        </row>
        <row r="64257">
          <cell r="A64257">
            <v>43932</v>
          </cell>
        </row>
        <row r="64258">
          <cell r="A64258">
            <v>43932</v>
          </cell>
        </row>
        <row r="64259">
          <cell r="A64259">
            <v>43932</v>
          </cell>
        </row>
        <row r="64260">
          <cell r="A64260">
            <v>43932</v>
          </cell>
        </row>
        <row r="64261">
          <cell r="A64261">
            <v>43932</v>
          </cell>
        </row>
        <row r="64262">
          <cell r="A64262">
            <v>43932</v>
          </cell>
        </row>
        <row r="64263">
          <cell r="A64263">
            <v>43932</v>
          </cell>
        </row>
        <row r="64264">
          <cell r="A64264">
            <v>43932</v>
          </cell>
        </row>
        <row r="64265">
          <cell r="A64265">
            <v>43932</v>
          </cell>
        </row>
        <row r="64266">
          <cell r="A64266">
            <v>43932</v>
          </cell>
        </row>
        <row r="64267">
          <cell r="A64267">
            <v>43932</v>
          </cell>
        </row>
        <row r="64268">
          <cell r="A64268">
            <v>43932</v>
          </cell>
        </row>
        <row r="64269">
          <cell r="A64269">
            <v>43932</v>
          </cell>
        </row>
        <row r="64270">
          <cell r="A64270">
            <v>43932</v>
          </cell>
        </row>
        <row r="64271">
          <cell r="A64271">
            <v>43932</v>
          </cell>
        </row>
        <row r="64272">
          <cell r="A64272">
            <v>43932</v>
          </cell>
        </row>
        <row r="64273">
          <cell r="A64273">
            <v>43932</v>
          </cell>
        </row>
        <row r="64274">
          <cell r="A64274">
            <v>43932</v>
          </cell>
        </row>
        <row r="64275">
          <cell r="A64275">
            <v>43932</v>
          </cell>
        </row>
        <row r="64276">
          <cell r="A64276">
            <v>43932</v>
          </cell>
        </row>
        <row r="64277">
          <cell r="A64277">
            <v>43932</v>
          </cell>
        </row>
        <row r="64278">
          <cell r="A64278">
            <v>43932</v>
          </cell>
        </row>
        <row r="64279">
          <cell r="A64279">
            <v>43932</v>
          </cell>
        </row>
        <row r="64280">
          <cell r="A64280">
            <v>43932</v>
          </cell>
        </row>
        <row r="64281">
          <cell r="A64281">
            <v>43932</v>
          </cell>
        </row>
        <row r="64282">
          <cell r="A64282">
            <v>43932</v>
          </cell>
        </row>
        <row r="64283">
          <cell r="A64283">
            <v>43932</v>
          </cell>
        </row>
        <row r="64284">
          <cell r="A64284">
            <v>43932</v>
          </cell>
        </row>
        <row r="64285">
          <cell r="A64285">
            <v>43932</v>
          </cell>
        </row>
        <row r="64286">
          <cell r="A64286">
            <v>43932</v>
          </cell>
        </row>
        <row r="64287">
          <cell r="A64287">
            <v>43932</v>
          </cell>
        </row>
        <row r="64288">
          <cell r="A64288">
            <v>43932</v>
          </cell>
        </row>
        <row r="64289">
          <cell r="A64289">
            <v>43932</v>
          </cell>
        </row>
        <row r="64290">
          <cell r="A64290">
            <v>43932</v>
          </cell>
        </row>
        <row r="64291">
          <cell r="A64291">
            <v>43932</v>
          </cell>
        </row>
        <row r="64292">
          <cell r="A64292">
            <v>43932</v>
          </cell>
        </row>
        <row r="64293">
          <cell r="A64293">
            <v>43932</v>
          </cell>
        </row>
        <row r="64294">
          <cell r="A64294">
            <v>43932</v>
          </cell>
        </row>
        <row r="64295">
          <cell r="A64295">
            <v>43932</v>
          </cell>
        </row>
        <row r="64296">
          <cell r="A64296">
            <v>43933</v>
          </cell>
        </row>
        <row r="64297">
          <cell r="A64297">
            <v>43933</v>
          </cell>
        </row>
        <row r="64298">
          <cell r="A64298">
            <v>43933</v>
          </cell>
        </row>
        <row r="64299">
          <cell r="A64299">
            <v>43933</v>
          </cell>
        </row>
        <row r="64300">
          <cell r="A64300">
            <v>43933</v>
          </cell>
        </row>
        <row r="64301">
          <cell r="A64301">
            <v>43933</v>
          </cell>
        </row>
        <row r="64302">
          <cell r="A64302">
            <v>43933</v>
          </cell>
        </row>
        <row r="64303">
          <cell r="A64303">
            <v>43933</v>
          </cell>
        </row>
        <row r="64304">
          <cell r="A64304">
            <v>43933</v>
          </cell>
        </row>
        <row r="64305">
          <cell r="A64305">
            <v>43933</v>
          </cell>
        </row>
        <row r="64306">
          <cell r="A64306">
            <v>43933</v>
          </cell>
        </row>
        <row r="64307">
          <cell r="A64307">
            <v>43933</v>
          </cell>
        </row>
        <row r="64308">
          <cell r="A64308">
            <v>43933</v>
          </cell>
        </row>
        <row r="64309">
          <cell r="A64309">
            <v>43933</v>
          </cell>
        </row>
        <row r="64310">
          <cell r="A64310">
            <v>43933</v>
          </cell>
        </row>
        <row r="64311">
          <cell r="A64311">
            <v>43933</v>
          </cell>
        </row>
        <row r="64312">
          <cell r="A64312">
            <v>43933</v>
          </cell>
        </row>
        <row r="64313">
          <cell r="A64313">
            <v>43933</v>
          </cell>
        </row>
        <row r="64314">
          <cell r="A64314">
            <v>43933</v>
          </cell>
        </row>
        <row r="64315">
          <cell r="A64315">
            <v>43933</v>
          </cell>
        </row>
        <row r="64316">
          <cell r="A64316">
            <v>43933</v>
          </cell>
        </row>
        <row r="64317">
          <cell r="A64317">
            <v>43933</v>
          </cell>
        </row>
        <row r="64318">
          <cell r="A64318">
            <v>43933</v>
          </cell>
        </row>
        <row r="64319">
          <cell r="A64319">
            <v>43933</v>
          </cell>
        </row>
        <row r="64320">
          <cell r="A64320">
            <v>43933</v>
          </cell>
        </row>
        <row r="64321">
          <cell r="A64321">
            <v>43933</v>
          </cell>
        </row>
        <row r="64322">
          <cell r="A64322">
            <v>43933</v>
          </cell>
        </row>
        <row r="64323">
          <cell r="A64323">
            <v>43933</v>
          </cell>
        </row>
        <row r="64324">
          <cell r="A64324">
            <v>43933</v>
          </cell>
        </row>
        <row r="64325">
          <cell r="A64325">
            <v>43933</v>
          </cell>
        </row>
        <row r="64326">
          <cell r="A64326">
            <v>43933</v>
          </cell>
        </row>
        <row r="64327">
          <cell r="A64327">
            <v>43933</v>
          </cell>
        </row>
        <row r="64328">
          <cell r="A64328">
            <v>43933</v>
          </cell>
        </row>
        <row r="64329">
          <cell r="A64329">
            <v>43933</v>
          </cell>
        </row>
        <row r="64330">
          <cell r="A64330">
            <v>43933</v>
          </cell>
        </row>
        <row r="64331">
          <cell r="A64331">
            <v>43933</v>
          </cell>
        </row>
        <row r="64332">
          <cell r="A64332">
            <v>43933</v>
          </cell>
        </row>
        <row r="64333">
          <cell r="A64333">
            <v>43933</v>
          </cell>
        </row>
        <row r="64334">
          <cell r="A64334">
            <v>43933</v>
          </cell>
        </row>
        <row r="64335">
          <cell r="A64335">
            <v>43933</v>
          </cell>
        </row>
        <row r="64336">
          <cell r="A64336">
            <v>43933</v>
          </cell>
        </row>
        <row r="64337">
          <cell r="A64337">
            <v>43933</v>
          </cell>
        </row>
        <row r="64338">
          <cell r="A64338">
            <v>43933</v>
          </cell>
        </row>
        <row r="64339">
          <cell r="A64339">
            <v>43933</v>
          </cell>
        </row>
        <row r="64340">
          <cell r="A64340">
            <v>43933</v>
          </cell>
        </row>
        <row r="64341">
          <cell r="A64341">
            <v>43933</v>
          </cell>
        </row>
        <row r="64342">
          <cell r="A64342">
            <v>43933</v>
          </cell>
        </row>
        <row r="64343">
          <cell r="A64343">
            <v>43933</v>
          </cell>
        </row>
        <row r="64344">
          <cell r="A64344">
            <v>43933</v>
          </cell>
        </row>
        <row r="64345">
          <cell r="A64345">
            <v>43933</v>
          </cell>
        </row>
        <row r="64346">
          <cell r="A64346">
            <v>43933</v>
          </cell>
        </row>
        <row r="64347">
          <cell r="A64347">
            <v>43933</v>
          </cell>
        </row>
        <row r="64348">
          <cell r="A64348">
            <v>43933</v>
          </cell>
        </row>
        <row r="64349">
          <cell r="A64349">
            <v>43933</v>
          </cell>
        </row>
        <row r="64350">
          <cell r="A64350">
            <v>43933</v>
          </cell>
        </row>
        <row r="64351">
          <cell r="A64351">
            <v>43933</v>
          </cell>
        </row>
        <row r="64352">
          <cell r="A64352">
            <v>43933</v>
          </cell>
        </row>
        <row r="64353">
          <cell r="A64353">
            <v>43933</v>
          </cell>
        </row>
        <row r="64354">
          <cell r="A64354">
            <v>43933</v>
          </cell>
        </row>
        <row r="64355">
          <cell r="A64355">
            <v>43933</v>
          </cell>
        </row>
        <row r="64356">
          <cell r="A64356">
            <v>43933</v>
          </cell>
        </row>
        <row r="64357">
          <cell r="A64357">
            <v>43933</v>
          </cell>
        </row>
        <row r="64358">
          <cell r="A64358">
            <v>43933</v>
          </cell>
        </row>
        <row r="64359">
          <cell r="A64359">
            <v>43933</v>
          </cell>
        </row>
        <row r="64360">
          <cell r="A64360">
            <v>43933</v>
          </cell>
        </row>
        <row r="64361">
          <cell r="A64361">
            <v>43933</v>
          </cell>
        </row>
        <row r="64362">
          <cell r="A64362">
            <v>43933</v>
          </cell>
        </row>
        <row r="64363">
          <cell r="A64363">
            <v>43933</v>
          </cell>
        </row>
        <row r="64364">
          <cell r="A64364">
            <v>43933</v>
          </cell>
        </row>
        <row r="64365">
          <cell r="A64365">
            <v>43933</v>
          </cell>
        </row>
        <row r="64366">
          <cell r="A64366">
            <v>43933</v>
          </cell>
        </row>
        <row r="64367">
          <cell r="A64367">
            <v>43933</v>
          </cell>
        </row>
        <row r="64368">
          <cell r="A64368">
            <v>43933</v>
          </cell>
        </row>
        <row r="64369">
          <cell r="A64369">
            <v>43933</v>
          </cell>
        </row>
        <row r="64370">
          <cell r="A64370">
            <v>43933</v>
          </cell>
        </row>
        <row r="64371">
          <cell r="A64371">
            <v>43933</v>
          </cell>
        </row>
        <row r="64372">
          <cell r="A64372">
            <v>43933</v>
          </cell>
        </row>
        <row r="64373">
          <cell r="A64373">
            <v>43933</v>
          </cell>
        </row>
        <row r="64374">
          <cell r="A64374">
            <v>43933</v>
          </cell>
        </row>
        <row r="64375">
          <cell r="A64375">
            <v>43933</v>
          </cell>
        </row>
        <row r="64376">
          <cell r="A64376">
            <v>43933</v>
          </cell>
        </row>
        <row r="64377">
          <cell r="A64377">
            <v>43933</v>
          </cell>
        </row>
        <row r="64378">
          <cell r="A64378">
            <v>43933</v>
          </cell>
        </row>
        <row r="64379">
          <cell r="A64379">
            <v>43933</v>
          </cell>
        </row>
        <row r="64380">
          <cell r="A64380">
            <v>43933</v>
          </cell>
        </row>
        <row r="64381">
          <cell r="A64381">
            <v>43933</v>
          </cell>
        </row>
        <row r="64382">
          <cell r="A64382">
            <v>43933</v>
          </cell>
        </row>
        <row r="64383">
          <cell r="A64383">
            <v>43933</v>
          </cell>
        </row>
        <row r="64384">
          <cell r="A64384">
            <v>43933</v>
          </cell>
        </row>
        <row r="64385">
          <cell r="A64385">
            <v>43933</v>
          </cell>
        </row>
        <row r="64386">
          <cell r="A64386">
            <v>43933</v>
          </cell>
        </row>
        <row r="64387">
          <cell r="A64387">
            <v>43933</v>
          </cell>
        </row>
        <row r="64388">
          <cell r="A64388">
            <v>43933</v>
          </cell>
        </row>
        <row r="64389">
          <cell r="A64389">
            <v>43933</v>
          </cell>
        </row>
        <row r="64390">
          <cell r="A64390">
            <v>43933</v>
          </cell>
        </row>
        <row r="64391">
          <cell r="A64391">
            <v>43933</v>
          </cell>
        </row>
        <row r="64392">
          <cell r="A64392">
            <v>43933</v>
          </cell>
        </row>
        <row r="64393">
          <cell r="A64393">
            <v>43933</v>
          </cell>
        </row>
        <row r="64394">
          <cell r="A64394">
            <v>43933</v>
          </cell>
        </row>
        <row r="64395">
          <cell r="A64395">
            <v>43933</v>
          </cell>
        </row>
        <row r="64396">
          <cell r="A64396">
            <v>43933</v>
          </cell>
        </row>
        <row r="64397">
          <cell r="A64397">
            <v>43933</v>
          </cell>
        </row>
        <row r="64398">
          <cell r="A64398">
            <v>43933</v>
          </cell>
        </row>
        <row r="64399">
          <cell r="A64399">
            <v>43933</v>
          </cell>
        </row>
        <row r="64400">
          <cell r="A64400">
            <v>43933</v>
          </cell>
        </row>
        <row r="64401">
          <cell r="A64401">
            <v>43933</v>
          </cell>
        </row>
        <row r="64402">
          <cell r="A64402">
            <v>43933</v>
          </cell>
        </row>
        <row r="64403">
          <cell r="A64403">
            <v>43933</v>
          </cell>
        </row>
        <row r="64404">
          <cell r="A64404">
            <v>43933</v>
          </cell>
        </row>
        <row r="64405">
          <cell r="A64405">
            <v>43933</v>
          </cell>
        </row>
        <row r="64406">
          <cell r="A64406">
            <v>43933</v>
          </cell>
        </row>
        <row r="64407">
          <cell r="A64407">
            <v>43933</v>
          </cell>
        </row>
        <row r="64408">
          <cell r="A64408">
            <v>43933</v>
          </cell>
        </row>
        <row r="64409">
          <cell r="A64409">
            <v>43933</v>
          </cell>
        </row>
        <row r="64410">
          <cell r="A64410">
            <v>43933</v>
          </cell>
        </row>
        <row r="64411">
          <cell r="A64411">
            <v>43934</v>
          </cell>
        </row>
        <row r="64412">
          <cell r="A64412">
            <v>43934</v>
          </cell>
        </row>
        <row r="64413">
          <cell r="A64413">
            <v>43934</v>
          </cell>
        </row>
        <row r="64414">
          <cell r="A64414">
            <v>43934</v>
          </cell>
        </row>
        <row r="64415">
          <cell r="A64415">
            <v>43934</v>
          </cell>
        </row>
        <row r="64416">
          <cell r="A64416">
            <v>43934</v>
          </cell>
        </row>
        <row r="64417">
          <cell r="A64417">
            <v>43934</v>
          </cell>
        </row>
        <row r="64418">
          <cell r="A64418">
            <v>43934</v>
          </cell>
        </row>
        <row r="64419">
          <cell r="A64419">
            <v>43934</v>
          </cell>
        </row>
        <row r="64420">
          <cell r="A64420">
            <v>43934</v>
          </cell>
        </row>
        <row r="64421">
          <cell r="A64421">
            <v>43934</v>
          </cell>
        </row>
        <row r="64422">
          <cell r="A64422">
            <v>43934</v>
          </cell>
        </row>
        <row r="64423">
          <cell r="A64423">
            <v>43934</v>
          </cell>
        </row>
        <row r="64424">
          <cell r="A64424">
            <v>43934</v>
          </cell>
        </row>
        <row r="64425">
          <cell r="A64425">
            <v>43934</v>
          </cell>
        </row>
        <row r="64426">
          <cell r="A64426">
            <v>43934</v>
          </cell>
        </row>
        <row r="64427">
          <cell r="A64427">
            <v>43934</v>
          </cell>
        </row>
        <row r="64428">
          <cell r="A64428">
            <v>43934</v>
          </cell>
        </row>
        <row r="64429">
          <cell r="A64429">
            <v>43934</v>
          </cell>
        </row>
        <row r="64430">
          <cell r="A64430">
            <v>43934</v>
          </cell>
        </row>
        <row r="64431">
          <cell r="A64431">
            <v>43934</v>
          </cell>
        </row>
        <row r="64432">
          <cell r="A64432">
            <v>43934</v>
          </cell>
        </row>
        <row r="64433">
          <cell r="A64433">
            <v>43934</v>
          </cell>
        </row>
        <row r="64434">
          <cell r="A64434">
            <v>43934</v>
          </cell>
        </row>
        <row r="64435">
          <cell r="A64435">
            <v>43934</v>
          </cell>
        </row>
        <row r="64436">
          <cell r="A64436">
            <v>43934</v>
          </cell>
        </row>
        <row r="64437">
          <cell r="A64437">
            <v>43934</v>
          </cell>
        </row>
        <row r="64438">
          <cell r="A64438">
            <v>43934</v>
          </cell>
        </row>
        <row r="64439">
          <cell r="A64439">
            <v>43934</v>
          </cell>
        </row>
        <row r="64440">
          <cell r="A64440">
            <v>43934</v>
          </cell>
        </row>
        <row r="64441">
          <cell r="A64441">
            <v>43934</v>
          </cell>
        </row>
        <row r="64442">
          <cell r="A64442">
            <v>43934</v>
          </cell>
        </row>
        <row r="64443">
          <cell r="A64443">
            <v>43934</v>
          </cell>
        </row>
        <row r="64444">
          <cell r="A64444">
            <v>43934</v>
          </cell>
        </row>
        <row r="64445">
          <cell r="A64445">
            <v>43934</v>
          </cell>
        </row>
        <row r="64446">
          <cell r="A64446">
            <v>43934</v>
          </cell>
        </row>
        <row r="64447">
          <cell r="A64447">
            <v>43934</v>
          </cell>
        </row>
        <row r="64448">
          <cell r="A64448">
            <v>43934</v>
          </cell>
        </row>
        <row r="64449">
          <cell r="A64449">
            <v>43934</v>
          </cell>
        </row>
        <row r="64450">
          <cell r="A64450">
            <v>43934</v>
          </cell>
        </row>
        <row r="64451">
          <cell r="A64451">
            <v>43934</v>
          </cell>
        </row>
        <row r="64452">
          <cell r="A64452">
            <v>43934</v>
          </cell>
        </row>
        <row r="64453">
          <cell r="A64453">
            <v>43934</v>
          </cell>
        </row>
        <row r="64454">
          <cell r="A64454">
            <v>43934</v>
          </cell>
        </row>
        <row r="64455">
          <cell r="A64455">
            <v>43934</v>
          </cell>
        </row>
        <row r="64456">
          <cell r="A64456">
            <v>43934</v>
          </cell>
        </row>
        <row r="64457">
          <cell r="A64457">
            <v>43934</v>
          </cell>
        </row>
        <row r="64458">
          <cell r="A64458">
            <v>43934</v>
          </cell>
        </row>
        <row r="64459">
          <cell r="A64459">
            <v>43934</v>
          </cell>
        </row>
        <row r="64460">
          <cell r="A64460">
            <v>43934</v>
          </cell>
        </row>
        <row r="64461">
          <cell r="A64461">
            <v>43934</v>
          </cell>
        </row>
        <row r="64462">
          <cell r="A64462">
            <v>43934</v>
          </cell>
        </row>
        <row r="64463">
          <cell r="A64463">
            <v>43934</v>
          </cell>
        </row>
        <row r="64464">
          <cell r="A64464">
            <v>43934</v>
          </cell>
        </row>
        <row r="64465">
          <cell r="A64465">
            <v>43934</v>
          </cell>
        </row>
        <row r="64466">
          <cell r="A64466">
            <v>43934</v>
          </cell>
        </row>
        <row r="64467">
          <cell r="A64467">
            <v>43934</v>
          </cell>
        </row>
        <row r="64468">
          <cell r="A64468">
            <v>43934</v>
          </cell>
        </row>
        <row r="64469">
          <cell r="A64469">
            <v>43934</v>
          </cell>
        </row>
        <row r="64470">
          <cell r="A64470">
            <v>43934</v>
          </cell>
        </row>
        <row r="64471">
          <cell r="A64471">
            <v>43934</v>
          </cell>
        </row>
        <row r="64472">
          <cell r="A64472">
            <v>43934</v>
          </cell>
        </row>
        <row r="64473">
          <cell r="A64473">
            <v>43934</v>
          </cell>
        </row>
        <row r="64474">
          <cell r="A64474">
            <v>43934</v>
          </cell>
        </row>
        <row r="64475">
          <cell r="A64475">
            <v>43934</v>
          </cell>
        </row>
        <row r="64476">
          <cell r="A64476">
            <v>43934</v>
          </cell>
        </row>
        <row r="64477">
          <cell r="A64477">
            <v>43934</v>
          </cell>
        </row>
        <row r="64478">
          <cell r="A64478">
            <v>43934</v>
          </cell>
        </row>
        <row r="64479">
          <cell r="A64479">
            <v>43934</v>
          </cell>
        </row>
        <row r="64480">
          <cell r="A64480">
            <v>43934</v>
          </cell>
        </row>
        <row r="64481">
          <cell r="A64481">
            <v>43934</v>
          </cell>
        </row>
        <row r="64482">
          <cell r="A64482">
            <v>43934</v>
          </cell>
        </row>
        <row r="64483">
          <cell r="A64483">
            <v>43934</v>
          </cell>
        </row>
        <row r="64484">
          <cell r="A64484">
            <v>43934</v>
          </cell>
        </row>
        <row r="64485">
          <cell r="A64485">
            <v>43934</v>
          </cell>
        </row>
        <row r="64486">
          <cell r="A64486">
            <v>43934</v>
          </cell>
        </row>
        <row r="64487">
          <cell r="A64487">
            <v>43934</v>
          </cell>
        </row>
        <row r="64488">
          <cell r="A64488">
            <v>43934</v>
          </cell>
        </row>
        <row r="64489">
          <cell r="A64489">
            <v>43934</v>
          </cell>
        </row>
        <row r="64490">
          <cell r="A64490">
            <v>43934</v>
          </cell>
        </row>
        <row r="64491">
          <cell r="A64491">
            <v>43934</v>
          </cell>
        </row>
        <row r="64492">
          <cell r="A64492">
            <v>43934</v>
          </cell>
        </row>
        <row r="64493">
          <cell r="A64493">
            <v>43934</v>
          </cell>
        </row>
        <row r="64494">
          <cell r="A64494">
            <v>43934</v>
          </cell>
        </row>
        <row r="64495">
          <cell r="A64495">
            <v>43934</v>
          </cell>
        </row>
        <row r="64496">
          <cell r="A64496">
            <v>43934</v>
          </cell>
        </row>
        <row r="64497">
          <cell r="A64497">
            <v>43934</v>
          </cell>
        </row>
        <row r="64498">
          <cell r="A64498">
            <v>43934</v>
          </cell>
        </row>
        <row r="64499">
          <cell r="A64499">
            <v>43934</v>
          </cell>
        </row>
        <row r="64500">
          <cell r="A64500">
            <v>43934</v>
          </cell>
        </row>
        <row r="64501">
          <cell r="A64501">
            <v>43934</v>
          </cell>
        </row>
        <row r="64502">
          <cell r="A64502">
            <v>43934</v>
          </cell>
        </row>
        <row r="64503">
          <cell r="A64503">
            <v>43934</v>
          </cell>
        </row>
        <row r="64504">
          <cell r="A64504">
            <v>43934</v>
          </cell>
        </row>
        <row r="64505">
          <cell r="A64505">
            <v>43934</v>
          </cell>
        </row>
        <row r="64506">
          <cell r="A64506">
            <v>43934</v>
          </cell>
        </row>
        <row r="64507">
          <cell r="A64507">
            <v>43934</v>
          </cell>
        </row>
        <row r="64508">
          <cell r="A64508">
            <v>43934</v>
          </cell>
        </row>
        <row r="64509">
          <cell r="A64509">
            <v>43934</v>
          </cell>
        </row>
        <row r="64510">
          <cell r="A64510">
            <v>43934</v>
          </cell>
        </row>
        <row r="64511">
          <cell r="A64511">
            <v>43934</v>
          </cell>
        </row>
        <row r="64512">
          <cell r="A64512">
            <v>43934</v>
          </cell>
        </row>
        <row r="64513">
          <cell r="A64513">
            <v>43934</v>
          </cell>
        </row>
        <row r="64514">
          <cell r="A64514">
            <v>43934</v>
          </cell>
        </row>
        <row r="64515">
          <cell r="A64515">
            <v>43934</v>
          </cell>
        </row>
        <row r="64516">
          <cell r="A64516">
            <v>43934</v>
          </cell>
        </row>
        <row r="64517">
          <cell r="A64517">
            <v>43934</v>
          </cell>
        </row>
        <row r="64518">
          <cell r="A64518">
            <v>43934</v>
          </cell>
        </row>
        <row r="64519">
          <cell r="A64519">
            <v>43934</v>
          </cell>
        </row>
        <row r="64520">
          <cell r="A64520">
            <v>43934</v>
          </cell>
        </row>
        <row r="64521">
          <cell r="A64521">
            <v>43934</v>
          </cell>
        </row>
        <row r="64522">
          <cell r="A64522">
            <v>43934</v>
          </cell>
        </row>
        <row r="64523">
          <cell r="A64523">
            <v>43934</v>
          </cell>
        </row>
        <row r="64524">
          <cell r="A64524">
            <v>43934</v>
          </cell>
        </row>
        <row r="64525">
          <cell r="A64525">
            <v>43934</v>
          </cell>
        </row>
        <row r="64526">
          <cell r="A64526">
            <v>43935</v>
          </cell>
        </row>
        <row r="64527">
          <cell r="A64527">
            <v>43935</v>
          </cell>
        </row>
        <row r="64528">
          <cell r="A64528">
            <v>43935</v>
          </cell>
        </row>
        <row r="64529">
          <cell r="A64529">
            <v>43935</v>
          </cell>
        </row>
        <row r="64530">
          <cell r="A64530">
            <v>43935</v>
          </cell>
        </row>
        <row r="64531">
          <cell r="A64531">
            <v>43935</v>
          </cell>
        </row>
        <row r="64532">
          <cell r="A64532">
            <v>43935</v>
          </cell>
        </row>
        <row r="64533">
          <cell r="A64533">
            <v>43935</v>
          </cell>
        </row>
        <row r="64534">
          <cell r="A64534">
            <v>43935</v>
          </cell>
        </row>
        <row r="64535">
          <cell r="A64535">
            <v>43935</v>
          </cell>
        </row>
        <row r="64536">
          <cell r="A64536">
            <v>43935</v>
          </cell>
        </row>
        <row r="64537">
          <cell r="A64537">
            <v>43935</v>
          </cell>
        </row>
        <row r="64538">
          <cell r="A64538">
            <v>43935</v>
          </cell>
        </row>
        <row r="64539">
          <cell r="A64539">
            <v>43935</v>
          </cell>
        </row>
        <row r="64540">
          <cell r="A64540">
            <v>43935</v>
          </cell>
        </row>
        <row r="64541">
          <cell r="A64541">
            <v>43935</v>
          </cell>
        </row>
        <row r="64542">
          <cell r="A64542">
            <v>43935</v>
          </cell>
        </row>
        <row r="64543">
          <cell r="A64543">
            <v>43935</v>
          </cell>
        </row>
        <row r="64544">
          <cell r="A64544">
            <v>43935</v>
          </cell>
        </row>
        <row r="64545">
          <cell r="A64545">
            <v>43935</v>
          </cell>
        </row>
        <row r="64546">
          <cell r="A64546">
            <v>43935</v>
          </cell>
        </row>
        <row r="64547">
          <cell r="A64547">
            <v>43935</v>
          </cell>
        </row>
        <row r="64548">
          <cell r="A64548">
            <v>43935</v>
          </cell>
        </row>
        <row r="64549">
          <cell r="A64549">
            <v>43935</v>
          </cell>
        </row>
        <row r="64550">
          <cell r="A64550">
            <v>43935</v>
          </cell>
        </row>
        <row r="64551">
          <cell r="A64551">
            <v>43935</v>
          </cell>
        </row>
        <row r="64552">
          <cell r="A64552">
            <v>43935</v>
          </cell>
        </row>
        <row r="64553">
          <cell r="A64553">
            <v>43935</v>
          </cell>
        </row>
        <row r="64554">
          <cell r="A64554">
            <v>43935</v>
          </cell>
        </row>
        <row r="64555">
          <cell r="A64555">
            <v>43935</v>
          </cell>
        </row>
        <row r="64556">
          <cell r="A64556">
            <v>43935</v>
          </cell>
        </row>
        <row r="64557">
          <cell r="A64557">
            <v>43935</v>
          </cell>
        </row>
        <row r="64558">
          <cell r="A64558">
            <v>43935</v>
          </cell>
        </row>
        <row r="64559">
          <cell r="A64559">
            <v>43935</v>
          </cell>
        </row>
        <row r="64560">
          <cell r="A64560">
            <v>43935</v>
          </cell>
        </row>
        <row r="64561">
          <cell r="A64561">
            <v>43935</v>
          </cell>
        </row>
        <row r="64562">
          <cell r="A64562">
            <v>43935</v>
          </cell>
        </row>
        <row r="64563">
          <cell r="A64563">
            <v>43935</v>
          </cell>
        </row>
        <row r="64564">
          <cell r="A64564">
            <v>43935</v>
          </cell>
        </row>
        <row r="64565">
          <cell r="A64565">
            <v>43935</v>
          </cell>
        </row>
        <row r="64566">
          <cell r="A64566">
            <v>43935</v>
          </cell>
        </row>
        <row r="64567">
          <cell r="A64567">
            <v>43935</v>
          </cell>
        </row>
        <row r="64568">
          <cell r="A64568">
            <v>43935</v>
          </cell>
        </row>
        <row r="64569">
          <cell r="A64569">
            <v>43935</v>
          </cell>
        </row>
        <row r="64570">
          <cell r="A64570">
            <v>43935</v>
          </cell>
        </row>
        <row r="64571">
          <cell r="A64571">
            <v>43935</v>
          </cell>
        </row>
        <row r="64572">
          <cell r="A64572">
            <v>43935</v>
          </cell>
        </row>
        <row r="64573">
          <cell r="A64573">
            <v>43935</v>
          </cell>
        </row>
        <row r="64574">
          <cell r="A64574">
            <v>43935</v>
          </cell>
        </row>
        <row r="64575">
          <cell r="A64575">
            <v>43935</v>
          </cell>
        </row>
        <row r="64576">
          <cell r="A64576">
            <v>43935</v>
          </cell>
        </row>
        <row r="64577">
          <cell r="A64577">
            <v>43935</v>
          </cell>
        </row>
        <row r="64578">
          <cell r="A64578">
            <v>43935</v>
          </cell>
        </row>
        <row r="64579">
          <cell r="A64579">
            <v>43935</v>
          </cell>
        </row>
        <row r="64580">
          <cell r="A64580">
            <v>43935</v>
          </cell>
        </row>
        <row r="64581">
          <cell r="A64581">
            <v>43935</v>
          </cell>
        </row>
        <row r="64582">
          <cell r="A64582">
            <v>43935</v>
          </cell>
        </row>
        <row r="64583">
          <cell r="A64583">
            <v>43935</v>
          </cell>
        </row>
        <row r="64584">
          <cell r="A64584">
            <v>43935</v>
          </cell>
        </row>
        <row r="64585">
          <cell r="A64585">
            <v>43935</v>
          </cell>
        </row>
        <row r="64586">
          <cell r="A64586">
            <v>43935</v>
          </cell>
        </row>
        <row r="64587">
          <cell r="A64587">
            <v>43935</v>
          </cell>
        </row>
        <row r="64588">
          <cell r="A64588">
            <v>43935</v>
          </cell>
        </row>
        <row r="64589">
          <cell r="A64589">
            <v>43935</v>
          </cell>
        </row>
        <row r="64590">
          <cell r="A64590">
            <v>43935</v>
          </cell>
        </row>
        <row r="64591">
          <cell r="A64591">
            <v>43935</v>
          </cell>
        </row>
        <row r="64592">
          <cell r="A64592">
            <v>43935</v>
          </cell>
        </row>
        <row r="64593">
          <cell r="A64593">
            <v>43935</v>
          </cell>
        </row>
        <row r="64594">
          <cell r="A64594">
            <v>43935</v>
          </cell>
        </row>
        <row r="64595">
          <cell r="A64595">
            <v>43935</v>
          </cell>
        </row>
        <row r="64596">
          <cell r="A64596">
            <v>43935</v>
          </cell>
        </row>
        <row r="64597">
          <cell r="A64597">
            <v>43935</v>
          </cell>
        </row>
        <row r="64598">
          <cell r="A64598">
            <v>43935</v>
          </cell>
        </row>
        <row r="64599">
          <cell r="A64599">
            <v>43935</v>
          </cell>
        </row>
        <row r="64600">
          <cell r="A64600">
            <v>43935</v>
          </cell>
        </row>
        <row r="64601">
          <cell r="A64601">
            <v>43935</v>
          </cell>
        </row>
        <row r="64602">
          <cell r="A64602">
            <v>43935</v>
          </cell>
        </row>
        <row r="64603">
          <cell r="A64603">
            <v>43935</v>
          </cell>
        </row>
        <row r="64604">
          <cell r="A64604">
            <v>43935</v>
          </cell>
        </row>
        <row r="64605">
          <cell r="A64605">
            <v>43935</v>
          </cell>
        </row>
        <row r="64606">
          <cell r="A64606">
            <v>43935</v>
          </cell>
        </row>
        <row r="64607">
          <cell r="A64607">
            <v>43935</v>
          </cell>
        </row>
        <row r="64608">
          <cell r="A64608">
            <v>43935</v>
          </cell>
        </row>
        <row r="64609">
          <cell r="A64609">
            <v>43935</v>
          </cell>
        </row>
        <row r="64610">
          <cell r="A64610">
            <v>43935</v>
          </cell>
        </row>
        <row r="64611">
          <cell r="A64611">
            <v>43935</v>
          </cell>
        </row>
        <row r="64612">
          <cell r="A64612">
            <v>43935</v>
          </cell>
        </row>
        <row r="64613">
          <cell r="A64613">
            <v>43935</v>
          </cell>
        </row>
        <row r="64614">
          <cell r="A64614">
            <v>43935</v>
          </cell>
        </row>
        <row r="64615">
          <cell r="A64615">
            <v>43935</v>
          </cell>
        </row>
        <row r="64616">
          <cell r="A64616">
            <v>43935</v>
          </cell>
        </row>
        <row r="64617">
          <cell r="A64617">
            <v>43935</v>
          </cell>
        </row>
        <row r="64618">
          <cell r="A64618">
            <v>43935</v>
          </cell>
        </row>
        <row r="64619">
          <cell r="A64619">
            <v>43935</v>
          </cell>
        </row>
        <row r="64620">
          <cell r="A64620">
            <v>43935</v>
          </cell>
        </row>
        <row r="64621">
          <cell r="A64621">
            <v>43935</v>
          </cell>
        </row>
        <row r="64622">
          <cell r="A64622">
            <v>43935</v>
          </cell>
        </row>
        <row r="64623">
          <cell r="A64623">
            <v>43935</v>
          </cell>
        </row>
        <row r="64624">
          <cell r="A64624">
            <v>43935</v>
          </cell>
        </row>
        <row r="64625">
          <cell r="A64625">
            <v>43935</v>
          </cell>
        </row>
        <row r="64626">
          <cell r="A64626">
            <v>43935</v>
          </cell>
        </row>
        <row r="64627">
          <cell r="A64627">
            <v>43935</v>
          </cell>
        </row>
        <row r="64628">
          <cell r="A64628">
            <v>43935</v>
          </cell>
        </row>
        <row r="64629">
          <cell r="A64629">
            <v>43935</v>
          </cell>
        </row>
        <row r="64630">
          <cell r="A64630">
            <v>43935</v>
          </cell>
        </row>
        <row r="64631">
          <cell r="A64631">
            <v>43935</v>
          </cell>
        </row>
        <row r="64632">
          <cell r="A64632">
            <v>43935</v>
          </cell>
        </row>
        <row r="64633">
          <cell r="A64633">
            <v>43935</v>
          </cell>
        </row>
        <row r="64634">
          <cell r="A64634">
            <v>43935</v>
          </cell>
        </row>
        <row r="64635">
          <cell r="A64635">
            <v>43935</v>
          </cell>
        </row>
        <row r="64636">
          <cell r="A64636">
            <v>43935</v>
          </cell>
        </row>
        <row r="64637">
          <cell r="A64637">
            <v>43935</v>
          </cell>
        </row>
        <row r="64638">
          <cell r="A64638">
            <v>43935</v>
          </cell>
        </row>
        <row r="64639">
          <cell r="A64639">
            <v>43935</v>
          </cell>
        </row>
        <row r="64640">
          <cell r="A64640">
            <v>43935</v>
          </cell>
        </row>
        <row r="64641">
          <cell r="A64641">
            <v>43936</v>
          </cell>
        </row>
        <row r="64642">
          <cell r="A64642">
            <v>43936</v>
          </cell>
        </row>
        <row r="64643">
          <cell r="A64643">
            <v>43936</v>
          </cell>
        </row>
        <row r="64644">
          <cell r="A64644">
            <v>43936</v>
          </cell>
        </row>
        <row r="64645">
          <cell r="A64645">
            <v>43936</v>
          </cell>
        </row>
        <row r="64646">
          <cell r="A64646">
            <v>43936</v>
          </cell>
        </row>
        <row r="64647">
          <cell r="A64647">
            <v>43936</v>
          </cell>
        </row>
        <row r="64648">
          <cell r="A64648">
            <v>43936</v>
          </cell>
        </row>
        <row r="64649">
          <cell r="A64649">
            <v>43936</v>
          </cell>
        </row>
        <row r="64650">
          <cell r="A64650">
            <v>43936</v>
          </cell>
        </row>
        <row r="64651">
          <cell r="A64651">
            <v>43936</v>
          </cell>
        </row>
        <row r="64652">
          <cell r="A64652">
            <v>43936</v>
          </cell>
        </row>
        <row r="64653">
          <cell r="A64653">
            <v>43936</v>
          </cell>
        </row>
        <row r="64654">
          <cell r="A64654">
            <v>43936</v>
          </cell>
        </row>
        <row r="64655">
          <cell r="A64655">
            <v>43936</v>
          </cell>
        </row>
        <row r="64656">
          <cell r="A64656">
            <v>43936</v>
          </cell>
        </row>
        <row r="64657">
          <cell r="A64657">
            <v>43936</v>
          </cell>
        </row>
        <row r="64658">
          <cell r="A64658">
            <v>43936</v>
          </cell>
        </row>
        <row r="64659">
          <cell r="A64659">
            <v>43936</v>
          </cell>
        </row>
        <row r="64660">
          <cell r="A64660">
            <v>43936</v>
          </cell>
        </row>
        <row r="64661">
          <cell r="A64661">
            <v>43936</v>
          </cell>
        </row>
        <row r="64662">
          <cell r="A64662">
            <v>43936</v>
          </cell>
        </row>
        <row r="64663">
          <cell r="A64663">
            <v>43936</v>
          </cell>
        </row>
        <row r="64664">
          <cell r="A64664">
            <v>43936</v>
          </cell>
        </row>
        <row r="64665">
          <cell r="A64665">
            <v>43936</v>
          </cell>
        </row>
        <row r="64666">
          <cell r="A64666">
            <v>43936</v>
          </cell>
        </row>
        <row r="64667">
          <cell r="A64667">
            <v>43936</v>
          </cell>
        </row>
        <row r="64668">
          <cell r="A64668">
            <v>43936</v>
          </cell>
        </row>
        <row r="64669">
          <cell r="A64669">
            <v>43936</v>
          </cell>
        </row>
        <row r="64670">
          <cell r="A64670">
            <v>43936</v>
          </cell>
        </row>
        <row r="64671">
          <cell r="A64671">
            <v>43936</v>
          </cell>
        </row>
        <row r="64672">
          <cell r="A64672">
            <v>43936</v>
          </cell>
        </row>
        <row r="64673">
          <cell r="A64673">
            <v>43936</v>
          </cell>
        </row>
        <row r="64674">
          <cell r="A64674">
            <v>43936</v>
          </cell>
        </row>
        <row r="64675">
          <cell r="A64675">
            <v>43936</v>
          </cell>
        </row>
        <row r="64676">
          <cell r="A64676">
            <v>43936</v>
          </cell>
        </row>
        <row r="64677">
          <cell r="A64677">
            <v>43936</v>
          </cell>
        </row>
        <row r="64678">
          <cell r="A64678">
            <v>43936</v>
          </cell>
        </row>
        <row r="64679">
          <cell r="A64679">
            <v>43936</v>
          </cell>
        </row>
        <row r="64680">
          <cell r="A64680">
            <v>43936</v>
          </cell>
        </row>
        <row r="64681">
          <cell r="A64681">
            <v>43936</v>
          </cell>
        </row>
        <row r="64682">
          <cell r="A64682">
            <v>43936</v>
          </cell>
        </row>
        <row r="64683">
          <cell r="A64683">
            <v>43936</v>
          </cell>
        </row>
        <row r="64684">
          <cell r="A64684">
            <v>43936</v>
          </cell>
        </row>
        <row r="64685">
          <cell r="A64685">
            <v>43936</v>
          </cell>
        </row>
        <row r="64686">
          <cell r="A64686">
            <v>43936</v>
          </cell>
        </row>
        <row r="64687">
          <cell r="A64687">
            <v>43936</v>
          </cell>
        </row>
        <row r="64688">
          <cell r="A64688">
            <v>43936</v>
          </cell>
        </row>
        <row r="64689">
          <cell r="A64689">
            <v>43936</v>
          </cell>
        </row>
        <row r="64690">
          <cell r="A64690">
            <v>43936</v>
          </cell>
        </row>
        <row r="64691">
          <cell r="A64691">
            <v>43936</v>
          </cell>
        </row>
        <row r="64692">
          <cell r="A64692">
            <v>43936</v>
          </cell>
        </row>
        <row r="64693">
          <cell r="A64693">
            <v>43936</v>
          </cell>
        </row>
        <row r="64694">
          <cell r="A64694">
            <v>43936</v>
          </cell>
        </row>
        <row r="64695">
          <cell r="A64695">
            <v>43936</v>
          </cell>
        </row>
        <row r="64696">
          <cell r="A64696">
            <v>43936</v>
          </cell>
        </row>
        <row r="64697">
          <cell r="A64697">
            <v>43936</v>
          </cell>
        </row>
        <row r="64698">
          <cell r="A64698">
            <v>43936</v>
          </cell>
        </row>
        <row r="64699">
          <cell r="A64699">
            <v>43936</v>
          </cell>
        </row>
        <row r="64700">
          <cell r="A64700">
            <v>43936</v>
          </cell>
        </row>
        <row r="64701">
          <cell r="A64701">
            <v>43936</v>
          </cell>
        </row>
        <row r="64702">
          <cell r="A64702">
            <v>43936</v>
          </cell>
        </row>
        <row r="64703">
          <cell r="A64703">
            <v>43936</v>
          </cell>
        </row>
        <row r="64704">
          <cell r="A64704">
            <v>43936</v>
          </cell>
        </row>
        <row r="64705">
          <cell r="A64705">
            <v>43936</v>
          </cell>
        </row>
        <row r="64706">
          <cell r="A64706">
            <v>43936</v>
          </cell>
        </row>
        <row r="64707">
          <cell r="A64707">
            <v>43936</v>
          </cell>
        </row>
        <row r="64708">
          <cell r="A64708">
            <v>43936</v>
          </cell>
        </row>
        <row r="64709">
          <cell r="A64709">
            <v>43936</v>
          </cell>
        </row>
        <row r="64710">
          <cell r="A64710">
            <v>43936</v>
          </cell>
        </row>
        <row r="64711">
          <cell r="A64711">
            <v>43936</v>
          </cell>
        </row>
        <row r="64712">
          <cell r="A64712">
            <v>43936</v>
          </cell>
        </row>
        <row r="64713">
          <cell r="A64713">
            <v>43936</v>
          </cell>
        </row>
        <row r="64714">
          <cell r="A64714">
            <v>43936</v>
          </cell>
        </row>
        <row r="64715">
          <cell r="A64715">
            <v>43936</v>
          </cell>
        </row>
        <row r="64716">
          <cell r="A64716">
            <v>43936</v>
          </cell>
        </row>
        <row r="64717">
          <cell r="A64717">
            <v>43936</v>
          </cell>
        </row>
        <row r="64718">
          <cell r="A64718">
            <v>43936</v>
          </cell>
        </row>
        <row r="64719">
          <cell r="A64719">
            <v>43936</v>
          </cell>
        </row>
        <row r="64720">
          <cell r="A64720">
            <v>43936</v>
          </cell>
        </row>
        <row r="64721">
          <cell r="A64721">
            <v>43936</v>
          </cell>
        </row>
        <row r="64722">
          <cell r="A64722">
            <v>43936</v>
          </cell>
        </row>
        <row r="64723">
          <cell r="A64723">
            <v>43936</v>
          </cell>
        </row>
        <row r="64724">
          <cell r="A64724">
            <v>43936</v>
          </cell>
        </row>
        <row r="64725">
          <cell r="A64725">
            <v>43936</v>
          </cell>
        </row>
        <row r="64726">
          <cell r="A64726">
            <v>43936</v>
          </cell>
        </row>
        <row r="64727">
          <cell r="A64727">
            <v>43936</v>
          </cell>
        </row>
        <row r="64728">
          <cell r="A64728">
            <v>43936</v>
          </cell>
        </row>
        <row r="64729">
          <cell r="A64729">
            <v>43936</v>
          </cell>
        </row>
        <row r="64730">
          <cell r="A64730">
            <v>43936</v>
          </cell>
        </row>
        <row r="64731">
          <cell r="A64731">
            <v>43936</v>
          </cell>
        </row>
        <row r="64732">
          <cell r="A64732">
            <v>43936</v>
          </cell>
        </row>
        <row r="64733">
          <cell r="A64733">
            <v>43936</v>
          </cell>
        </row>
        <row r="64734">
          <cell r="A64734">
            <v>43936</v>
          </cell>
        </row>
        <row r="64735">
          <cell r="A64735">
            <v>43936</v>
          </cell>
        </row>
        <row r="64736">
          <cell r="A64736">
            <v>43936</v>
          </cell>
        </row>
        <row r="64737">
          <cell r="A64737">
            <v>43936</v>
          </cell>
        </row>
        <row r="64738">
          <cell r="A64738">
            <v>43936</v>
          </cell>
        </row>
        <row r="64739">
          <cell r="A64739">
            <v>43936</v>
          </cell>
        </row>
        <row r="64740">
          <cell r="A64740">
            <v>43936</v>
          </cell>
        </row>
        <row r="64741">
          <cell r="A64741">
            <v>43936</v>
          </cell>
        </row>
        <row r="64742">
          <cell r="A64742">
            <v>43936</v>
          </cell>
        </row>
        <row r="64743">
          <cell r="A64743">
            <v>43936</v>
          </cell>
        </row>
        <row r="64744">
          <cell r="A64744">
            <v>43936</v>
          </cell>
        </row>
        <row r="64745">
          <cell r="A64745">
            <v>43936</v>
          </cell>
        </row>
        <row r="64746">
          <cell r="A64746">
            <v>43936</v>
          </cell>
        </row>
        <row r="64747">
          <cell r="A64747">
            <v>43936</v>
          </cell>
        </row>
        <row r="64748">
          <cell r="A64748">
            <v>43936</v>
          </cell>
        </row>
        <row r="64749">
          <cell r="A64749">
            <v>43936</v>
          </cell>
        </row>
        <row r="64750">
          <cell r="A64750">
            <v>43936</v>
          </cell>
        </row>
        <row r="64751">
          <cell r="A64751">
            <v>43936</v>
          </cell>
        </row>
        <row r="64752">
          <cell r="A64752">
            <v>43936</v>
          </cell>
        </row>
        <row r="64753">
          <cell r="A64753">
            <v>43936</v>
          </cell>
        </row>
        <row r="64754">
          <cell r="A64754">
            <v>43936</v>
          </cell>
        </row>
        <row r="64755">
          <cell r="A64755">
            <v>43936</v>
          </cell>
        </row>
        <row r="64756">
          <cell r="A64756">
            <v>43937</v>
          </cell>
        </row>
        <row r="64757">
          <cell r="A64757">
            <v>43937</v>
          </cell>
        </row>
        <row r="64758">
          <cell r="A64758">
            <v>43937</v>
          </cell>
        </row>
        <row r="64759">
          <cell r="A64759">
            <v>43937</v>
          </cell>
        </row>
        <row r="64760">
          <cell r="A64760">
            <v>43937</v>
          </cell>
        </row>
        <row r="64761">
          <cell r="A64761">
            <v>43937</v>
          </cell>
        </row>
        <row r="64762">
          <cell r="A64762">
            <v>43937</v>
          </cell>
        </row>
        <row r="64763">
          <cell r="A64763">
            <v>43937</v>
          </cell>
        </row>
        <row r="64764">
          <cell r="A64764">
            <v>43937</v>
          </cell>
        </row>
        <row r="64765">
          <cell r="A64765">
            <v>43937</v>
          </cell>
        </row>
        <row r="64766">
          <cell r="A64766">
            <v>43937</v>
          </cell>
        </row>
        <row r="64767">
          <cell r="A64767">
            <v>43937</v>
          </cell>
        </row>
        <row r="64768">
          <cell r="A64768">
            <v>43937</v>
          </cell>
        </row>
        <row r="64769">
          <cell r="A64769">
            <v>43937</v>
          </cell>
        </row>
        <row r="64770">
          <cell r="A64770">
            <v>43937</v>
          </cell>
        </row>
        <row r="64771">
          <cell r="A64771">
            <v>43937</v>
          </cell>
        </row>
        <row r="64772">
          <cell r="A64772">
            <v>43937</v>
          </cell>
        </row>
        <row r="64773">
          <cell r="A64773">
            <v>43937</v>
          </cell>
        </row>
        <row r="64774">
          <cell r="A64774">
            <v>43937</v>
          </cell>
        </row>
        <row r="64775">
          <cell r="A64775">
            <v>43937</v>
          </cell>
        </row>
        <row r="64776">
          <cell r="A64776">
            <v>43937</v>
          </cell>
        </row>
        <row r="64777">
          <cell r="A64777">
            <v>43937</v>
          </cell>
        </row>
        <row r="64778">
          <cell r="A64778">
            <v>43937</v>
          </cell>
        </row>
        <row r="64779">
          <cell r="A64779">
            <v>43937</v>
          </cell>
        </row>
        <row r="64780">
          <cell r="A64780">
            <v>43937</v>
          </cell>
        </row>
        <row r="64781">
          <cell r="A64781">
            <v>43937</v>
          </cell>
        </row>
        <row r="64782">
          <cell r="A64782">
            <v>43937</v>
          </cell>
        </row>
        <row r="64783">
          <cell r="A64783">
            <v>43937</v>
          </cell>
        </row>
        <row r="64784">
          <cell r="A64784">
            <v>43937</v>
          </cell>
        </row>
        <row r="64785">
          <cell r="A64785">
            <v>43937</v>
          </cell>
        </row>
        <row r="64786">
          <cell r="A64786">
            <v>43937</v>
          </cell>
        </row>
        <row r="64787">
          <cell r="A64787">
            <v>43937</v>
          </cell>
        </row>
        <row r="64788">
          <cell r="A64788">
            <v>43937</v>
          </cell>
        </row>
        <row r="64789">
          <cell r="A64789">
            <v>43937</v>
          </cell>
        </row>
        <row r="64790">
          <cell r="A64790">
            <v>43937</v>
          </cell>
        </row>
        <row r="64791">
          <cell r="A64791">
            <v>43937</v>
          </cell>
        </row>
        <row r="64792">
          <cell r="A64792">
            <v>43937</v>
          </cell>
        </row>
        <row r="64793">
          <cell r="A64793">
            <v>43937</v>
          </cell>
        </row>
        <row r="64794">
          <cell r="A64794">
            <v>43937</v>
          </cell>
        </row>
        <row r="64795">
          <cell r="A64795">
            <v>43937</v>
          </cell>
        </row>
        <row r="64796">
          <cell r="A64796">
            <v>43937</v>
          </cell>
        </row>
        <row r="64797">
          <cell r="A64797">
            <v>43937</v>
          </cell>
        </row>
        <row r="64798">
          <cell r="A64798">
            <v>43937</v>
          </cell>
        </row>
        <row r="64799">
          <cell r="A64799">
            <v>43937</v>
          </cell>
        </row>
        <row r="64800">
          <cell r="A64800">
            <v>43937</v>
          </cell>
        </row>
        <row r="64801">
          <cell r="A64801">
            <v>43937</v>
          </cell>
        </row>
        <row r="64802">
          <cell r="A64802">
            <v>43937</v>
          </cell>
        </row>
        <row r="64803">
          <cell r="A64803">
            <v>43937</v>
          </cell>
        </row>
        <row r="64804">
          <cell r="A64804">
            <v>43937</v>
          </cell>
        </row>
        <row r="64805">
          <cell r="A64805">
            <v>43937</v>
          </cell>
        </row>
        <row r="64806">
          <cell r="A64806">
            <v>43937</v>
          </cell>
        </row>
        <row r="64807">
          <cell r="A64807">
            <v>43937</v>
          </cell>
        </row>
        <row r="64808">
          <cell r="A64808">
            <v>43937</v>
          </cell>
        </row>
        <row r="64809">
          <cell r="A64809">
            <v>43937</v>
          </cell>
        </row>
        <row r="64810">
          <cell r="A64810">
            <v>43937</v>
          </cell>
        </row>
        <row r="64811">
          <cell r="A64811">
            <v>43937</v>
          </cell>
        </row>
        <row r="64812">
          <cell r="A64812">
            <v>43937</v>
          </cell>
        </row>
        <row r="64813">
          <cell r="A64813">
            <v>43937</v>
          </cell>
        </row>
        <row r="64814">
          <cell r="A64814">
            <v>43937</v>
          </cell>
        </row>
        <row r="64815">
          <cell r="A64815">
            <v>43937</v>
          </cell>
        </row>
        <row r="64816">
          <cell r="A64816">
            <v>43937</v>
          </cell>
        </row>
        <row r="64817">
          <cell r="A64817">
            <v>43937</v>
          </cell>
        </row>
        <row r="64818">
          <cell r="A64818">
            <v>43937</v>
          </cell>
        </row>
        <row r="64819">
          <cell r="A64819">
            <v>43937</v>
          </cell>
        </row>
        <row r="64820">
          <cell r="A64820">
            <v>43937</v>
          </cell>
        </row>
        <row r="64821">
          <cell r="A64821">
            <v>43937</v>
          </cell>
        </row>
        <row r="64822">
          <cell r="A64822">
            <v>43937</v>
          </cell>
        </row>
        <row r="64823">
          <cell r="A64823">
            <v>43937</v>
          </cell>
        </row>
        <row r="64824">
          <cell r="A64824">
            <v>43937</v>
          </cell>
        </row>
        <row r="64825">
          <cell r="A64825">
            <v>43937</v>
          </cell>
        </row>
        <row r="64826">
          <cell r="A64826">
            <v>43937</v>
          </cell>
        </row>
        <row r="64827">
          <cell r="A64827">
            <v>43937</v>
          </cell>
        </row>
        <row r="64828">
          <cell r="A64828">
            <v>43937</v>
          </cell>
        </row>
        <row r="64829">
          <cell r="A64829">
            <v>43937</v>
          </cell>
        </row>
        <row r="64830">
          <cell r="A64830">
            <v>43937</v>
          </cell>
        </row>
        <row r="64831">
          <cell r="A64831">
            <v>43937</v>
          </cell>
        </row>
        <row r="64832">
          <cell r="A64832">
            <v>43937</v>
          </cell>
        </row>
        <row r="64833">
          <cell r="A64833">
            <v>43937</v>
          </cell>
        </row>
        <row r="64834">
          <cell r="A64834">
            <v>43937</v>
          </cell>
        </row>
        <row r="64835">
          <cell r="A64835">
            <v>43937</v>
          </cell>
        </row>
        <row r="64836">
          <cell r="A64836">
            <v>43937</v>
          </cell>
        </row>
        <row r="64837">
          <cell r="A64837">
            <v>43937</v>
          </cell>
        </row>
        <row r="64838">
          <cell r="A64838">
            <v>43937</v>
          </cell>
        </row>
        <row r="64839">
          <cell r="A64839">
            <v>43937</v>
          </cell>
        </row>
        <row r="64840">
          <cell r="A64840">
            <v>43937</v>
          </cell>
        </row>
        <row r="64841">
          <cell r="A64841">
            <v>43937</v>
          </cell>
        </row>
        <row r="64842">
          <cell r="A64842">
            <v>43937</v>
          </cell>
        </row>
        <row r="64843">
          <cell r="A64843">
            <v>43937</v>
          </cell>
        </row>
        <row r="64844">
          <cell r="A64844">
            <v>43937</v>
          </cell>
        </row>
        <row r="64845">
          <cell r="A64845">
            <v>43937</v>
          </cell>
        </row>
        <row r="64846">
          <cell r="A64846">
            <v>43937</v>
          </cell>
        </row>
        <row r="64847">
          <cell r="A64847">
            <v>43937</v>
          </cell>
        </row>
        <row r="64848">
          <cell r="A64848">
            <v>43937</v>
          </cell>
        </row>
        <row r="64849">
          <cell r="A64849">
            <v>43937</v>
          </cell>
        </row>
        <row r="64850">
          <cell r="A64850">
            <v>43937</v>
          </cell>
        </row>
        <row r="64851">
          <cell r="A64851">
            <v>43937</v>
          </cell>
        </row>
        <row r="64852">
          <cell r="A64852">
            <v>43937</v>
          </cell>
        </row>
        <row r="64853">
          <cell r="A64853">
            <v>43937</v>
          </cell>
        </row>
        <row r="64854">
          <cell r="A64854">
            <v>43937</v>
          </cell>
        </row>
        <row r="64855">
          <cell r="A64855">
            <v>43937</v>
          </cell>
        </row>
        <row r="64856">
          <cell r="A64856">
            <v>43937</v>
          </cell>
        </row>
        <row r="64857">
          <cell r="A64857">
            <v>43937</v>
          </cell>
        </row>
        <row r="64858">
          <cell r="A64858">
            <v>43937</v>
          </cell>
        </row>
        <row r="64859">
          <cell r="A64859">
            <v>43937</v>
          </cell>
        </row>
        <row r="64860">
          <cell r="A64860">
            <v>43937</v>
          </cell>
        </row>
        <row r="64861">
          <cell r="A64861">
            <v>43937</v>
          </cell>
        </row>
        <row r="64862">
          <cell r="A64862">
            <v>43937</v>
          </cell>
        </row>
        <row r="64863">
          <cell r="A64863">
            <v>43937</v>
          </cell>
        </row>
        <row r="64864">
          <cell r="A64864">
            <v>43937</v>
          </cell>
        </row>
        <row r="64865">
          <cell r="A64865">
            <v>43937</v>
          </cell>
        </row>
        <row r="64866">
          <cell r="A64866">
            <v>43937</v>
          </cell>
        </row>
        <row r="64867">
          <cell r="A64867">
            <v>43937</v>
          </cell>
        </row>
        <row r="64868">
          <cell r="A64868">
            <v>43937</v>
          </cell>
        </row>
        <row r="64869">
          <cell r="A64869">
            <v>43937</v>
          </cell>
        </row>
        <row r="64870">
          <cell r="A64870">
            <v>43937</v>
          </cell>
        </row>
        <row r="64871">
          <cell r="A64871">
            <v>43938</v>
          </cell>
        </row>
        <row r="64872">
          <cell r="A64872">
            <v>43938</v>
          </cell>
        </row>
        <row r="64873">
          <cell r="A64873">
            <v>43938</v>
          </cell>
        </row>
        <row r="64874">
          <cell r="A64874">
            <v>43938</v>
          </cell>
        </row>
        <row r="64875">
          <cell r="A64875">
            <v>43938</v>
          </cell>
        </row>
        <row r="64876">
          <cell r="A64876">
            <v>43938</v>
          </cell>
        </row>
        <row r="64877">
          <cell r="A64877">
            <v>43938</v>
          </cell>
        </row>
        <row r="64878">
          <cell r="A64878">
            <v>43938</v>
          </cell>
        </row>
        <row r="64879">
          <cell r="A64879">
            <v>43938</v>
          </cell>
        </row>
        <row r="64880">
          <cell r="A64880">
            <v>43938</v>
          </cell>
        </row>
        <row r="64881">
          <cell r="A64881">
            <v>43938</v>
          </cell>
        </row>
        <row r="64882">
          <cell r="A64882">
            <v>43938</v>
          </cell>
        </row>
        <row r="64883">
          <cell r="A64883">
            <v>43938</v>
          </cell>
        </row>
        <row r="64884">
          <cell r="A64884">
            <v>43938</v>
          </cell>
        </row>
        <row r="64885">
          <cell r="A64885">
            <v>43938</v>
          </cell>
        </row>
        <row r="64886">
          <cell r="A64886">
            <v>43938</v>
          </cell>
        </row>
        <row r="64887">
          <cell r="A64887">
            <v>43938</v>
          </cell>
        </row>
        <row r="64888">
          <cell r="A64888">
            <v>43938</v>
          </cell>
        </row>
        <row r="64889">
          <cell r="A64889">
            <v>43938</v>
          </cell>
        </row>
        <row r="64890">
          <cell r="A64890">
            <v>43938</v>
          </cell>
        </row>
        <row r="64891">
          <cell r="A64891">
            <v>43938</v>
          </cell>
        </row>
        <row r="64892">
          <cell r="A64892">
            <v>43938</v>
          </cell>
        </row>
        <row r="64893">
          <cell r="A64893">
            <v>43938</v>
          </cell>
        </row>
        <row r="64894">
          <cell r="A64894">
            <v>43938</v>
          </cell>
        </row>
        <row r="64895">
          <cell r="A64895">
            <v>43938</v>
          </cell>
        </row>
        <row r="64896">
          <cell r="A64896">
            <v>43938</v>
          </cell>
        </row>
        <row r="64897">
          <cell r="A64897">
            <v>43938</v>
          </cell>
        </row>
        <row r="64898">
          <cell r="A64898">
            <v>43938</v>
          </cell>
        </row>
        <row r="64899">
          <cell r="A64899">
            <v>43938</v>
          </cell>
        </row>
        <row r="64900">
          <cell r="A64900">
            <v>43938</v>
          </cell>
        </row>
        <row r="64901">
          <cell r="A64901">
            <v>43938</v>
          </cell>
        </row>
        <row r="64902">
          <cell r="A64902">
            <v>43938</v>
          </cell>
        </row>
        <row r="64903">
          <cell r="A64903">
            <v>43938</v>
          </cell>
        </row>
        <row r="64904">
          <cell r="A64904">
            <v>43938</v>
          </cell>
        </row>
        <row r="64905">
          <cell r="A64905">
            <v>43938</v>
          </cell>
        </row>
        <row r="64906">
          <cell r="A64906">
            <v>43938</v>
          </cell>
        </row>
        <row r="64907">
          <cell r="A64907">
            <v>43938</v>
          </cell>
        </row>
        <row r="64908">
          <cell r="A64908">
            <v>43938</v>
          </cell>
        </row>
        <row r="64909">
          <cell r="A64909">
            <v>43938</v>
          </cell>
        </row>
        <row r="64910">
          <cell r="A64910">
            <v>43938</v>
          </cell>
        </row>
        <row r="64911">
          <cell r="A64911">
            <v>43938</v>
          </cell>
        </row>
        <row r="64912">
          <cell r="A64912">
            <v>43938</v>
          </cell>
        </row>
        <row r="64913">
          <cell r="A64913">
            <v>43938</v>
          </cell>
        </row>
        <row r="64914">
          <cell r="A64914">
            <v>43938</v>
          </cell>
        </row>
        <row r="64915">
          <cell r="A64915">
            <v>43938</v>
          </cell>
        </row>
        <row r="64916">
          <cell r="A64916">
            <v>43938</v>
          </cell>
        </row>
        <row r="64917">
          <cell r="A64917">
            <v>43938</v>
          </cell>
        </row>
        <row r="64918">
          <cell r="A64918">
            <v>43938</v>
          </cell>
        </row>
        <row r="64919">
          <cell r="A64919">
            <v>43938</v>
          </cell>
        </row>
        <row r="64920">
          <cell r="A64920">
            <v>43938</v>
          </cell>
        </row>
        <row r="64921">
          <cell r="A64921">
            <v>43938</v>
          </cell>
        </row>
        <row r="64922">
          <cell r="A64922">
            <v>43938</v>
          </cell>
        </row>
        <row r="64923">
          <cell r="A64923">
            <v>43938</v>
          </cell>
        </row>
        <row r="64924">
          <cell r="A64924">
            <v>43938</v>
          </cell>
        </row>
        <row r="64925">
          <cell r="A64925">
            <v>43938</v>
          </cell>
        </row>
        <row r="64926">
          <cell r="A64926">
            <v>43938</v>
          </cell>
        </row>
        <row r="64927">
          <cell r="A64927">
            <v>43938</v>
          </cell>
        </row>
        <row r="64928">
          <cell r="A64928">
            <v>43938</v>
          </cell>
        </row>
        <row r="64929">
          <cell r="A64929">
            <v>43938</v>
          </cell>
        </row>
        <row r="64930">
          <cell r="A64930">
            <v>43938</v>
          </cell>
        </row>
        <row r="64931">
          <cell r="A64931">
            <v>43938</v>
          </cell>
        </row>
        <row r="64932">
          <cell r="A64932">
            <v>43938</v>
          </cell>
        </row>
        <row r="64933">
          <cell r="A64933">
            <v>43938</v>
          </cell>
        </row>
        <row r="64934">
          <cell r="A64934">
            <v>43938</v>
          </cell>
        </row>
        <row r="64935">
          <cell r="A64935">
            <v>43938</v>
          </cell>
        </row>
        <row r="64936">
          <cell r="A64936">
            <v>43938</v>
          </cell>
        </row>
        <row r="64937">
          <cell r="A64937">
            <v>43938</v>
          </cell>
        </row>
        <row r="64938">
          <cell r="A64938">
            <v>43938</v>
          </cell>
        </row>
        <row r="64939">
          <cell r="A64939">
            <v>43938</v>
          </cell>
        </row>
        <row r="64940">
          <cell r="A64940">
            <v>43938</v>
          </cell>
        </row>
        <row r="64941">
          <cell r="A64941">
            <v>43938</v>
          </cell>
        </row>
        <row r="64942">
          <cell r="A64942">
            <v>43938</v>
          </cell>
        </row>
        <row r="64943">
          <cell r="A64943">
            <v>43938</v>
          </cell>
        </row>
        <row r="64944">
          <cell r="A64944">
            <v>43938</v>
          </cell>
        </row>
        <row r="64945">
          <cell r="A64945">
            <v>43938</v>
          </cell>
        </row>
        <row r="64946">
          <cell r="A64946">
            <v>43938</v>
          </cell>
        </row>
        <row r="64947">
          <cell r="A64947">
            <v>43938</v>
          </cell>
        </row>
        <row r="64948">
          <cell r="A64948">
            <v>43938</v>
          </cell>
        </row>
        <row r="64949">
          <cell r="A64949">
            <v>43938</v>
          </cell>
        </row>
        <row r="64950">
          <cell r="A64950">
            <v>43938</v>
          </cell>
        </row>
        <row r="64951">
          <cell r="A64951">
            <v>43938</v>
          </cell>
        </row>
        <row r="64952">
          <cell r="A64952">
            <v>43938</v>
          </cell>
        </row>
        <row r="64953">
          <cell r="A64953">
            <v>43938</v>
          </cell>
        </row>
        <row r="64954">
          <cell r="A64954">
            <v>43938</v>
          </cell>
        </row>
        <row r="64955">
          <cell r="A64955">
            <v>43938</v>
          </cell>
        </row>
        <row r="64956">
          <cell r="A64956">
            <v>43938</v>
          </cell>
        </row>
        <row r="64957">
          <cell r="A64957">
            <v>43938</v>
          </cell>
        </row>
        <row r="64958">
          <cell r="A64958">
            <v>43938</v>
          </cell>
        </row>
        <row r="64959">
          <cell r="A64959">
            <v>43938</v>
          </cell>
        </row>
        <row r="64960">
          <cell r="A64960">
            <v>43938</v>
          </cell>
        </row>
        <row r="64961">
          <cell r="A64961">
            <v>43938</v>
          </cell>
        </row>
        <row r="64962">
          <cell r="A64962">
            <v>43938</v>
          </cell>
        </row>
        <row r="64963">
          <cell r="A64963">
            <v>43938</v>
          </cell>
        </row>
        <row r="64964">
          <cell r="A64964">
            <v>43938</v>
          </cell>
        </row>
        <row r="64965">
          <cell r="A64965">
            <v>43938</v>
          </cell>
        </row>
        <row r="64966">
          <cell r="A64966">
            <v>43938</v>
          </cell>
        </row>
        <row r="64967">
          <cell r="A64967">
            <v>43938</v>
          </cell>
        </row>
        <row r="64968">
          <cell r="A64968">
            <v>43938</v>
          </cell>
        </row>
        <row r="64969">
          <cell r="A64969">
            <v>43938</v>
          </cell>
        </row>
        <row r="64970">
          <cell r="A64970">
            <v>43938</v>
          </cell>
        </row>
        <row r="64971">
          <cell r="A64971">
            <v>43938</v>
          </cell>
        </row>
        <row r="64972">
          <cell r="A64972">
            <v>43938</v>
          </cell>
        </row>
        <row r="64973">
          <cell r="A64973">
            <v>43938</v>
          </cell>
        </row>
        <row r="64974">
          <cell r="A64974">
            <v>43938</v>
          </cell>
        </row>
        <row r="64975">
          <cell r="A64975">
            <v>43938</v>
          </cell>
        </row>
        <row r="64976">
          <cell r="A64976">
            <v>43938</v>
          </cell>
        </row>
        <row r="64977">
          <cell r="A64977">
            <v>43938</v>
          </cell>
        </row>
        <row r="64978">
          <cell r="A64978">
            <v>43938</v>
          </cell>
        </row>
        <row r="64979">
          <cell r="A64979">
            <v>43938</v>
          </cell>
        </row>
        <row r="64980">
          <cell r="A64980">
            <v>43938</v>
          </cell>
        </row>
        <row r="64981">
          <cell r="A64981">
            <v>43938</v>
          </cell>
        </row>
        <row r="64982">
          <cell r="A64982">
            <v>43938</v>
          </cell>
        </row>
        <row r="64983">
          <cell r="A64983">
            <v>43938</v>
          </cell>
        </row>
        <row r="64984">
          <cell r="A64984">
            <v>43938</v>
          </cell>
        </row>
        <row r="64985">
          <cell r="A64985">
            <v>43938</v>
          </cell>
        </row>
        <row r="64986">
          <cell r="A64986">
            <v>43939</v>
          </cell>
        </row>
        <row r="64987">
          <cell r="A64987">
            <v>43939</v>
          </cell>
        </row>
        <row r="64988">
          <cell r="A64988">
            <v>43939</v>
          </cell>
        </row>
        <row r="64989">
          <cell r="A64989">
            <v>43939</v>
          </cell>
        </row>
        <row r="64990">
          <cell r="A64990">
            <v>43939</v>
          </cell>
        </row>
        <row r="64991">
          <cell r="A64991">
            <v>43939</v>
          </cell>
        </row>
        <row r="64992">
          <cell r="A64992">
            <v>43939</v>
          </cell>
        </row>
        <row r="64993">
          <cell r="A64993">
            <v>43939</v>
          </cell>
        </row>
        <row r="64994">
          <cell r="A64994">
            <v>43939</v>
          </cell>
        </row>
        <row r="64995">
          <cell r="A64995">
            <v>43939</v>
          </cell>
        </row>
        <row r="64996">
          <cell r="A64996">
            <v>43939</v>
          </cell>
        </row>
        <row r="64997">
          <cell r="A64997">
            <v>43939</v>
          </cell>
        </row>
        <row r="64998">
          <cell r="A64998">
            <v>43939</v>
          </cell>
        </row>
        <row r="64999">
          <cell r="A64999">
            <v>43939</v>
          </cell>
        </row>
        <row r="65000">
          <cell r="A65000">
            <v>43939</v>
          </cell>
        </row>
        <row r="65001">
          <cell r="A65001">
            <v>43939</v>
          </cell>
        </row>
        <row r="65002">
          <cell r="A65002">
            <v>43939</v>
          </cell>
        </row>
        <row r="65003">
          <cell r="A65003">
            <v>43939</v>
          </cell>
        </row>
        <row r="65004">
          <cell r="A65004">
            <v>43939</v>
          </cell>
        </row>
        <row r="65005">
          <cell r="A65005">
            <v>43939</v>
          </cell>
        </row>
        <row r="65006">
          <cell r="A65006">
            <v>43939</v>
          </cell>
        </row>
        <row r="65007">
          <cell r="A65007">
            <v>43939</v>
          </cell>
        </row>
        <row r="65008">
          <cell r="A65008">
            <v>43939</v>
          </cell>
        </row>
        <row r="65009">
          <cell r="A65009">
            <v>43939</v>
          </cell>
        </row>
        <row r="65010">
          <cell r="A65010">
            <v>43939</v>
          </cell>
        </row>
        <row r="65011">
          <cell r="A65011">
            <v>43939</v>
          </cell>
        </row>
        <row r="65012">
          <cell r="A65012">
            <v>43939</v>
          </cell>
        </row>
        <row r="65013">
          <cell r="A65013">
            <v>43939</v>
          </cell>
        </row>
        <row r="65014">
          <cell r="A65014">
            <v>43939</v>
          </cell>
        </row>
        <row r="65015">
          <cell r="A65015">
            <v>43939</v>
          </cell>
        </row>
        <row r="65016">
          <cell r="A65016">
            <v>43939</v>
          </cell>
        </row>
        <row r="65017">
          <cell r="A65017">
            <v>43939</v>
          </cell>
        </row>
        <row r="65018">
          <cell r="A65018">
            <v>43939</v>
          </cell>
        </row>
        <row r="65019">
          <cell r="A65019">
            <v>43939</v>
          </cell>
        </row>
        <row r="65020">
          <cell r="A65020">
            <v>43939</v>
          </cell>
        </row>
        <row r="65021">
          <cell r="A65021">
            <v>43939</v>
          </cell>
        </row>
        <row r="65022">
          <cell r="A65022">
            <v>43939</v>
          </cell>
        </row>
        <row r="65023">
          <cell r="A65023">
            <v>43939</v>
          </cell>
        </row>
        <row r="65024">
          <cell r="A65024">
            <v>43939</v>
          </cell>
        </row>
        <row r="65025">
          <cell r="A65025">
            <v>43939</v>
          </cell>
        </row>
        <row r="65026">
          <cell r="A65026">
            <v>43939</v>
          </cell>
        </row>
        <row r="65027">
          <cell r="A65027">
            <v>43939</v>
          </cell>
        </row>
        <row r="65028">
          <cell r="A65028">
            <v>43939</v>
          </cell>
        </row>
        <row r="65029">
          <cell r="A65029">
            <v>43939</v>
          </cell>
        </row>
        <row r="65030">
          <cell r="A65030">
            <v>43939</v>
          </cell>
        </row>
        <row r="65031">
          <cell r="A65031">
            <v>43939</v>
          </cell>
        </row>
        <row r="65032">
          <cell r="A65032">
            <v>43939</v>
          </cell>
        </row>
        <row r="65033">
          <cell r="A65033">
            <v>43939</v>
          </cell>
        </row>
        <row r="65034">
          <cell r="A65034">
            <v>43939</v>
          </cell>
        </row>
        <row r="65035">
          <cell r="A65035">
            <v>43939</v>
          </cell>
        </row>
        <row r="65036">
          <cell r="A65036">
            <v>43939</v>
          </cell>
        </row>
        <row r="65037">
          <cell r="A65037">
            <v>43939</v>
          </cell>
        </row>
        <row r="65038">
          <cell r="A65038">
            <v>43939</v>
          </cell>
        </row>
        <row r="65039">
          <cell r="A65039">
            <v>43939</v>
          </cell>
        </row>
        <row r="65040">
          <cell r="A65040">
            <v>43939</v>
          </cell>
        </row>
        <row r="65041">
          <cell r="A65041">
            <v>43939</v>
          </cell>
        </row>
        <row r="65042">
          <cell r="A65042">
            <v>43939</v>
          </cell>
        </row>
        <row r="65043">
          <cell r="A65043">
            <v>43939</v>
          </cell>
        </row>
        <row r="65044">
          <cell r="A65044">
            <v>43939</v>
          </cell>
        </row>
        <row r="65045">
          <cell r="A65045">
            <v>43939</v>
          </cell>
        </row>
        <row r="65046">
          <cell r="A65046">
            <v>43939</v>
          </cell>
        </row>
        <row r="65047">
          <cell r="A65047">
            <v>43939</v>
          </cell>
        </row>
        <row r="65048">
          <cell r="A65048">
            <v>43939</v>
          </cell>
        </row>
        <row r="65049">
          <cell r="A65049">
            <v>43939</v>
          </cell>
        </row>
        <row r="65050">
          <cell r="A65050">
            <v>43939</v>
          </cell>
        </row>
        <row r="65051">
          <cell r="A65051">
            <v>43939</v>
          </cell>
        </row>
        <row r="65052">
          <cell r="A65052">
            <v>43939</v>
          </cell>
        </row>
        <row r="65053">
          <cell r="A65053">
            <v>43939</v>
          </cell>
        </row>
        <row r="65054">
          <cell r="A65054">
            <v>43939</v>
          </cell>
        </row>
        <row r="65055">
          <cell r="A65055">
            <v>43939</v>
          </cell>
        </row>
        <row r="65056">
          <cell r="A65056">
            <v>43939</v>
          </cell>
        </row>
        <row r="65057">
          <cell r="A65057">
            <v>43939</v>
          </cell>
        </row>
        <row r="65058">
          <cell r="A65058">
            <v>43939</v>
          </cell>
        </row>
        <row r="65059">
          <cell r="A65059">
            <v>43939</v>
          </cell>
        </row>
        <row r="65060">
          <cell r="A65060">
            <v>43939</v>
          </cell>
        </row>
        <row r="65061">
          <cell r="A65061">
            <v>43939</v>
          </cell>
        </row>
        <row r="65062">
          <cell r="A65062">
            <v>43939</v>
          </cell>
        </row>
        <row r="65063">
          <cell r="A65063">
            <v>43939</v>
          </cell>
        </row>
        <row r="65064">
          <cell r="A65064">
            <v>43939</v>
          </cell>
        </row>
        <row r="65065">
          <cell r="A65065">
            <v>43939</v>
          </cell>
        </row>
        <row r="65066">
          <cell r="A65066">
            <v>43939</v>
          </cell>
        </row>
        <row r="65067">
          <cell r="A65067">
            <v>43939</v>
          </cell>
        </row>
        <row r="65068">
          <cell r="A65068">
            <v>43939</v>
          </cell>
        </row>
        <row r="65069">
          <cell r="A65069">
            <v>43939</v>
          </cell>
        </row>
        <row r="65070">
          <cell r="A65070">
            <v>43939</v>
          </cell>
        </row>
        <row r="65071">
          <cell r="A65071">
            <v>43939</v>
          </cell>
        </row>
        <row r="65072">
          <cell r="A65072">
            <v>43939</v>
          </cell>
        </row>
        <row r="65073">
          <cell r="A65073">
            <v>43939</v>
          </cell>
        </row>
        <row r="65074">
          <cell r="A65074">
            <v>43939</v>
          </cell>
        </row>
        <row r="65075">
          <cell r="A65075">
            <v>43939</v>
          </cell>
        </row>
        <row r="65076">
          <cell r="A65076">
            <v>43939</v>
          </cell>
        </row>
        <row r="65077">
          <cell r="A65077">
            <v>43939</v>
          </cell>
        </row>
        <row r="65078">
          <cell r="A65078">
            <v>43939</v>
          </cell>
        </row>
        <row r="65079">
          <cell r="A65079">
            <v>43939</v>
          </cell>
        </row>
        <row r="65080">
          <cell r="A65080">
            <v>43939</v>
          </cell>
        </row>
        <row r="65081">
          <cell r="A65081">
            <v>43939</v>
          </cell>
        </row>
        <row r="65082">
          <cell r="A65082">
            <v>43939</v>
          </cell>
        </row>
        <row r="65083">
          <cell r="A65083">
            <v>43939</v>
          </cell>
        </row>
        <row r="65084">
          <cell r="A65084">
            <v>43939</v>
          </cell>
        </row>
        <row r="65085">
          <cell r="A65085">
            <v>43939</v>
          </cell>
        </row>
        <row r="65086">
          <cell r="A65086">
            <v>43939</v>
          </cell>
        </row>
        <row r="65087">
          <cell r="A65087">
            <v>43939</v>
          </cell>
        </row>
        <row r="65088">
          <cell r="A65088">
            <v>43939</v>
          </cell>
        </row>
        <row r="65089">
          <cell r="A65089">
            <v>43939</v>
          </cell>
        </row>
        <row r="65090">
          <cell r="A65090">
            <v>43939</v>
          </cell>
        </row>
        <row r="65091">
          <cell r="A65091">
            <v>43939</v>
          </cell>
        </row>
        <row r="65092">
          <cell r="A65092">
            <v>43939</v>
          </cell>
        </row>
        <row r="65093">
          <cell r="A65093">
            <v>43939</v>
          </cell>
        </row>
        <row r="65094">
          <cell r="A65094">
            <v>43939</v>
          </cell>
        </row>
        <row r="65095">
          <cell r="A65095">
            <v>43939</v>
          </cell>
        </row>
        <row r="65096">
          <cell r="A65096">
            <v>43939</v>
          </cell>
        </row>
        <row r="65097">
          <cell r="A65097">
            <v>43939</v>
          </cell>
        </row>
        <row r="65098">
          <cell r="A65098">
            <v>43939</v>
          </cell>
        </row>
        <row r="65099">
          <cell r="A65099">
            <v>43939</v>
          </cell>
        </row>
        <row r="65100">
          <cell r="A65100">
            <v>43939</v>
          </cell>
        </row>
        <row r="65101">
          <cell r="A65101">
            <v>43940</v>
          </cell>
        </row>
        <row r="65102">
          <cell r="A65102">
            <v>43940</v>
          </cell>
        </row>
        <row r="65103">
          <cell r="A65103">
            <v>43940</v>
          </cell>
        </row>
        <row r="65104">
          <cell r="A65104">
            <v>43940</v>
          </cell>
        </row>
        <row r="65105">
          <cell r="A65105">
            <v>43940</v>
          </cell>
        </row>
        <row r="65106">
          <cell r="A65106">
            <v>43940</v>
          </cell>
        </row>
        <row r="65107">
          <cell r="A65107">
            <v>43940</v>
          </cell>
        </row>
        <row r="65108">
          <cell r="A65108">
            <v>43940</v>
          </cell>
        </row>
        <row r="65109">
          <cell r="A65109">
            <v>43940</v>
          </cell>
        </row>
        <row r="65110">
          <cell r="A65110">
            <v>43940</v>
          </cell>
        </row>
        <row r="65111">
          <cell r="A65111">
            <v>43940</v>
          </cell>
        </row>
        <row r="65112">
          <cell r="A65112">
            <v>43940</v>
          </cell>
        </row>
        <row r="65113">
          <cell r="A65113">
            <v>43940</v>
          </cell>
        </row>
        <row r="65114">
          <cell r="A65114">
            <v>43940</v>
          </cell>
        </row>
        <row r="65115">
          <cell r="A65115">
            <v>43940</v>
          </cell>
        </row>
        <row r="65116">
          <cell r="A65116">
            <v>43940</v>
          </cell>
        </row>
        <row r="65117">
          <cell r="A65117">
            <v>43940</v>
          </cell>
        </row>
        <row r="65118">
          <cell r="A65118">
            <v>43940</v>
          </cell>
        </row>
        <row r="65119">
          <cell r="A65119">
            <v>43940</v>
          </cell>
        </row>
        <row r="65120">
          <cell r="A65120">
            <v>43940</v>
          </cell>
        </row>
        <row r="65121">
          <cell r="A65121">
            <v>43940</v>
          </cell>
        </row>
        <row r="65122">
          <cell r="A65122">
            <v>43940</v>
          </cell>
        </row>
        <row r="65123">
          <cell r="A65123">
            <v>43940</v>
          </cell>
        </row>
        <row r="65124">
          <cell r="A65124">
            <v>43940</v>
          </cell>
        </row>
        <row r="65125">
          <cell r="A65125">
            <v>43940</v>
          </cell>
        </row>
        <row r="65126">
          <cell r="A65126">
            <v>43940</v>
          </cell>
        </row>
        <row r="65127">
          <cell r="A65127">
            <v>43940</v>
          </cell>
        </row>
        <row r="65128">
          <cell r="A65128">
            <v>43940</v>
          </cell>
        </row>
        <row r="65129">
          <cell r="A65129">
            <v>43940</v>
          </cell>
        </row>
        <row r="65130">
          <cell r="A65130">
            <v>43940</v>
          </cell>
        </row>
        <row r="65131">
          <cell r="A65131">
            <v>43940</v>
          </cell>
        </row>
        <row r="65132">
          <cell r="A65132">
            <v>43940</v>
          </cell>
        </row>
        <row r="65133">
          <cell r="A65133">
            <v>43940</v>
          </cell>
        </row>
        <row r="65134">
          <cell r="A65134">
            <v>43940</v>
          </cell>
        </row>
        <row r="65135">
          <cell r="A65135">
            <v>43940</v>
          </cell>
        </row>
        <row r="65136">
          <cell r="A65136">
            <v>43940</v>
          </cell>
        </row>
        <row r="65137">
          <cell r="A65137">
            <v>43940</v>
          </cell>
        </row>
        <row r="65138">
          <cell r="A65138">
            <v>43940</v>
          </cell>
        </row>
        <row r="65139">
          <cell r="A65139">
            <v>43940</v>
          </cell>
        </row>
        <row r="65140">
          <cell r="A65140">
            <v>43940</v>
          </cell>
        </row>
        <row r="65141">
          <cell r="A65141">
            <v>43940</v>
          </cell>
        </row>
        <row r="65142">
          <cell r="A65142">
            <v>43940</v>
          </cell>
        </row>
        <row r="65143">
          <cell r="A65143">
            <v>43940</v>
          </cell>
        </row>
        <row r="65144">
          <cell r="A65144">
            <v>43940</v>
          </cell>
        </row>
        <row r="65145">
          <cell r="A65145">
            <v>43940</v>
          </cell>
        </row>
        <row r="65146">
          <cell r="A65146">
            <v>43940</v>
          </cell>
        </row>
        <row r="65147">
          <cell r="A65147">
            <v>43940</v>
          </cell>
        </row>
        <row r="65148">
          <cell r="A65148">
            <v>43940</v>
          </cell>
        </row>
        <row r="65149">
          <cell r="A65149">
            <v>43940</v>
          </cell>
        </row>
        <row r="65150">
          <cell r="A65150">
            <v>43940</v>
          </cell>
        </row>
        <row r="65151">
          <cell r="A65151">
            <v>43940</v>
          </cell>
        </row>
        <row r="65152">
          <cell r="A65152">
            <v>43940</v>
          </cell>
        </row>
        <row r="65153">
          <cell r="A65153">
            <v>43940</v>
          </cell>
        </row>
        <row r="65154">
          <cell r="A65154">
            <v>43940</v>
          </cell>
        </row>
        <row r="65155">
          <cell r="A65155">
            <v>43940</v>
          </cell>
        </row>
        <row r="65156">
          <cell r="A65156">
            <v>43940</v>
          </cell>
        </row>
        <row r="65157">
          <cell r="A65157">
            <v>43940</v>
          </cell>
        </row>
        <row r="65158">
          <cell r="A65158">
            <v>43940</v>
          </cell>
        </row>
        <row r="65159">
          <cell r="A65159">
            <v>43940</v>
          </cell>
        </row>
        <row r="65160">
          <cell r="A65160">
            <v>43940</v>
          </cell>
        </row>
        <row r="65161">
          <cell r="A65161">
            <v>43940</v>
          </cell>
        </row>
        <row r="65162">
          <cell r="A65162">
            <v>43940</v>
          </cell>
        </row>
        <row r="65163">
          <cell r="A65163">
            <v>43940</v>
          </cell>
        </row>
        <row r="65164">
          <cell r="A65164">
            <v>43940</v>
          </cell>
        </row>
        <row r="65165">
          <cell r="A65165">
            <v>43940</v>
          </cell>
        </row>
        <row r="65166">
          <cell r="A65166">
            <v>43940</v>
          </cell>
        </row>
        <row r="65167">
          <cell r="A65167">
            <v>43940</v>
          </cell>
        </row>
        <row r="65168">
          <cell r="A65168">
            <v>43940</v>
          </cell>
        </row>
        <row r="65169">
          <cell r="A65169">
            <v>43940</v>
          </cell>
        </row>
        <row r="65170">
          <cell r="A65170">
            <v>43940</v>
          </cell>
        </row>
        <row r="65171">
          <cell r="A65171">
            <v>43940</v>
          </cell>
        </row>
        <row r="65172">
          <cell r="A65172">
            <v>43940</v>
          </cell>
        </row>
        <row r="65173">
          <cell r="A65173">
            <v>43940</v>
          </cell>
        </row>
        <row r="65174">
          <cell r="A65174">
            <v>43940</v>
          </cell>
        </row>
        <row r="65175">
          <cell r="A65175">
            <v>43940</v>
          </cell>
        </row>
        <row r="65176">
          <cell r="A65176">
            <v>43940</v>
          </cell>
        </row>
        <row r="65177">
          <cell r="A65177">
            <v>43940</v>
          </cell>
        </row>
        <row r="65178">
          <cell r="A65178">
            <v>43940</v>
          </cell>
        </row>
        <row r="65179">
          <cell r="A65179">
            <v>43940</v>
          </cell>
        </row>
        <row r="65180">
          <cell r="A65180">
            <v>43940</v>
          </cell>
        </row>
        <row r="65181">
          <cell r="A65181">
            <v>43940</v>
          </cell>
        </row>
        <row r="65182">
          <cell r="A65182">
            <v>43940</v>
          </cell>
        </row>
        <row r="65183">
          <cell r="A65183">
            <v>43940</v>
          </cell>
        </row>
        <row r="65184">
          <cell r="A65184">
            <v>43940</v>
          </cell>
        </row>
        <row r="65185">
          <cell r="A65185">
            <v>43940</v>
          </cell>
        </row>
        <row r="65186">
          <cell r="A65186">
            <v>43940</v>
          </cell>
        </row>
        <row r="65187">
          <cell r="A65187">
            <v>43940</v>
          </cell>
        </row>
        <row r="65188">
          <cell r="A65188">
            <v>43940</v>
          </cell>
        </row>
        <row r="65189">
          <cell r="A65189">
            <v>43940</v>
          </cell>
        </row>
        <row r="65190">
          <cell r="A65190">
            <v>43940</v>
          </cell>
        </row>
        <row r="65191">
          <cell r="A65191">
            <v>43940</v>
          </cell>
        </row>
        <row r="65192">
          <cell r="A65192">
            <v>43940</v>
          </cell>
        </row>
        <row r="65193">
          <cell r="A65193">
            <v>43940</v>
          </cell>
        </row>
        <row r="65194">
          <cell r="A65194">
            <v>43940</v>
          </cell>
        </row>
        <row r="65195">
          <cell r="A65195">
            <v>43940</v>
          </cell>
        </row>
        <row r="65196">
          <cell r="A65196">
            <v>43940</v>
          </cell>
        </row>
        <row r="65197">
          <cell r="A65197">
            <v>43940</v>
          </cell>
        </row>
        <row r="65198">
          <cell r="A65198">
            <v>43940</v>
          </cell>
        </row>
        <row r="65199">
          <cell r="A65199">
            <v>43940</v>
          </cell>
        </row>
        <row r="65200">
          <cell r="A65200">
            <v>43940</v>
          </cell>
        </row>
        <row r="65201">
          <cell r="A65201">
            <v>43940</v>
          </cell>
        </row>
        <row r="65202">
          <cell r="A65202">
            <v>43940</v>
          </cell>
        </row>
        <row r="65203">
          <cell r="A65203">
            <v>43940</v>
          </cell>
        </row>
        <row r="65204">
          <cell r="A65204">
            <v>43940</v>
          </cell>
        </row>
        <row r="65205">
          <cell r="A65205">
            <v>43940</v>
          </cell>
        </row>
        <row r="65206">
          <cell r="A65206">
            <v>43940</v>
          </cell>
        </row>
        <row r="65207">
          <cell r="A65207">
            <v>43940</v>
          </cell>
        </row>
        <row r="65208">
          <cell r="A65208">
            <v>43940</v>
          </cell>
        </row>
        <row r="65209">
          <cell r="A65209">
            <v>43940</v>
          </cell>
        </row>
        <row r="65210">
          <cell r="A65210">
            <v>43940</v>
          </cell>
        </row>
        <row r="65211">
          <cell r="A65211">
            <v>43940</v>
          </cell>
        </row>
        <row r="65212">
          <cell r="A65212">
            <v>43940</v>
          </cell>
        </row>
        <row r="65213">
          <cell r="A65213">
            <v>43940</v>
          </cell>
        </row>
        <row r="65214">
          <cell r="A65214">
            <v>43940</v>
          </cell>
        </row>
        <row r="65215">
          <cell r="A65215">
            <v>43940</v>
          </cell>
        </row>
        <row r="65216">
          <cell r="A65216">
            <v>43941</v>
          </cell>
        </row>
        <row r="65217">
          <cell r="A65217">
            <v>43941</v>
          </cell>
        </row>
        <row r="65218">
          <cell r="A65218">
            <v>43941</v>
          </cell>
        </row>
        <row r="65219">
          <cell r="A65219">
            <v>43941</v>
          </cell>
        </row>
        <row r="65220">
          <cell r="A65220">
            <v>43941</v>
          </cell>
        </row>
        <row r="65221">
          <cell r="A65221">
            <v>43941</v>
          </cell>
        </row>
        <row r="65222">
          <cell r="A65222">
            <v>43941</v>
          </cell>
        </row>
        <row r="65223">
          <cell r="A65223">
            <v>43941</v>
          </cell>
        </row>
        <row r="65224">
          <cell r="A65224">
            <v>43941</v>
          </cell>
        </row>
        <row r="65225">
          <cell r="A65225">
            <v>43941</v>
          </cell>
        </row>
        <row r="65226">
          <cell r="A65226">
            <v>43941</v>
          </cell>
        </row>
        <row r="65227">
          <cell r="A65227">
            <v>43941</v>
          </cell>
        </row>
        <row r="65228">
          <cell r="A65228">
            <v>43941</v>
          </cell>
        </row>
        <row r="65229">
          <cell r="A65229">
            <v>43941</v>
          </cell>
        </row>
        <row r="65230">
          <cell r="A65230">
            <v>43941</v>
          </cell>
        </row>
        <row r="65231">
          <cell r="A65231">
            <v>43941</v>
          </cell>
        </row>
        <row r="65232">
          <cell r="A65232">
            <v>43941</v>
          </cell>
        </row>
        <row r="65233">
          <cell r="A65233">
            <v>43941</v>
          </cell>
        </row>
        <row r="65234">
          <cell r="A65234">
            <v>43941</v>
          </cell>
        </row>
        <row r="65235">
          <cell r="A65235">
            <v>43941</v>
          </cell>
        </row>
        <row r="65236">
          <cell r="A65236">
            <v>43941</v>
          </cell>
        </row>
        <row r="65237">
          <cell r="A65237">
            <v>43941</v>
          </cell>
        </row>
        <row r="65238">
          <cell r="A65238">
            <v>43941</v>
          </cell>
        </row>
        <row r="65239">
          <cell r="A65239">
            <v>43941</v>
          </cell>
        </row>
        <row r="65240">
          <cell r="A65240">
            <v>43941</v>
          </cell>
        </row>
        <row r="65241">
          <cell r="A65241">
            <v>43941</v>
          </cell>
        </row>
        <row r="65242">
          <cell r="A65242">
            <v>43941</v>
          </cell>
        </row>
        <row r="65243">
          <cell r="A65243">
            <v>43941</v>
          </cell>
        </row>
        <row r="65244">
          <cell r="A65244">
            <v>43941</v>
          </cell>
        </row>
        <row r="65245">
          <cell r="A65245">
            <v>43941</v>
          </cell>
        </row>
        <row r="65246">
          <cell r="A65246">
            <v>43941</v>
          </cell>
        </row>
        <row r="65247">
          <cell r="A65247">
            <v>43941</v>
          </cell>
        </row>
        <row r="65248">
          <cell r="A65248">
            <v>43941</v>
          </cell>
        </row>
        <row r="65249">
          <cell r="A65249">
            <v>43941</v>
          </cell>
        </row>
        <row r="65250">
          <cell r="A65250">
            <v>43941</v>
          </cell>
        </row>
        <row r="65251">
          <cell r="A65251">
            <v>43941</v>
          </cell>
        </row>
        <row r="65252">
          <cell r="A65252">
            <v>43941</v>
          </cell>
        </row>
        <row r="65253">
          <cell r="A65253">
            <v>43941</v>
          </cell>
        </row>
        <row r="65254">
          <cell r="A65254">
            <v>43941</v>
          </cell>
        </row>
        <row r="65255">
          <cell r="A65255">
            <v>43941</v>
          </cell>
        </row>
        <row r="65256">
          <cell r="A65256">
            <v>43941</v>
          </cell>
        </row>
        <row r="65257">
          <cell r="A65257">
            <v>43941</v>
          </cell>
        </row>
        <row r="65258">
          <cell r="A65258">
            <v>43941</v>
          </cell>
        </row>
        <row r="65259">
          <cell r="A65259">
            <v>43941</v>
          </cell>
        </row>
        <row r="65260">
          <cell r="A65260">
            <v>43941</v>
          </cell>
        </row>
        <row r="65261">
          <cell r="A65261">
            <v>43941</v>
          </cell>
        </row>
        <row r="65262">
          <cell r="A65262">
            <v>43941</v>
          </cell>
        </row>
        <row r="65263">
          <cell r="A65263">
            <v>43941</v>
          </cell>
        </row>
        <row r="65264">
          <cell r="A65264">
            <v>43941</v>
          </cell>
        </row>
        <row r="65265">
          <cell r="A65265">
            <v>43941</v>
          </cell>
        </row>
        <row r="65266">
          <cell r="A65266">
            <v>43941</v>
          </cell>
        </row>
        <row r="65267">
          <cell r="A65267">
            <v>43941</v>
          </cell>
        </row>
        <row r="65268">
          <cell r="A65268">
            <v>43941</v>
          </cell>
        </row>
        <row r="65269">
          <cell r="A65269">
            <v>43941</v>
          </cell>
        </row>
        <row r="65270">
          <cell r="A65270">
            <v>43941</v>
          </cell>
        </row>
        <row r="65271">
          <cell r="A65271">
            <v>43941</v>
          </cell>
        </row>
        <row r="65272">
          <cell r="A65272">
            <v>43941</v>
          </cell>
        </row>
        <row r="65273">
          <cell r="A65273">
            <v>43941</v>
          </cell>
        </row>
        <row r="65274">
          <cell r="A65274">
            <v>43941</v>
          </cell>
        </row>
        <row r="65275">
          <cell r="A65275">
            <v>43941</v>
          </cell>
        </row>
        <row r="65276">
          <cell r="A65276">
            <v>43941</v>
          </cell>
        </row>
        <row r="65277">
          <cell r="A65277">
            <v>43941</v>
          </cell>
        </row>
        <row r="65278">
          <cell r="A65278">
            <v>43941</v>
          </cell>
        </row>
        <row r="65279">
          <cell r="A65279">
            <v>43941</v>
          </cell>
        </row>
        <row r="65280">
          <cell r="A65280">
            <v>43941</v>
          </cell>
        </row>
        <row r="65281">
          <cell r="A65281">
            <v>43941</v>
          </cell>
        </row>
        <row r="65282">
          <cell r="A65282">
            <v>43941</v>
          </cell>
        </row>
        <row r="65283">
          <cell r="A65283">
            <v>43941</v>
          </cell>
        </row>
        <row r="65284">
          <cell r="A65284">
            <v>43941</v>
          </cell>
        </row>
        <row r="65285">
          <cell r="A65285">
            <v>43941</v>
          </cell>
        </row>
        <row r="65286">
          <cell r="A65286">
            <v>43941</v>
          </cell>
        </row>
        <row r="65287">
          <cell r="A65287">
            <v>43941</v>
          </cell>
        </row>
        <row r="65288">
          <cell r="A65288">
            <v>43941</v>
          </cell>
        </row>
        <row r="65289">
          <cell r="A65289">
            <v>43941</v>
          </cell>
        </row>
        <row r="65290">
          <cell r="A65290">
            <v>43941</v>
          </cell>
        </row>
        <row r="65291">
          <cell r="A65291">
            <v>43941</v>
          </cell>
        </row>
        <row r="65292">
          <cell r="A65292">
            <v>43941</v>
          </cell>
        </row>
        <row r="65293">
          <cell r="A65293">
            <v>43941</v>
          </cell>
        </row>
        <row r="65294">
          <cell r="A65294">
            <v>43941</v>
          </cell>
        </row>
        <row r="65295">
          <cell r="A65295">
            <v>43941</v>
          </cell>
        </row>
        <row r="65296">
          <cell r="A65296">
            <v>43941</v>
          </cell>
        </row>
        <row r="65297">
          <cell r="A65297">
            <v>43941</v>
          </cell>
        </row>
        <row r="65298">
          <cell r="A65298">
            <v>43941</v>
          </cell>
        </row>
        <row r="65299">
          <cell r="A65299">
            <v>43941</v>
          </cell>
        </row>
        <row r="65300">
          <cell r="A65300">
            <v>43941</v>
          </cell>
        </row>
        <row r="65301">
          <cell r="A65301">
            <v>43941</v>
          </cell>
        </row>
        <row r="65302">
          <cell r="A65302">
            <v>43941</v>
          </cell>
        </row>
        <row r="65303">
          <cell r="A65303">
            <v>43941</v>
          </cell>
        </row>
        <row r="65304">
          <cell r="A65304">
            <v>43941</v>
          </cell>
        </row>
        <row r="65305">
          <cell r="A65305">
            <v>43941</v>
          </cell>
        </row>
        <row r="65306">
          <cell r="A65306">
            <v>43941</v>
          </cell>
        </row>
        <row r="65307">
          <cell r="A65307">
            <v>43941</v>
          </cell>
        </row>
        <row r="65308">
          <cell r="A65308">
            <v>43941</v>
          </cell>
        </row>
        <row r="65309">
          <cell r="A65309">
            <v>43941</v>
          </cell>
        </row>
        <row r="65310">
          <cell r="A65310">
            <v>43941</v>
          </cell>
        </row>
        <row r="65311">
          <cell r="A65311">
            <v>43941</v>
          </cell>
        </row>
        <row r="65312">
          <cell r="A65312">
            <v>43941</v>
          </cell>
        </row>
        <row r="65313">
          <cell r="A65313">
            <v>43941</v>
          </cell>
        </row>
        <row r="65314">
          <cell r="A65314">
            <v>43941</v>
          </cell>
        </row>
        <row r="65315">
          <cell r="A65315">
            <v>43941</v>
          </cell>
        </row>
        <row r="65316">
          <cell r="A65316">
            <v>43941</v>
          </cell>
        </row>
        <row r="65317">
          <cell r="A65317">
            <v>43941</v>
          </cell>
        </row>
        <row r="65318">
          <cell r="A65318">
            <v>43941</v>
          </cell>
        </row>
        <row r="65319">
          <cell r="A65319">
            <v>43941</v>
          </cell>
        </row>
        <row r="65320">
          <cell r="A65320">
            <v>43941</v>
          </cell>
        </row>
        <row r="65321">
          <cell r="A65321">
            <v>43941</v>
          </cell>
        </row>
        <row r="65322">
          <cell r="A65322">
            <v>43941</v>
          </cell>
        </row>
        <row r="65323">
          <cell r="A65323">
            <v>43941</v>
          </cell>
        </row>
        <row r="65324">
          <cell r="A65324">
            <v>43941</v>
          </cell>
        </row>
        <row r="65325">
          <cell r="A65325">
            <v>43941</v>
          </cell>
        </row>
        <row r="65326">
          <cell r="A65326">
            <v>43941</v>
          </cell>
        </row>
        <row r="65327">
          <cell r="A65327">
            <v>43941</v>
          </cell>
        </row>
        <row r="65328">
          <cell r="A65328">
            <v>43941</v>
          </cell>
        </row>
        <row r="65329">
          <cell r="A65329">
            <v>43941</v>
          </cell>
        </row>
        <row r="65330">
          <cell r="A65330">
            <v>43941</v>
          </cell>
        </row>
        <row r="65331">
          <cell r="A65331">
            <v>43942</v>
          </cell>
        </row>
        <row r="65332">
          <cell r="A65332">
            <v>43942</v>
          </cell>
        </row>
        <row r="65333">
          <cell r="A65333">
            <v>43942</v>
          </cell>
        </row>
        <row r="65334">
          <cell r="A65334">
            <v>43942</v>
          </cell>
        </row>
        <row r="65335">
          <cell r="A65335">
            <v>43942</v>
          </cell>
        </row>
        <row r="65336">
          <cell r="A65336">
            <v>43942</v>
          </cell>
        </row>
        <row r="65337">
          <cell r="A65337">
            <v>43942</v>
          </cell>
        </row>
        <row r="65338">
          <cell r="A65338">
            <v>43942</v>
          </cell>
        </row>
        <row r="65339">
          <cell r="A65339">
            <v>43942</v>
          </cell>
        </row>
        <row r="65340">
          <cell r="A65340">
            <v>43942</v>
          </cell>
        </row>
        <row r="65341">
          <cell r="A65341">
            <v>43942</v>
          </cell>
        </row>
        <row r="65342">
          <cell r="A65342">
            <v>43942</v>
          </cell>
        </row>
        <row r="65343">
          <cell r="A65343">
            <v>43942</v>
          </cell>
        </row>
        <row r="65344">
          <cell r="A65344">
            <v>43942</v>
          </cell>
        </row>
        <row r="65345">
          <cell r="A65345">
            <v>43942</v>
          </cell>
        </row>
        <row r="65346">
          <cell r="A65346">
            <v>43942</v>
          </cell>
        </row>
        <row r="65347">
          <cell r="A65347">
            <v>43942</v>
          </cell>
        </row>
        <row r="65348">
          <cell r="A65348">
            <v>43942</v>
          </cell>
        </row>
        <row r="65349">
          <cell r="A65349">
            <v>43942</v>
          </cell>
        </row>
        <row r="65350">
          <cell r="A65350">
            <v>43942</v>
          </cell>
        </row>
        <row r="65351">
          <cell r="A65351">
            <v>43942</v>
          </cell>
        </row>
        <row r="65352">
          <cell r="A65352">
            <v>43942</v>
          </cell>
        </row>
        <row r="65353">
          <cell r="A65353">
            <v>43942</v>
          </cell>
        </row>
        <row r="65354">
          <cell r="A65354">
            <v>43942</v>
          </cell>
        </row>
        <row r="65355">
          <cell r="A65355">
            <v>43942</v>
          </cell>
        </row>
        <row r="65356">
          <cell r="A65356">
            <v>43942</v>
          </cell>
        </row>
        <row r="65357">
          <cell r="A65357">
            <v>43942</v>
          </cell>
        </row>
        <row r="65358">
          <cell r="A65358">
            <v>43942</v>
          </cell>
        </row>
        <row r="65359">
          <cell r="A65359">
            <v>43942</v>
          </cell>
        </row>
        <row r="65360">
          <cell r="A65360">
            <v>43942</v>
          </cell>
        </row>
        <row r="65361">
          <cell r="A65361">
            <v>43942</v>
          </cell>
        </row>
        <row r="65362">
          <cell r="A65362">
            <v>43942</v>
          </cell>
        </row>
        <row r="65363">
          <cell r="A65363">
            <v>43942</v>
          </cell>
        </row>
        <row r="65364">
          <cell r="A65364">
            <v>43942</v>
          </cell>
        </row>
        <row r="65365">
          <cell r="A65365">
            <v>43942</v>
          </cell>
        </row>
        <row r="65366">
          <cell r="A65366">
            <v>43942</v>
          </cell>
        </row>
        <row r="65367">
          <cell r="A65367">
            <v>43942</v>
          </cell>
        </row>
        <row r="65368">
          <cell r="A65368">
            <v>43942</v>
          </cell>
        </row>
        <row r="65369">
          <cell r="A65369">
            <v>43942</v>
          </cell>
        </row>
        <row r="65370">
          <cell r="A65370">
            <v>43942</v>
          </cell>
        </row>
        <row r="65371">
          <cell r="A65371">
            <v>43942</v>
          </cell>
        </row>
        <row r="65372">
          <cell r="A65372">
            <v>43942</v>
          </cell>
        </row>
        <row r="65373">
          <cell r="A65373">
            <v>43942</v>
          </cell>
        </row>
        <row r="65374">
          <cell r="A65374">
            <v>43942</v>
          </cell>
        </row>
        <row r="65375">
          <cell r="A65375">
            <v>43942</v>
          </cell>
        </row>
        <row r="65376">
          <cell r="A65376">
            <v>43942</v>
          </cell>
        </row>
        <row r="65377">
          <cell r="A65377">
            <v>43942</v>
          </cell>
        </row>
        <row r="65378">
          <cell r="A65378">
            <v>43942</v>
          </cell>
        </row>
        <row r="65379">
          <cell r="A65379">
            <v>43942</v>
          </cell>
        </row>
        <row r="65380">
          <cell r="A65380">
            <v>43942</v>
          </cell>
        </row>
        <row r="65381">
          <cell r="A65381">
            <v>43942</v>
          </cell>
        </row>
        <row r="65382">
          <cell r="A65382">
            <v>43942</v>
          </cell>
        </row>
        <row r="65383">
          <cell r="A65383">
            <v>43942</v>
          </cell>
        </row>
        <row r="65384">
          <cell r="A65384">
            <v>43942</v>
          </cell>
        </row>
        <row r="65385">
          <cell r="A65385">
            <v>43942</v>
          </cell>
        </row>
        <row r="65386">
          <cell r="A65386">
            <v>43942</v>
          </cell>
        </row>
        <row r="65387">
          <cell r="A65387">
            <v>43942</v>
          </cell>
        </row>
        <row r="65388">
          <cell r="A65388">
            <v>43942</v>
          </cell>
        </row>
        <row r="65389">
          <cell r="A65389">
            <v>43942</v>
          </cell>
        </row>
        <row r="65390">
          <cell r="A65390">
            <v>43942</v>
          </cell>
        </row>
        <row r="65391">
          <cell r="A65391">
            <v>43942</v>
          </cell>
        </row>
        <row r="65392">
          <cell r="A65392">
            <v>43942</v>
          </cell>
        </row>
        <row r="65393">
          <cell r="A65393">
            <v>43942</v>
          </cell>
        </row>
        <row r="65394">
          <cell r="A65394">
            <v>43942</v>
          </cell>
        </row>
        <row r="65395">
          <cell r="A65395">
            <v>43942</v>
          </cell>
        </row>
        <row r="65396">
          <cell r="A65396">
            <v>43942</v>
          </cell>
        </row>
        <row r="65397">
          <cell r="A65397">
            <v>43942</v>
          </cell>
        </row>
        <row r="65398">
          <cell r="A65398">
            <v>43942</v>
          </cell>
        </row>
        <row r="65399">
          <cell r="A65399">
            <v>43942</v>
          </cell>
        </row>
        <row r="65400">
          <cell r="A65400">
            <v>43942</v>
          </cell>
        </row>
        <row r="65401">
          <cell r="A65401">
            <v>43942</v>
          </cell>
        </row>
        <row r="65402">
          <cell r="A65402">
            <v>43942</v>
          </cell>
        </row>
        <row r="65403">
          <cell r="A65403">
            <v>43942</v>
          </cell>
        </row>
        <row r="65404">
          <cell r="A65404">
            <v>43942</v>
          </cell>
        </row>
        <row r="65405">
          <cell r="A65405">
            <v>43942</v>
          </cell>
        </row>
        <row r="65406">
          <cell r="A65406">
            <v>43942</v>
          </cell>
        </row>
        <row r="65407">
          <cell r="A65407">
            <v>43942</v>
          </cell>
        </row>
        <row r="65408">
          <cell r="A65408">
            <v>43942</v>
          </cell>
        </row>
        <row r="65409">
          <cell r="A65409">
            <v>43942</v>
          </cell>
        </row>
        <row r="65410">
          <cell r="A65410">
            <v>43942</v>
          </cell>
        </row>
        <row r="65411">
          <cell r="A65411">
            <v>43942</v>
          </cell>
        </row>
        <row r="65412">
          <cell r="A65412">
            <v>43942</v>
          </cell>
        </row>
        <row r="65413">
          <cell r="A65413">
            <v>43942</v>
          </cell>
        </row>
        <row r="65414">
          <cell r="A65414">
            <v>43942</v>
          </cell>
        </row>
        <row r="65415">
          <cell r="A65415">
            <v>43942</v>
          </cell>
        </row>
        <row r="65416">
          <cell r="A65416">
            <v>43942</v>
          </cell>
        </row>
        <row r="65417">
          <cell r="A65417">
            <v>43942</v>
          </cell>
        </row>
        <row r="65418">
          <cell r="A65418">
            <v>43942</v>
          </cell>
        </row>
        <row r="65419">
          <cell r="A65419">
            <v>43942</v>
          </cell>
        </row>
        <row r="65420">
          <cell r="A65420">
            <v>43942</v>
          </cell>
        </row>
        <row r="65421">
          <cell r="A65421">
            <v>43942</v>
          </cell>
        </row>
        <row r="65422">
          <cell r="A65422">
            <v>43942</v>
          </cell>
        </row>
        <row r="65423">
          <cell r="A65423">
            <v>43942</v>
          </cell>
        </row>
        <row r="65424">
          <cell r="A65424">
            <v>43942</v>
          </cell>
        </row>
        <row r="65425">
          <cell r="A65425">
            <v>43942</v>
          </cell>
        </row>
        <row r="65426">
          <cell r="A65426">
            <v>43942</v>
          </cell>
        </row>
        <row r="65427">
          <cell r="A65427">
            <v>43942</v>
          </cell>
        </row>
        <row r="65428">
          <cell r="A65428">
            <v>43942</v>
          </cell>
        </row>
        <row r="65429">
          <cell r="A65429">
            <v>43942</v>
          </cell>
        </row>
        <row r="65430">
          <cell r="A65430">
            <v>43942</v>
          </cell>
        </row>
        <row r="65431">
          <cell r="A65431">
            <v>43942</v>
          </cell>
        </row>
        <row r="65432">
          <cell r="A65432">
            <v>43942</v>
          </cell>
        </row>
        <row r="65433">
          <cell r="A65433">
            <v>43942</v>
          </cell>
        </row>
        <row r="65434">
          <cell r="A65434">
            <v>43942</v>
          </cell>
        </row>
        <row r="65435">
          <cell r="A65435">
            <v>43942</v>
          </cell>
        </row>
        <row r="65436">
          <cell r="A65436">
            <v>43942</v>
          </cell>
        </row>
        <row r="65437">
          <cell r="A65437">
            <v>43942</v>
          </cell>
        </row>
        <row r="65438">
          <cell r="A65438">
            <v>43942</v>
          </cell>
        </row>
        <row r="65439">
          <cell r="A65439">
            <v>43942</v>
          </cell>
        </row>
        <row r="65440">
          <cell r="A65440">
            <v>43942</v>
          </cell>
        </row>
        <row r="65441">
          <cell r="A65441">
            <v>43942</v>
          </cell>
        </row>
        <row r="65442">
          <cell r="A65442">
            <v>43942</v>
          </cell>
        </row>
        <row r="65443">
          <cell r="A65443">
            <v>43942</v>
          </cell>
        </row>
        <row r="65444">
          <cell r="A65444">
            <v>43942</v>
          </cell>
        </row>
        <row r="65445">
          <cell r="A65445">
            <v>43942</v>
          </cell>
        </row>
        <row r="65446">
          <cell r="A65446">
            <v>43943</v>
          </cell>
        </row>
        <row r="65447">
          <cell r="A65447">
            <v>43943</v>
          </cell>
        </row>
        <row r="65448">
          <cell r="A65448">
            <v>43943</v>
          </cell>
        </row>
        <row r="65449">
          <cell r="A65449">
            <v>43943</v>
          </cell>
        </row>
        <row r="65450">
          <cell r="A65450">
            <v>43943</v>
          </cell>
        </row>
        <row r="65451">
          <cell r="A65451">
            <v>43943</v>
          </cell>
        </row>
        <row r="65452">
          <cell r="A65452">
            <v>43943</v>
          </cell>
        </row>
        <row r="65453">
          <cell r="A65453">
            <v>43943</v>
          </cell>
        </row>
        <row r="65454">
          <cell r="A65454">
            <v>43943</v>
          </cell>
        </row>
        <row r="65455">
          <cell r="A65455">
            <v>43943</v>
          </cell>
        </row>
        <row r="65456">
          <cell r="A65456">
            <v>43943</v>
          </cell>
        </row>
        <row r="65457">
          <cell r="A65457">
            <v>43943</v>
          </cell>
        </row>
        <row r="65458">
          <cell r="A65458">
            <v>43943</v>
          </cell>
        </row>
        <row r="65459">
          <cell r="A65459">
            <v>43943</v>
          </cell>
        </row>
        <row r="65460">
          <cell r="A65460">
            <v>43943</v>
          </cell>
        </row>
        <row r="65461">
          <cell r="A65461">
            <v>43943</v>
          </cell>
        </row>
        <row r="65462">
          <cell r="A65462">
            <v>43943</v>
          </cell>
        </row>
        <row r="65463">
          <cell r="A65463">
            <v>43943</v>
          </cell>
        </row>
        <row r="65464">
          <cell r="A65464">
            <v>43943</v>
          </cell>
        </row>
        <row r="65465">
          <cell r="A65465">
            <v>43943</v>
          </cell>
        </row>
        <row r="65466">
          <cell r="A65466">
            <v>43943</v>
          </cell>
        </row>
        <row r="65467">
          <cell r="A65467">
            <v>43943</v>
          </cell>
        </row>
        <row r="65468">
          <cell r="A65468">
            <v>43943</v>
          </cell>
        </row>
        <row r="65469">
          <cell r="A65469">
            <v>43943</v>
          </cell>
        </row>
        <row r="65470">
          <cell r="A65470">
            <v>43943</v>
          </cell>
        </row>
        <row r="65471">
          <cell r="A65471">
            <v>43943</v>
          </cell>
        </row>
        <row r="65472">
          <cell r="A65472">
            <v>43943</v>
          </cell>
        </row>
        <row r="65473">
          <cell r="A65473">
            <v>43943</v>
          </cell>
        </row>
        <row r="65474">
          <cell r="A65474">
            <v>43943</v>
          </cell>
        </row>
        <row r="65475">
          <cell r="A65475">
            <v>43943</v>
          </cell>
        </row>
        <row r="65476">
          <cell r="A65476">
            <v>43943</v>
          </cell>
        </row>
        <row r="65477">
          <cell r="A65477">
            <v>43943</v>
          </cell>
        </row>
        <row r="65478">
          <cell r="A65478">
            <v>43943</v>
          </cell>
        </row>
        <row r="65479">
          <cell r="A65479">
            <v>43943</v>
          </cell>
        </row>
        <row r="65480">
          <cell r="A65480">
            <v>43943</v>
          </cell>
        </row>
        <row r="65481">
          <cell r="A65481">
            <v>43943</v>
          </cell>
        </row>
        <row r="65482">
          <cell r="A65482">
            <v>43943</v>
          </cell>
        </row>
        <row r="65483">
          <cell r="A65483">
            <v>43943</v>
          </cell>
        </row>
        <row r="65484">
          <cell r="A65484">
            <v>43943</v>
          </cell>
        </row>
        <row r="65485">
          <cell r="A65485">
            <v>43943</v>
          </cell>
        </row>
        <row r="65486">
          <cell r="A65486">
            <v>43943</v>
          </cell>
        </row>
        <row r="65487">
          <cell r="A65487">
            <v>43943</v>
          </cell>
        </row>
        <row r="65488">
          <cell r="A65488">
            <v>43943</v>
          </cell>
        </row>
        <row r="65489">
          <cell r="A65489">
            <v>43943</v>
          </cell>
        </row>
        <row r="65490">
          <cell r="A65490">
            <v>43943</v>
          </cell>
        </row>
        <row r="65491">
          <cell r="A65491">
            <v>43943</v>
          </cell>
        </row>
        <row r="65492">
          <cell r="A65492">
            <v>43943</v>
          </cell>
        </row>
        <row r="65493">
          <cell r="A65493">
            <v>43943</v>
          </cell>
        </row>
        <row r="65494">
          <cell r="A65494">
            <v>43943</v>
          </cell>
        </row>
        <row r="65495">
          <cell r="A65495">
            <v>43943</v>
          </cell>
        </row>
        <row r="65496">
          <cell r="A65496">
            <v>43943</v>
          </cell>
        </row>
        <row r="65497">
          <cell r="A65497">
            <v>43943</v>
          </cell>
        </row>
        <row r="65498">
          <cell r="A65498">
            <v>43943</v>
          </cell>
        </row>
        <row r="65499">
          <cell r="A65499">
            <v>43943</v>
          </cell>
        </row>
        <row r="65500">
          <cell r="A65500">
            <v>43943</v>
          </cell>
        </row>
        <row r="65501">
          <cell r="A65501">
            <v>43943</v>
          </cell>
        </row>
        <row r="65502">
          <cell r="A65502">
            <v>43943</v>
          </cell>
        </row>
        <row r="65503">
          <cell r="A65503">
            <v>43943</v>
          </cell>
        </row>
        <row r="65504">
          <cell r="A65504">
            <v>43943</v>
          </cell>
        </row>
        <row r="65505">
          <cell r="A65505">
            <v>43943</v>
          </cell>
        </row>
        <row r="65506">
          <cell r="A65506">
            <v>43943</v>
          </cell>
        </row>
        <row r="65507">
          <cell r="A65507">
            <v>43943</v>
          </cell>
        </row>
        <row r="65508">
          <cell r="A65508">
            <v>43943</v>
          </cell>
        </row>
        <row r="65509">
          <cell r="A65509">
            <v>43943</v>
          </cell>
        </row>
        <row r="65510">
          <cell r="A65510">
            <v>43943</v>
          </cell>
        </row>
        <row r="65511">
          <cell r="A65511">
            <v>43943</v>
          </cell>
        </row>
        <row r="65512">
          <cell r="A65512">
            <v>43943</v>
          </cell>
        </row>
        <row r="65513">
          <cell r="A65513">
            <v>43943</v>
          </cell>
        </row>
        <row r="65514">
          <cell r="A65514">
            <v>43943</v>
          </cell>
        </row>
        <row r="65515">
          <cell r="A65515">
            <v>43943</v>
          </cell>
        </row>
        <row r="65516">
          <cell r="A65516">
            <v>43943</v>
          </cell>
        </row>
        <row r="65517">
          <cell r="A65517">
            <v>43943</v>
          </cell>
        </row>
        <row r="65518">
          <cell r="A65518">
            <v>43943</v>
          </cell>
        </row>
        <row r="65519">
          <cell r="A65519">
            <v>43943</v>
          </cell>
        </row>
        <row r="65520">
          <cell r="A65520">
            <v>43943</v>
          </cell>
        </row>
        <row r="65521">
          <cell r="A65521">
            <v>43943</v>
          </cell>
        </row>
        <row r="65522">
          <cell r="A65522">
            <v>43943</v>
          </cell>
        </row>
        <row r="65523">
          <cell r="A65523">
            <v>43943</v>
          </cell>
        </row>
        <row r="65524">
          <cell r="A65524">
            <v>43943</v>
          </cell>
        </row>
        <row r="65525">
          <cell r="A65525">
            <v>43943</v>
          </cell>
        </row>
        <row r="65526">
          <cell r="A65526">
            <v>43943</v>
          </cell>
        </row>
        <row r="65527">
          <cell r="A65527">
            <v>43943</v>
          </cell>
        </row>
        <row r="65528">
          <cell r="A65528">
            <v>43943</v>
          </cell>
        </row>
        <row r="65529">
          <cell r="A65529">
            <v>43943</v>
          </cell>
        </row>
        <row r="65530">
          <cell r="A65530">
            <v>43943</v>
          </cell>
        </row>
        <row r="65531">
          <cell r="A65531">
            <v>43943</v>
          </cell>
        </row>
        <row r="65532">
          <cell r="A65532">
            <v>43943</v>
          </cell>
        </row>
        <row r="65533">
          <cell r="A65533">
            <v>43943</v>
          </cell>
        </row>
        <row r="65534">
          <cell r="A65534">
            <v>43943</v>
          </cell>
        </row>
        <row r="65535">
          <cell r="A65535">
            <v>43943</v>
          </cell>
        </row>
        <row r="65536">
          <cell r="A65536">
            <v>43943</v>
          </cell>
        </row>
        <row r="65537">
          <cell r="A65537">
            <v>43943</v>
          </cell>
        </row>
        <row r="65538">
          <cell r="A65538">
            <v>43943</v>
          </cell>
        </row>
        <row r="65539">
          <cell r="A65539">
            <v>43943</v>
          </cell>
        </row>
        <row r="65540">
          <cell r="A65540">
            <v>43943</v>
          </cell>
        </row>
        <row r="65541">
          <cell r="A65541">
            <v>43943</v>
          </cell>
        </row>
        <row r="65542">
          <cell r="A65542">
            <v>43943</v>
          </cell>
        </row>
        <row r="65543">
          <cell r="A65543">
            <v>43943</v>
          </cell>
        </row>
        <row r="65544">
          <cell r="A65544">
            <v>43943</v>
          </cell>
        </row>
        <row r="65545">
          <cell r="A65545">
            <v>43943</v>
          </cell>
        </row>
        <row r="65546">
          <cell r="A65546">
            <v>43943</v>
          </cell>
        </row>
        <row r="65547">
          <cell r="A65547">
            <v>43943</v>
          </cell>
        </row>
        <row r="65548">
          <cell r="A65548">
            <v>43943</v>
          </cell>
        </row>
        <row r="65549">
          <cell r="A65549">
            <v>43943</v>
          </cell>
        </row>
        <row r="65550">
          <cell r="A65550">
            <v>43943</v>
          </cell>
        </row>
        <row r="65551">
          <cell r="A65551">
            <v>43943</v>
          </cell>
        </row>
        <row r="65552">
          <cell r="A65552">
            <v>43943</v>
          </cell>
        </row>
        <row r="65553">
          <cell r="A65553">
            <v>43943</v>
          </cell>
        </row>
        <row r="65554">
          <cell r="A65554">
            <v>43943</v>
          </cell>
        </row>
        <row r="65555">
          <cell r="A65555">
            <v>43943</v>
          </cell>
        </row>
        <row r="65556">
          <cell r="A65556">
            <v>43943</v>
          </cell>
        </row>
        <row r="65557">
          <cell r="A65557">
            <v>43943</v>
          </cell>
        </row>
        <row r="65558">
          <cell r="A65558">
            <v>43943</v>
          </cell>
        </row>
        <row r="65559">
          <cell r="A65559">
            <v>43943</v>
          </cell>
        </row>
        <row r="65560">
          <cell r="A65560">
            <v>43943</v>
          </cell>
        </row>
        <row r="65561">
          <cell r="A65561">
            <v>43944</v>
          </cell>
        </row>
        <row r="65562">
          <cell r="A65562">
            <v>43944</v>
          </cell>
        </row>
        <row r="65563">
          <cell r="A65563">
            <v>43944</v>
          </cell>
        </row>
        <row r="65564">
          <cell r="A65564">
            <v>43944</v>
          </cell>
        </row>
        <row r="65565">
          <cell r="A65565">
            <v>43944</v>
          </cell>
        </row>
        <row r="65566">
          <cell r="A65566">
            <v>43944</v>
          </cell>
        </row>
        <row r="65567">
          <cell r="A65567">
            <v>43944</v>
          </cell>
        </row>
        <row r="65568">
          <cell r="A65568">
            <v>43944</v>
          </cell>
        </row>
        <row r="65569">
          <cell r="A65569">
            <v>43944</v>
          </cell>
        </row>
        <row r="65570">
          <cell r="A65570">
            <v>43944</v>
          </cell>
        </row>
        <row r="65571">
          <cell r="A65571">
            <v>43944</v>
          </cell>
        </row>
        <row r="65572">
          <cell r="A65572">
            <v>43944</v>
          </cell>
        </row>
        <row r="65573">
          <cell r="A65573">
            <v>43944</v>
          </cell>
        </row>
        <row r="65574">
          <cell r="A65574">
            <v>43944</v>
          </cell>
        </row>
        <row r="65575">
          <cell r="A65575">
            <v>43944</v>
          </cell>
        </row>
        <row r="65576">
          <cell r="A65576">
            <v>43944</v>
          </cell>
        </row>
        <row r="65577">
          <cell r="A65577">
            <v>43944</v>
          </cell>
        </row>
        <row r="65578">
          <cell r="A65578">
            <v>43944</v>
          </cell>
        </row>
        <row r="65579">
          <cell r="A65579">
            <v>43944</v>
          </cell>
        </row>
        <row r="65580">
          <cell r="A65580">
            <v>43944</v>
          </cell>
        </row>
        <row r="65581">
          <cell r="A65581">
            <v>43944</v>
          </cell>
        </row>
        <row r="65582">
          <cell r="A65582">
            <v>43944</v>
          </cell>
        </row>
        <row r="65583">
          <cell r="A65583">
            <v>43944</v>
          </cell>
        </row>
        <row r="65584">
          <cell r="A65584">
            <v>43944</v>
          </cell>
        </row>
        <row r="65585">
          <cell r="A65585">
            <v>43944</v>
          </cell>
        </row>
        <row r="65586">
          <cell r="A65586">
            <v>43944</v>
          </cell>
        </row>
        <row r="65587">
          <cell r="A65587">
            <v>43944</v>
          </cell>
        </row>
        <row r="65588">
          <cell r="A65588">
            <v>43944</v>
          </cell>
        </row>
        <row r="65589">
          <cell r="A65589">
            <v>43944</v>
          </cell>
        </row>
        <row r="65590">
          <cell r="A65590">
            <v>43944</v>
          </cell>
        </row>
        <row r="65591">
          <cell r="A65591">
            <v>43944</v>
          </cell>
        </row>
        <row r="65592">
          <cell r="A65592">
            <v>43944</v>
          </cell>
        </row>
        <row r="65593">
          <cell r="A65593">
            <v>43944</v>
          </cell>
        </row>
        <row r="65594">
          <cell r="A65594">
            <v>43944</v>
          </cell>
        </row>
        <row r="65595">
          <cell r="A65595">
            <v>43944</v>
          </cell>
        </row>
        <row r="65596">
          <cell r="A65596">
            <v>43944</v>
          </cell>
        </row>
        <row r="65597">
          <cell r="A65597">
            <v>43944</v>
          </cell>
        </row>
        <row r="65598">
          <cell r="A65598">
            <v>43944</v>
          </cell>
        </row>
        <row r="65599">
          <cell r="A65599">
            <v>43944</v>
          </cell>
        </row>
        <row r="65600">
          <cell r="A65600">
            <v>43944</v>
          </cell>
        </row>
        <row r="65601">
          <cell r="A65601">
            <v>43944</v>
          </cell>
        </row>
        <row r="65602">
          <cell r="A65602">
            <v>43944</v>
          </cell>
        </row>
        <row r="65603">
          <cell r="A65603">
            <v>43944</v>
          </cell>
        </row>
        <row r="65604">
          <cell r="A65604">
            <v>43944</v>
          </cell>
        </row>
        <row r="65605">
          <cell r="A65605">
            <v>43944</v>
          </cell>
        </row>
        <row r="65606">
          <cell r="A65606">
            <v>43944</v>
          </cell>
        </row>
        <row r="65607">
          <cell r="A65607">
            <v>43944</v>
          </cell>
        </row>
        <row r="65608">
          <cell r="A65608">
            <v>43944</v>
          </cell>
        </row>
        <row r="65609">
          <cell r="A65609">
            <v>43944</v>
          </cell>
        </row>
        <row r="65610">
          <cell r="A65610">
            <v>43944</v>
          </cell>
        </row>
        <row r="65611">
          <cell r="A65611">
            <v>43944</v>
          </cell>
        </row>
        <row r="65612">
          <cell r="A65612">
            <v>43944</v>
          </cell>
        </row>
        <row r="65613">
          <cell r="A65613">
            <v>43944</v>
          </cell>
        </row>
        <row r="65614">
          <cell r="A65614">
            <v>43944</v>
          </cell>
        </row>
        <row r="65615">
          <cell r="A65615">
            <v>43944</v>
          </cell>
        </row>
        <row r="65616">
          <cell r="A65616">
            <v>43944</v>
          </cell>
        </row>
        <row r="65617">
          <cell r="A65617">
            <v>43944</v>
          </cell>
        </row>
        <row r="65618">
          <cell r="A65618">
            <v>43944</v>
          </cell>
        </row>
        <row r="65619">
          <cell r="A65619">
            <v>43944</v>
          </cell>
        </row>
        <row r="65620">
          <cell r="A65620">
            <v>43944</v>
          </cell>
        </row>
        <row r="65621">
          <cell r="A65621">
            <v>43944</v>
          </cell>
        </row>
        <row r="65622">
          <cell r="A65622">
            <v>43944</v>
          </cell>
        </row>
        <row r="65623">
          <cell r="A65623">
            <v>43944</v>
          </cell>
        </row>
        <row r="65624">
          <cell r="A65624">
            <v>43944</v>
          </cell>
        </row>
        <row r="65625">
          <cell r="A65625">
            <v>43944</v>
          </cell>
        </row>
        <row r="65626">
          <cell r="A65626">
            <v>43944</v>
          </cell>
        </row>
        <row r="65627">
          <cell r="A65627">
            <v>43944</v>
          </cell>
        </row>
        <row r="65628">
          <cell r="A65628">
            <v>43944</v>
          </cell>
        </row>
        <row r="65629">
          <cell r="A65629">
            <v>43944</v>
          </cell>
        </row>
        <row r="65630">
          <cell r="A65630">
            <v>43944</v>
          </cell>
        </row>
        <row r="65631">
          <cell r="A65631">
            <v>43944</v>
          </cell>
        </row>
        <row r="65632">
          <cell r="A65632">
            <v>43944</v>
          </cell>
        </row>
        <row r="65633">
          <cell r="A65633">
            <v>43944</v>
          </cell>
        </row>
        <row r="65634">
          <cell r="A65634">
            <v>43944</v>
          </cell>
        </row>
        <row r="65635">
          <cell r="A65635">
            <v>43944</v>
          </cell>
        </row>
        <row r="65636">
          <cell r="A65636">
            <v>43944</v>
          </cell>
        </row>
        <row r="65637">
          <cell r="A65637">
            <v>43944</v>
          </cell>
        </row>
        <row r="65638">
          <cell r="A65638">
            <v>43944</v>
          </cell>
        </row>
        <row r="65639">
          <cell r="A65639">
            <v>43944</v>
          </cell>
        </row>
        <row r="65640">
          <cell r="A65640">
            <v>43944</v>
          </cell>
        </row>
        <row r="65641">
          <cell r="A65641">
            <v>43944</v>
          </cell>
        </row>
        <row r="65642">
          <cell r="A65642">
            <v>43944</v>
          </cell>
        </row>
        <row r="65643">
          <cell r="A65643">
            <v>43944</v>
          </cell>
        </row>
        <row r="65644">
          <cell r="A65644">
            <v>43944</v>
          </cell>
        </row>
        <row r="65645">
          <cell r="A65645">
            <v>43944</v>
          </cell>
        </row>
        <row r="65646">
          <cell r="A65646">
            <v>43944</v>
          </cell>
        </row>
        <row r="65647">
          <cell r="A65647">
            <v>43944</v>
          </cell>
        </row>
        <row r="65648">
          <cell r="A65648">
            <v>43944</v>
          </cell>
        </row>
        <row r="65649">
          <cell r="A65649">
            <v>43944</v>
          </cell>
        </row>
        <row r="65650">
          <cell r="A65650">
            <v>43944</v>
          </cell>
        </row>
        <row r="65651">
          <cell r="A65651">
            <v>43944</v>
          </cell>
        </row>
        <row r="65652">
          <cell r="A65652">
            <v>43944</v>
          </cell>
        </row>
        <row r="65653">
          <cell r="A65653">
            <v>43944</v>
          </cell>
        </row>
        <row r="65654">
          <cell r="A65654">
            <v>43944</v>
          </cell>
        </row>
        <row r="65655">
          <cell r="A65655">
            <v>43944</v>
          </cell>
        </row>
        <row r="65656">
          <cell r="A65656">
            <v>43944</v>
          </cell>
        </row>
        <row r="65657">
          <cell r="A65657">
            <v>43944</v>
          </cell>
        </row>
        <row r="65658">
          <cell r="A65658">
            <v>43944</v>
          </cell>
        </row>
        <row r="65659">
          <cell r="A65659">
            <v>43944</v>
          </cell>
        </row>
        <row r="65660">
          <cell r="A65660">
            <v>43944</v>
          </cell>
        </row>
        <row r="65661">
          <cell r="A65661">
            <v>43944</v>
          </cell>
        </row>
        <row r="65662">
          <cell r="A65662">
            <v>43944</v>
          </cell>
        </row>
        <row r="65663">
          <cell r="A65663">
            <v>43944</v>
          </cell>
        </row>
        <row r="65664">
          <cell r="A65664">
            <v>43944</v>
          </cell>
        </row>
        <row r="65665">
          <cell r="A65665">
            <v>43944</v>
          </cell>
        </row>
        <row r="65666">
          <cell r="A65666">
            <v>43944</v>
          </cell>
        </row>
        <row r="65667">
          <cell r="A65667">
            <v>43944</v>
          </cell>
        </row>
        <row r="65668">
          <cell r="A65668">
            <v>43944</v>
          </cell>
        </row>
        <row r="65669">
          <cell r="A65669">
            <v>43944</v>
          </cell>
        </row>
        <row r="65670">
          <cell r="A65670">
            <v>43944</v>
          </cell>
        </row>
        <row r="65671">
          <cell r="A65671">
            <v>43944</v>
          </cell>
        </row>
        <row r="65672">
          <cell r="A65672">
            <v>43944</v>
          </cell>
        </row>
        <row r="65673">
          <cell r="A65673">
            <v>43944</v>
          </cell>
        </row>
        <row r="65674">
          <cell r="A65674">
            <v>43944</v>
          </cell>
        </row>
        <row r="65675">
          <cell r="A65675">
            <v>43944</v>
          </cell>
        </row>
        <row r="65676">
          <cell r="A65676">
            <v>43945</v>
          </cell>
        </row>
        <row r="65677">
          <cell r="A65677">
            <v>43945</v>
          </cell>
        </row>
        <row r="65678">
          <cell r="A65678">
            <v>43945</v>
          </cell>
        </row>
        <row r="65679">
          <cell r="A65679">
            <v>43945</v>
          </cell>
        </row>
        <row r="65680">
          <cell r="A65680">
            <v>43945</v>
          </cell>
        </row>
        <row r="65681">
          <cell r="A65681">
            <v>43945</v>
          </cell>
        </row>
        <row r="65682">
          <cell r="A65682">
            <v>43945</v>
          </cell>
        </row>
        <row r="65683">
          <cell r="A65683">
            <v>43945</v>
          </cell>
        </row>
        <row r="65684">
          <cell r="A65684">
            <v>43945</v>
          </cell>
        </row>
        <row r="65685">
          <cell r="A65685">
            <v>43945</v>
          </cell>
        </row>
        <row r="65686">
          <cell r="A65686">
            <v>43945</v>
          </cell>
        </row>
        <row r="65687">
          <cell r="A65687">
            <v>43945</v>
          </cell>
        </row>
        <row r="65688">
          <cell r="A65688">
            <v>43945</v>
          </cell>
        </row>
        <row r="65689">
          <cell r="A65689">
            <v>43945</v>
          </cell>
        </row>
        <row r="65690">
          <cell r="A65690">
            <v>43945</v>
          </cell>
        </row>
        <row r="65691">
          <cell r="A65691">
            <v>43945</v>
          </cell>
        </row>
        <row r="65692">
          <cell r="A65692">
            <v>43945</v>
          </cell>
        </row>
        <row r="65693">
          <cell r="A65693">
            <v>43945</v>
          </cell>
        </row>
        <row r="65694">
          <cell r="A65694">
            <v>43945</v>
          </cell>
        </row>
        <row r="65695">
          <cell r="A65695">
            <v>43945</v>
          </cell>
        </row>
        <row r="65696">
          <cell r="A65696">
            <v>43945</v>
          </cell>
        </row>
        <row r="65697">
          <cell r="A65697">
            <v>43945</v>
          </cell>
        </row>
        <row r="65698">
          <cell r="A65698">
            <v>43945</v>
          </cell>
        </row>
        <row r="65699">
          <cell r="A65699">
            <v>43945</v>
          </cell>
        </row>
        <row r="65700">
          <cell r="A65700">
            <v>43945</v>
          </cell>
        </row>
        <row r="65701">
          <cell r="A65701">
            <v>43945</v>
          </cell>
        </row>
        <row r="65702">
          <cell r="A65702">
            <v>43945</v>
          </cell>
        </row>
        <row r="65703">
          <cell r="A65703">
            <v>43945</v>
          </cell>
        </row>
        <row r="65704">
          <cell r="A65704">
            <v>43945</v>
          </cell>
        </row>
        <row r="65705">
          <cell r="A65705">
            <v>43945</v>
          </cell>
        </row>
        <row r="65706">
          <cell r="A65706">
            <v>43945</v>
          </cell>
        </row>
        <row r="65707">
          <cell r="A65707">
            <v>43945</v>
          </cell>
        </row>
        <row r="65708">
          <cell r="A65708">
            <v>43945</v>
          </cell>
        </row>
        <row r="65709">
          <cell r="A65709">
            <v>43945</v>
          </cell>
        </row>
        <row r="65710">
          <cell r="A65710">
            <v>43945</v>
          </cell>
        </row>
        <row r="65711">
          <cell r="A65711">
            <v>43945</v>
          </cell>
        </row>
        <row r="65712">
          <cell r="A65712">
            <v>43945</v>
          </cell>
        </row>
        <row r="65713">
          <cell r="A65713">
            <v>43945</v>
          </cell>
        </row>
        <row r="65714">
          <cell r="A65714">
            <v>43945</v>
          </cell>
        </row>
        <row r="65715">
          <cell r="A65715">
            <v>43945</v>
          </cell>
        </row>
        <row r="65716">
          <cell r="A65716">
            <v>43945</v>
          </cell>
        </row>
        <row r="65717">
          <cell r="A65717">
            <v>43945</v>
          </cell>
        </row>
        <row r="65718">
          <cell r="A65718">
            <v>43945</v>
          </cell>
        </row>
        <row r="65719">
          <cell r="A65719">
            <v>43945</v>
          </cell>
        </row>
        <row r="65720">
          <cell r="A65720">
            <v>43945</v>
          </cell>
        </row>
        <row r="65721">
          <cell r="A65721">
            <v>43945</v>
          </cell>
        </row>
        <row r="65722">
          <cell r="A65722">
            <v>43945</v>
          </cell>
        </row>
        <row r="65723">
          <cell r="A65723">
            <v>43945</v>
          </cell>
        </row>
        <row r="65724">
          <cell r="A65724">
            <v>43945</v>
          </cell>
        </row>
        <row r="65725">
          <cell r="A65725">
            <v>43945</v>
          </cell>
        </row>
        <row r="65726">
          <cell r="A65726">
            <v>43945</v>
          </cell>
        </row>
        <row r="65727">
          <cell r="A65727">
            <v>43945</v>
          </cell>
        </row>
        <row r="65728">
          <cell r="A65728">
            <v>43945</v>
          </cell>
        </row>
        <row r="65729">
          <cell r="A65729">
            <v>43945</v>
          </cell>
        </row>
        <row r="65730">
          <cell r="A65730">
            <v>43945</v>
          </cell>
        </row>
        <row r="65731">
          <cell r="A65731">
            <v>43945</v>
          </cell>
        </row>
        <row r="65732">
          <cell r="A65732">
            <v>43945</v>
          </cell>
        </row>
        <row r="65733">
          <cell r="A65733">
            <v>43945</v>
          </cell>
        </row>
        <row r="65734">
          <cell r="A65734">
            <v>43945</v>
          </cell>
        </row>
        <row r="65735">
          <cell r="A65735">
            <v>43945</v>
          </cell>
        </row>
        <row r="65736">
          <cell r="A65736">
            <v>43945</v>
          </cell>
        </row>
        <row r="65737">
          <cell r="A65737">
            <v>43945</v>
          </cell>
        </row>
        <row r="65738">
          <cell r="A65738">
            <v>43945</v>
          </cell>
        </row>
        <row r="65739">
          <cell r="A65739">
            <v>43945</v>
          </cell>
        </row>
        <row r="65740">
          <cell r="A65740">
            <v>43945</v>
          </cell>
        </row>
        <row r="65741">
          <cell r="A65741">
            <v>43945</v>
          </cell>
        </row>
        <row r="65742">
          <cell r="A65742">
            <v>43945</v>
          </cell>
        </row>
        <row r="65743">
          <cell r="A65743">
            <v>43945</v>
          </cell>
        </row>
        <row r="65744">
          <cell r="A65744">
            <v>43945</v>
          </cell>
        </row>
        <row r="65745">
          <cell r="A65745">
            <v>43945</v>
          </cell>
        </row>
        <row r="65746">
          <cell r="A65746">
            <v>43945</v>
          </cell>
        </row>
        <row r="65747">
          <cell r="A65747">
            <v>43945</v>
          </cell>
        </row>
        <row r="65748">
          <cell r="A65748">
            <v>43945</v>
          </cell>
        </row>
        <row r="65749">
          <cell r="A65749">
            <v>43945</v>
          </cell>
        </row>
        <row r="65750">
          <cell r="A65750">
            <v>43945</v>
          </cell>
        </row>
        <row r="65751">
          <cell r="A65751">
            <v>43945</v>
          </cell>
        </row>
        <row r="65752">
          <cell r="A65752">
            <v>43945</v>
          </cell>
        </row>
        <row r="65753">
          <cell r="A65753">
            <v>43945</v>
          </cell>
        </row>
        <row r="65754">
          <cell r="A65754">
            <v>43945</v>
          </cell>
        </row>
        <row r="65755">
          <cell r="A65755">
            <v>43945</v>
          </cell>
        </row>
        <row r="65756">
          <cell r="A65756">
            <v>43945</v>
          </cell>
        </row>
        <row r="65757">
          <cell r="A65757">
            <v>43945</v>
          </cell>
        </row>
        <row r="65758">
          <cell r="A65758">
            <v>43945</v>
          </cell>
        </row>
        <row r="65759">
          <cell r="A65759">
            <v>43945</v>
          </cell>
        </row>
        <row r="65760">
          <cell r="A65760">
            <v>43945</v>
          </cell>
        </row>
        <row r="65761">
          <cell r="A65761">
            <v>43945</v>
          </cell>
        </row>
        <row r="65762">
          <cell r="A65762">
            <v>43945</v>
          </cell>
        </row>
        <row r="65763">
          <cell r="A65763">
            <v>43945</v>
          </cell>
        </row>
        <row r="65764">
          <cell r="A65764">
            <v>43945</v>
          </cell>
        </row>
        <row r="65765">
          <cell r="A65765">
            <v>43945</v>
          </cell>
        </row>
        <row r="65766">
          <cell r="A65766">
            <v>43945</v>
          </cell>
        </row>
        <row r="65767">
          <cell r="A65767">
            <v>43945</v>
          </cell>
        </row>
        <row r="65768">
          <cell r="A65768">
            <v>43945</v>
          </cell>
        </row>
        <row r="65769">
          <cell r="A65769">
            <v>43945</v>
          </cell>
        </row>
        <row r="65770">
          <cell r="A65770">
            <v>43945</v>
          </cell>
        </row>
        <row r="65771">
          <cell r="A65771">
            <v>43945</v>
          </cell>
        </row>
        <row r="65772">
          <cell r="A65772">
            <v>43945</v>
          </cell>
        </row>
        <row r="65773">
          <cell r="A65773">
            <v>43945</v>
          </cell>
        </row>
        <row r="65774">
          <cell r="A65774">
            <v>43945</v>
          </cell>
        </row>
        <row r="65775">
          <cell r="A65775">
            <v>43945</v>
          </cell>
        </row>
        <row r="65776">
          <cell r="A65776">
            <v>43945</v>
          </cell>
        </row>
        <row r="65777">
          <cell r="A65777">
            <v>43945</v>
          </cell>
        </row>
        <row r="65778">
          <cell r="A65778">
            <v>43945</v>
          </cell>
        </row>
        <row r="65779">
          <cell r="A65779">
            <v>43945</v>
          </cell>
        </row>
        <row r="65780">
          <cell r="A65780">
            <v>43945</v>
          </cell>
        </row>
        <row r="65781">
          <cell r="A65781">
            <v>43945</v>
          </cell>
        </row>
        <row r="65782">
          <cell r="A65782">
            <v>43945</v>
          </cell>
        </row>
        <row r="65783">
          <cell r="A65783">
            <v>43945</v>
          </cell>
        </row>
        <row r="65784">
          <cell r="A65784">
            <v>43945</v>
          </cell>
        </row>
        <row r="65785">
          <cell r="A65785">
            <v>43945</v>
          </cell>
        </row>
        <row r="65786">
          <cell r="A65786">
            <v>43945</v>
          </cell>
        </row>
        <row r="65787">
          <cell r="A65787">
            <v>43945</v>
          </cell>
        </row>
        <row r="65788">
          <cell r="A65788">
            <v>43945</v>
          </cell>
        </row>
        <row r="65789">
          <cell r="A65789">
            <v>43945</v>
          </cell>
        </row>
        <row r="65790">
          <cell r="A65790">
            <v>43945</v>
          </cell>
        </row>
        <row r="65791">
          <cell r="A65791">
            <v>43946</v>
          </cell>
        </row>
        <row r="65792">
          <cell r="A65792">
            <v>43946</v>
          </cell>
        </row>
        <row r="65793">
          <cell r="A65793">
            <v>43946</v>
          </cell>
        </row>
        <row r="65794">
          <cell r="A65794">
            <v>43946</v>
          </cell>
        </row>
        <row r="65795">
          <cell r="A65795">
            <v>43946</v>
          </cell>
        </row>
        <row r="65796">
          <cell r="A65796">
            <v>43946</v>
          </cell>
        </row>
        <row r="65797">
          <cell r="A65797">
            <v>43946</v>
          </cell>
        </row>
        <row r="65798">
          <cell r="A65798">
            <v>43946</v>
          </cell>
        </row>
        <row r="65799">
          <cell r="A65799">
            <v>43946</v>
          </cell>
        </row>
        <row r="65800">
          <cell r="A65800">
            <v>43946</v>
          </cell>
        </row>
        <row r="65801">
          <cell r="A65801">
            <v>43946</v>
          </cell>
        </row>
        <row r="65802">
          <cell r="A65802">
            <v>43946</v>
          </cell>
        </row>
        <row r="65803">
          <cell r="A65803">
            <v>43946</v>
          </cell>
        </row>
        <row r="65804">
          <cell r="A65804">
            <v>43946</v>
          </cell>
        </row>
        <row r="65805">
          <cell r="A65805">
            <v>43946</v>
          </cell>
        </row>
        <row r="65806">
          <cell r="A65806">
            <v>43946</v>
          </cell>
        </row>
        <row r="65807">
          <cell r="A65807">
            <v>43946</v>
          </cell>
        </row>
        <row r="65808">
          <cell r="A65808">
            <v>43946</v>
          </cell>
        </row>
        <row r="65809">
          <cell r="A65809">
            <v>43946</v>
          </cell>
        </row>
        <row r="65810">
          <cell r="A65810">
            <v>43946</v>
          </cell>
        </row>
        <row r="65811">
          <cell r="A65811">
            <v>43946</v>
          </cell>
        </row>
        <row r="65812">
          <cell r="A65812">
            <v>43946</v>
          </cell>
        </row>
        <row r="65813">
          <cell r="A65813">
            <v>43946</v>
          </cell>
        </row>
        <row r="65814">
          <cell r="A65814">
            <v>43946</v>
          </cell>
        </row>
        <row r="65815">
          <cell r="A65815">
            <v>43946</v>
          </cell>
        </row>
        <row r="65816">
          <cell r="A65816">
            <v>43946</v>
          </cell>
        </row>
        <row r="65817">
          <cell r="A65817">
            <v>43946</v>
          </cell>
        </row>
        <row r="65818">
          <cell r="A65818">
            <v>43946</v>
          </cell>
        </row>
        <row r="65819">
          <cell r="A65819">
            <v>43946</v>
          </cell>
        </row>
        <row r="65820">
          <cell r="A65820">
            <v>43946</v>
          </cell>
        </row>
        <row r="65821">
          <cell r="A65821">
            <v>43946</v>
          </cell>
        </row>
        <row r="65822">
          <cell r="A65822">
            <v>43946</v>
          </cell>
        </row>
        <row r="65823">
          <cell r="A65823">
            <v>43946</v>
          </cell>
        </row>
        <row r="65824">
          <cell r="A65824">
            <v>43946</v>
          </cell>
        </row>
        <row r="65825">
          <cell r="A65825">
            <v>43946</v>
          </cell>
        </row>
        <row r="65826">
          <cell r="A65826">
            <v>43946</v>
          </cell>
        </row>
        <row r="65827">
          <cell r="A65827">
            <v>43946</v>
          </cell>
        </row>
        <row r="65828">
          <cell r="A65828">
            <v>43946</v>
          </cell>
        </row>
        <row r="65829">
          <cell r="A65829">
            <v>43946</v>
          </cell>
        </row>
        <row r="65830">
          <cell r="A65830">
            <v>43946</v>
          </cell>
        </row>
        <row r="65831">
          <cell r="A65831">
            <v>43946</v>
          </cell>
        </row>
        <row r="65832">
          <cell r="A65832">
            <v>43946</v>
          </cell>
        </row>
        <row r="65833">
          <cell r="A65833">
            <v>43946</v>
          </cell>
        </row>
        <row r="65834">
          <cell r="A65834">
            <v>43946</v>
          </cell>
        </row>
        <row r="65835">
          <cell r="A65835">
            <v>43946</v>
          </cell>
        </row>
        <row r="65836">
          <cell r="A65836">
            <v>43946</v>
          </cell>
        </row>
        <row r="65837">
          <cell r="A65837">
            <v>43946</v>
          </cell>
        </row>
        <row r="65838">
          <cell r="A65838">
            <v>43946</v>
          </cell>
        </row>
        <row r="65839">
          <cell r="A65839">
            <v>43946</v>
          </cell>
        </row>
        <row r="65840">
          <cell r="A65840">
            <v>43946</v>
          </cell>
        </row>
        <row r="65841">
          <cell r="A65841">
            <v>43946</v>
          </cell>
        </row>
        <row r="65842">
          <cell r="A65842">
            <v>43946</v>
          </cell>
        </row>
        <row r="65843">
          <cell r="A65843">
            <v>43946</v>
          </cell>
        </row>
        <row r="65844">
          <cell r="A65844">
            <v>43946</v>
          </cell>
        </row>
        <row r="65845">
          <cell r="A65845">
            <v>43946</v>
          </cell>
        </row>
        <row r="65846">
          <cell r="A65846">
            <v>43946</v>
          </cell>
        </row>
        <row r="65847">
          <cell r="A65847">
            <v>43946</v>
          </cell>
        </row>
        <row r="65848">
          <cell r="A65848">
            <v>43946</v>
          </cell>
        </row>
        <row r="65849">
          <cell r="A65849">
            <v>43946</v>
          </cell>
        </row>
        <row r="65850">
          <cell r="A65850">
            <v>43946</v>
          </cell>
        </row>
        <row r="65851">
          <cell r="A65851">
            <v>43946</v>
          </cell>
        </row>
        <row r="65852">
          <cell r="A65852">
            <v>43946</v>
          </cell>
        </row>
        <row r="65853">
          <cell r="A65853">
            <v>43946</v>
          </cell>
        </row>
        <row r="65854">
          <cell r="A65854">
            <v>43946</v>
          </cell>
        </row>
        <row r="65855">
          <cell r="A65855">
            <v>43946</v>
          </cell>
        </row>
        <row r="65856">
          <cell r="A65856">
            <v>43946</v>
          </cell>
        </row>
        <row r="65857">
          <cell r="A65857">
            <v>43946</v>
          </cell>
        </row>
        <row r="65858">
          <cell r="A65858">
            <v>43946</v>
          </cell>
        </row>
        <row r="65859">
          <cell r="A65859">
            <v>43946</v>
          </cell>
        </row>
        <row r="65860">
          <cell r="A65860">
            <v>43946</v>
          </cell>
        </row>
        <row r="65861">
          <cell r="A65861">
            <v>43946</v>
          </cell>
        </row>
        <row r="65862">
          <cell r="A65862">
            <v>43946</v>
          </cell>
        </row>
        <row r="65863">
          <cell r="A65863">
            <v>43946</v>
          </cell>
        </row>
        <row r="65864">
          <cell r="A65864">
            <v>43946</v>
          </cell>
        </row>
        <row r="65865">
          <cell r="A65865">
            <v>43946</v>
          </cell>
        </row>
        <row r="65866">
          <cell r="A65866">
            <v>43946</v>
          </cell>
        </row>
        <row r="65867">
          <cell r="A65867">
            <v>43946</v>
          </cell>
        </row>
        <row r="65868">
          <cell r="A65868">
            <v>43946</v>
          </cell>
        </row>
        <row r="65869">
          <cell r="A65869">
            <v>43946</v>
          </cell>
        </row>
        <row r="65870">
          <cell r="A65870">
            <v>43946</v>
          </cell>
        </row>
        <row r="65871">
          <cell r="A65871">
            <v>43946</v>
          </cell>
        </row>
        <row r="65872">
          <cell r="A65872">
            <v>43946</v>
          </cell>
        </row>
        <row r="65873">
          <cell r="A65873">
            <v>43946</v>
          </cell>
        </row>
        <row r="65874">
          <cell r="A65874">
            <v>43946</v>
          </cell>
        </row>
        <row r="65875">
          <cell r="A65875">
            <v>43946</v>
          </cell>
        </row>
        <row r="65876">
          <cell r="A65876">
            <v>43946</v>
          </cell>
        </row>
        <row r="65877">
          <cell r="A65877">
            <v>43946</v>
          </cell>
        </row>
        <row r="65878">
          <cell r="A65878">
            <v>43946</v>
          </cell>
        </row>
        <row r="65879">
          <cell r="A65879">
            <v>43946</v>
          </cell>
        </row>
        <row r="65880">
          <cell r="A65880">
            <v>43946</v>
          </cell>
        </row>
        <row r="65881">
          <cell r="A65881">
            <v>43946</v>
          </cell>
        </row>
        <row r="65882">
          <cell r="A65882">
            <v>43946</v>
          </cell>
        </row>
        <row r="65883">
          <cell r="A65883">
            <v>43946</v>
          </cell>
        </row>
        <row r="65884">
          <cell r="A65884">
            <v>43946</v>
          </cell>
        </row>
        <row r="65885">
          <cell r="A65885">
            <v>43946</v>
          </cell>
        </row>
        <row r="65886">
          <cell r="A65886">
            <v>43946</v>
          </cell>
        </row>
        <row r="65887">
          <cell r="A65887">
            <v>43946</v>
          </cell>
        </row>
        <row r="65888">
          <cell r="A65888">
            <v>43946</v>
          </cell>
        </row>
        <row r="65889">
          <cell r="A65889">
            <v>43946</v>
          </cell>
        </row>
        <row r="65890">
          <cell r="A65890">
            <v>43946</v>
          </cell>
        </row>
        <row r="65891">
          <cell r="A65891">
            <v>43946</v>
          </cell>
        </row>
        <row r="65892">
          <cell r="A65892">
            <v>43946</v>
          </cell>
        </row>
        <row r="65893">
          <cell r="A65893">
            <v>43946</v>
          </cell>
        </row>
        <row r="65894">
          <cell r="A65894">
            <v>43946</v>
          </cell>
        </row>
        <row r="65895">
          <cell r="A65895">
            <v>43946</v>
          </cell>
        </row>
        <row r="65896">
          <cell r="A65896">
            <v>43946</v>
          </cell>
        </row>
        <row r="65897">
          <cell r="A65897">
            <v>43946</v>
          </cell>
        </row>
        <row r="65898">
          <cell r="A65898">
            <v>43946</v>
          </cell>
        </row>
        <row r="65899">
          <cell r="A65899">
            <v>43946</v>
          </cell>
        </row>
        <row r="65900">
          <cell r="A65900">
            <v>43946</v>
          </cell>
        </row>
        <row r="65901">
          <cell r="A65901">
            <v>43946</v>
          </cell>
        </row>
        <row r="65902">
          <cell r="A65902">
            <v>43946</v>
          </cell>
        </row>
        <row r="65903">
          <cell r="A65903">
            <v>43946</v>
          </cell>
        </row>
        <row r="65904">
          <cell r="A65904">
            <v>43946</v>
          </cell>
        </row>
        <row r="65905">
          <cell r="A65905">
            <v>43946</v>
          </cell>
        </row>
        <row r="65906">
          <cell r="A65906">
            <v>43947</v>
          </cell>
        </row>
        <row r="65907">
          <cell r="A65907">
            <v>43947</v>
          </cell>
        </row>
        <row r="65908">
          <cell r="A65908">
            <v>43947</v>
          </cell>
        </row>
        <row r="65909">
          <cell r="A65909">
            <v>43947</v>
          </cell>
        </row>
        <row r="65910">
          <cell r="A65910">
            <v>43947</v>
          </cell>
        </row>
        <row r="65911">
          <cell r="A65911">
            <v>43947</v>
          </cell>
        </row>
        <row r="65912">
          <cell r="A65912">
            <v>43947</v>
          </cell>
        </row>
        <row r="65913">
          <cell r="A65913">
            <v>43947</v>
          </cell>
        </row>
        <row r="65914">
          <cell r="A65914">
            <v>43947</v>
          </cell>
        </row>
        <row r="65915">
          <cell r="A65915">
            <v>43947</v>
          </cell>
        </row>
        <row r="65916">
          <cell r="A65916">
            <v>43947</v>
          </cell>
        </row>
        <row r="65917">
          <cell r="A65917">
            <v>43947</v>
          </cell>
        </row>
        <row r="65918">
          <cell r="A65918">
            <v>43947</v>
          </cell>
        </row>
        <row r="65919">
          <cell r="A65919">
            <v>43947</v>
          </cell>
        </row>
        <row r="65920">
          <cell r="A65920">
            <v>43947</v>
          </cell>
        </row>
        <row r="65921">
          <cell r="A65921">
            <v>43947</v>
          </cell>
        </row>
        <row r="65922">
          <cell r="A65922">
            <v>43947</v>
          </cell>
        </row>
        <row r="65923">
          <cell r="A65923">
            <v>43947</v>
          </cell>
        </row>
        <row r="65924">
          <cell r="A65924">
            <v>43947</v>
          </cell>
        </row>
        <row r="65925">
          <cell r="A65925">
            <v>43947</v>
          </cell>
        </row>
        <row r="65926">
          <cell r="A65926">
            <v>43947</v>
          </cell>
        </row>
        <row r="65927">
          <cell r="A65927">
            <v>43947</v>
          </cell>
        </row>
        <row r="65928">
          <cell r="A65928">
            <v>43947</v>
          </cell>
        </row>
        <row r="65929">
          <cell r="A65929">
            <v>43947</v>
          </cell>
        </row>
        <row r="65930">
          <cell r="A65930">
            <v>43947</v>
          </cell>
        </row>
        <row r="65931">
          <cell r="A65931">
            <v>43947</v>
          </cell>
        </row>
        <row r="65932">
          <cell r="A65932">
            <v>43947</v>
          </cell>
        </row>
        <row r="65933">
          <cell r="A65933">
            <v>43947</v>
          </cell>
        </row>
        <row r="65934">
          <cell r="A65934">
            <v>43947</v>
          </cell>
        </row>
        <row r="65935">
          <cell r="A65935">
            <v>43947</v>
          </cell>
        </row>
        <row r="65936">
          <cell r="A65936">
            <v>43947</v>
          </cell>
        </row>
        <row r="65937">
          <cell r="A65937">
            <v>43947</v>
          </cell>
        </row>
        <row r="65938">
          <cell r="A65938">
            <v>43947</v>
          </cell>
        </row>
        <row r="65939">
          <cell r="A65939">
            <v>43947</v>
          </cell>
        </row>
        <row r="65940">
          <cell r="A65940">
            <v>43947</v>
          </cell>
        </row>
        <row r="65941">
          <cell r="A65941">
            <v>43947</v>
          </cell>
        </row>
        <row r="65942">
          <cell r="A65942">
            <v>43947</v>
          </cell>
        </row>
        <row r="65943">
          <cell r="A65943">
            <v>43947</v>
          </cell>
        </row>
        <row r="65944">
          <cell r="A65944">
            <v>43947</v>
          </cell>
        </row>
        <row r="65945">
          <cell r="A65945">
            <v>43947</v>
          </cell>
        </row>
        <row r="65946">
          <cell r="A65946">
            <v>43947</v>
          </cell>
        </row>
        <row r="65947">
          <cell r="A65947">
            <v>43947</v>
          </cell>
        </row>
        <row r="65948">
          <cell r="A65948">
            <v>43947</v>
          </cell>
        </row>
        <row r="65949">
          <cell r="A65949">
            <v>43947</v>
          </cell>
        </row>
        <row r="65950">
          <cell r="A65950">
            <v>43947</v>
          </cell>
        </row>
        <row r="65951">
          <cell r="A65951">
            <v>43947</v>
          </cell>
        </row>
        <row r="65952">
          <cell r="A65952">
            <v>43947</v>
          </cell>
        </row>
        <row r="65953">
          <cell r="A65953">
            <v>43947</v>
          </cell>
        </row>
        <row r="65954">
          <cell r="A65954">
            <v>43947</v>
          </cell>
        </row>
        <row r="65955">
          <cell r="A65955">
            <v>43947</v>
          </cell>
        </row>
        <row r="65956">
          <cell r="A65956">
            <v>43947</v>
          </cell>
        </row>
        <row r="65957">
          <cell r="A65957">
            <v>43947</v>
          </cell>
        </row>
        <row r="65958">
          <cell r="A65958">
            <v>43947</v>
          </cell>
        </row>
        <row r="65959">
          <cell r="A65959">
            <v>43947</v>
          </cell>
        </row>
        <row r="65960">
          <cell r="A65960">
            <v>43947</v>
          </cell>
        </row>
        <row r="65961">
          <cell r="A65961">
            <v>43947</v>
          </cell>
        </row>
        <row r="65962">
          <cell r="A65962">
            <v>43947</v>
          </cell>
        </row>
        <row r="65963">
          <cell r="A65963">
            <v>43947</v>
          </cell>
        </row>
        <row r="65964">
          <cell r="A65964">
            <v>43947</v>
          </cell>
        </row>
        <row r="65965">
          <cell r="A65965">
            <v>43947</v>
          </cell>
        </row>
        <row r="65966">
          <cell r="A65966">
            <v>43947</v>
          </cell>
        </row>
        <row r="65967">
          <cell r="A65967">
            <v>43947</v>
          </cell>
        </row>
        <row r="65968">
          <cell r="A65968">
            <v>43947</v>
          </cell>
        </row>
        <row r="65969">
          <cell r="A65969">
            <v>43947</v>
          </cell>
        </row>
        <row r="65970">
          <cell r="A65970">
            <v>43947</v>
          </cell>
        </row>
        <row r="65971">
          <cell r="A65971">
            <v>43947</v>
          </cell>
        </row>
        <row r="65972">
          <cell r="A65972">
            <v>43947</v>
          </cell>
        </row>
        <row r="65973">
          <cell r="A65973">
            <v>43947</v>
          </cell>
        </row>
        <row r="65974">
          <cell r="A65974">
            <v>43947</v>
          </cell>
        </row>
        <row r="65975">
          <cell r="A65975">
            <v>43947</v>
          </cell>
        </row>
        <row r="65976">
          <cell r="A65976">
            <v>43947</v>
          </cell>
        </row>
        <row r="65977">
          <cell r="A65977">
            <v>43947</v>
          </cell>
        </row>
        <row r="65978">
          <cell r="A65978">
            <v>43947</v>
          </cell>
        </row>
        <row r="65979">
          <cell r="A65979">
            <v>43947</v>
          </cell>
        </row>
        <row r="65980">
          <cell r="A65980">
            <v>43947</v>
          </cell>
        </row>
        <row r="65981">
          <cell r="A65981">
            <v>43947</v>
          </cell>
        </row>
        <row r="65982">
          <cell r="A65982">
            <v>43947</v>
          </cell>
        </row>
        <row r="65983">
          <cell r="A65983">
            <v>43947</v>
          </cell>
        </row>
        <row r="65984">
          <cell r="A65984">
            <v>43947</v>
          </cell>
        </row>
        <row r="65985">
          <cell r="A65985">
            <v>43947</v>
          </cell>
        </row>
        <row r="65986">
          <cell r="A65986">
            <v>43947</v>
          </cell>
        </row>
        <row r="65987">
          <cell r="A65987">
            <v>43947</v>
          </cell>
        </row>
        <row r="65988">
          <cell r="A65988">
            <v>43947</v>
          </cell>
        </row>
        <row r="65989">
          <cell r="A65989">
            <v>43947</v>
          </cell>
        </row>
        <row r="65990">
          <cell r="A65990">
            <v>43947</v>
          </cell>
        </row>
        <row r="65991">
          <cell r="A65991">
            <v>43947</v>
          </cell>
        </row>
        <row r="65992">
          <cell r="A65992">
            <v>43947</v>
          </cell>
        </row>
        <row r="65993">
          <cell r="A65993">
            <v>43947</v>
          </cell>
        </row>
        <row r="65994">
          <cell r="A65994">
            <v>43947</v>
          </cell>
        </row>
        <row r="65995">
          <cell r="A65995">
            <v>43947</v>
          </cell>
        </row>
        <row r="65996">
          <cell r="A65996">
            <v>43947</v>
          </cell>
        </row>
        <row r="65997">
          <cell r="A65997">
            <v>43947</v>
          </cell>
        </row>
        <row r="65998">
          <cell r="A65998">
            <v>43947</v>
          </cell>
        </row>
        <row r="65999">
          <cell r="A65999">
            <v>43947</v>
          </cell>
        </row>
        <row r="66000">
          <cell r="A66000">
            <v>43947</v>
          </cell>
        </row>
        <row r="66001">
          <cell r="A66001">
            <v>43947</v>
          </cell>
        </row>
        <row r="66002">
          <cell r="A66002">
            <v>43947</v>
          </cell>
        </row>
        <row r="66003">
          <cell r="A66003">
            <v>43947</v>
          </cell>
        </row>
        <row r="66004">
          <cell r="A66004">
            <v>43947</v>
          </cell>
        </row>
        <row r="66005">
          <cell r="A66005">
            <v>43947</v>
          </cell>
        </row>
        <row r="66006">
          <cell r="A66006">
            <v>43947</v>
          </cell>
        </row>
        <row r="66007">
          <cell r="A66007">
            <v>43947</v>
          </cell>
        </row>
        <row r="66008">
          <cell r="A66008">
            <v>43947</v>
          </cell>
        </row>
        <row r="66009">
          <cell r="A66009">
            <v>43947</v>
          </cell>
        </row>
        <row r="66010">
          <cell r="A66010">
            <v>43947</v>
          </cell>
        </row>
        <row r="66011">
          <cell r="A66011">
            <v>43947</v>
          </cell>
        </row>
        <row r="66012">
          <cell r="A66012">
            <v>43947</v>
          </cell>
        </row>
        <row r="66013">
          <cell r="A66013">
            <v>43947</v>
          </cell>
        </row>
        <row r="66014">
          <cell r="A66014">
            <v>43947</v>
          </cell>
        </row>
        <row r="66015">
          <cell r="A66015">
            <v>43947</v>
          </cell>
        </row>
        <row r="66016">
          <cell r="A66016">
            <v>43947</v>
          </cell>
        </row>
        <row r="66017">
          <cell r="A66017">
            <v>43947</v>
          </cell>
        </row>
        <row r="66018">
          <cell r="A66018">
            <v>43947</v>
          </cell>
        </row>
        <row r="66019">
          <cell r="A66019">
            <v>43947</v>
          </cell>
        </row>
        <row r="66020">
          <cell r="A66020">
            <v>43947</v>
          </cell>
        </row>
        <row r="66021">
          <cell r="A66021">
            <v>43948</v>
          </cell>
        </row>
        <row r="66022">
          <cell r="A66022">
            <v>43948</v>
          </cell>
        </row>
        <row r="66023">
          <cell r="A66023">
            <v>43948</v>
          </cell>
        </row>
        <row r="66024">
          <cell r="A66024">
            <v>43948</v>
          </cell>
        </row>
        <row r="66025">
          <cell r="A66025">
            <v>43948</v>
          </cell>
        </row>
        <row r="66026">
          <cell r="A66026">
            <v>43948</v>
          </cell>
        </row>
        <row r="66027">
          <cell r="A66027">
            <v>43948</v>
          </cell>
        </row>
        <row r="66028">
          <cell r="A66028">
            <v>43948</v>
          </cell>
        </row>
        <row r="66029">
          <cell r="A66029">
            <v>43948</v>
          </cell>
        </row>
        <row r="66030">
          <cell r="A66030">
            <v>43948</v>
          </cell>
        </row>
        <row r="66031">
          <cell r="A66031">
            <v>43948</v>
          </cell>
        </row>
        <row r="66032">
          <cell r="A66032">
            <v>43948</v>
          </cell>
        </row>
        <row r="66033">
          <cell r="A66033">
            <v>43948</v>
          </cell>
        </row>
        <row r="66034">
          <cell r="A66034">
            <v>43948</v>
          </cell>
        </row>
        <row r="66035">
          <cell r="A66035">
            <v>43948</v>
          </cell>
        </row>
        <row r="66036">
          <cell r="A66036">
            <v>43948</v>
          </cell>
        </row>
        <row r="66037">
          <cell r="A66037">
            <v>43948</v>
          </cell>
        </row>
        <row r="66038">
          <cell r="A66038">
            <v>43948</v>
          </cell>
        </row>
        <row r="66039">
          <cell r="A66039">
            <v>43948</v>
          </cell>
        </row>
        <row r="66040">
          <cell r="A66040">
            <v>43948</v>
          </cell>
        </row>
        <row r="66041">
          <cell r="A66041">
            <v>43948</v>
          </cell>
        </row>
        <row r="66042">
          <cell r="A66042">
            <v>43948</v>
          </cell>
        </row>
        <row r="66043">
          <cell r="A66043">
            <v>43948</v>
          </cell>
        </row>
        <row r="66044">
          <cell r="A66044">
            <v>43948</v>
          </cell>
        </row>
        <row r="66045">
          <cell r="A66045">
            <v>43948</v>
          </cell>
        </row>
        <row r="66046">
          <cell r="A66046">
            <v>43948</v>
          </cell>
        </row>
        <row r="66047">
          <cell r="A66047">
            <v>43948</v>
          </cell>
        </row>
        <row r="66048">
          <cell r="A66048">
            <v>43948</v>
          </cell>
        </row>
        <row r="66049">
          <cell r="A66049">
            <v>43948</v>
          </cell>
        </row>
        <row r="66050">
          <cell r="A66050">
            <v>43948</v>
          </cell>
        </row>
        <row r="66051">
          <cell r="A66051">
            <v>43948</v>
          </cell>
        </row>
        <row r="66052">
          <cell r="A66052">
            <v>43948</v>
          </cell>
        </row>
        <row r="66053">
          <cell r="A66053">
            <v>43948</v>
          </cell>
        </row>
        <row r="66054">
          <cell r="A66054">
            <v>43948</v>
          </cell>
        </row>
        <row r="66055">
          <cell r="A66055">
            <v>43948</v>
          </cell>
        </row>
        <row r="66056">
          <cell r="A66056">
            <v>43948</v>
          </cell>
        </row>
        <row r="66057">
          <cell r="A66057">
            <v>43948</v>
          </cell>
        </row>
        <row r="66058">
          <cell r="A66058">
            <v>43948</v>
          </cell>
        </row>
        <row r="66059">
          <cell r="A66059">
            <v>43948</v>
          </cell>
        </row>
        <row r="66060">
          <cell r="A66060">
            <v>43948</v>
          </cell>
        </row>
        <row r="66061">
          <cell r="A66061">
            <v>43948</v>
          </cell>
        </row>
        <row r="66062">
          <cell r="A66062">
            <v>43948</v>
          </cell>
        </row>
        <row r="66063">
          <cell r="A66063">
            <v>43948</v>
          </cell>
        </row>
        <row r="66064">
          <cell r="A66064">
            <v>43948</v>
          </cell>
        </row>
        <row r="66065">
          <cell r="A66065">
            <v>43948</v>
          </cell>
        </row>
        <row r="66066">
          <cell r="A66066">
            <v>43948</v>
          </cell>
        </row>
        <row r="66067">
          <cell r="A66067">
            <v>43948</v>
          </cell>
        </row>
        <row r="66068">
          <cell r="A66068">
            <v>43948</v>
          </cell>
        </row>
        <row r="66069">
          <cell r="A66069">
            <v>43948</v>
          </cell>
        </row>
        <row r="66070">
          <cell r="A66070">
            <v>43948</v>
          </cell>
        </row>
        <row r="66071">
          <cell r="A66071">
            <v>43948</v>
          </cell>
        </row>
        <row r="66072">
          <cell r="A66072">
            <v>43948</v>
          </cell>
        </row>
        <row r="66073">
          <cell r="A66073">
            <v>43948</v>
          </cell>
        </row>
        <row r="66074">
          <cell r="A66074">
            <v>43948</v>
          </cell>
        </row>
        <row r="66075">
          <cell r="A66075">
            <v>43948</v>
          </cell>
        </row>
        <row r="66076">
          <cell r="A66076">
            <v>43948</v>
          </cell>
        </row>
        <row r="66077">
          <cell r="A66077">
            <v>43948</v>
          </cell>
        </row>
        <row r="66078">
          <cell r="A66078">
            <v>43948</v>
          </cell>
        </row>
        <row r="66079">
          <cell r="A66079">
            <v>43948</v>
          </cell>
        </row>
        <row r="66080">
          <cell r="A66080">
            <v>43948</v>
          </cell>
        </row>
        <row r="66081">
          <cell r="A66081">
            <v>43948</v>
          </cell>
        </row>
        <row r="66082">
          <cell r="A66082">
            <v>43948</v>
          </cell>
        </row>
        <row r="66083">
          <cell r="A66083">
            <v>43948</v>
          </cell>
        </row>
        <row r="66084">
          <cell r="A66084">
            <v>43948</v>
          </cell>
        </row>
        <row r="66085">
          <cell r="A66085">
            <v>43948</v>
          </cell>
        </row>
        <row r="66086">
          <cell r="A66086">
            <v>43948</v>
          </cell>
        </row>
        <row r="66087">
          <cell r="A66087">
            <v>43948</v>
          </cell>
        </row>
        <row r="66088">
          <cell r="A66088">
            <v>43948</v>
          </cell>
        </row>
        <row r="66089">
          <cell r="A66089">
            <v>43948</v>
          </cell>
        </row>
        <row r="66090">
          <cell r="A66090">
            <v>43948</v>
          </cell>
        </row>
        <row r="66091">
          <cell r="A66091">
            <v>43948</v>
          </cell>
        </row>
        <row r="66092">
          <cell r="A66092">
            <v>43948</v>
          </cell>
        </row>
        <row r="66093">
          <cell r="A66093">
            <v>43948</v>
          </cell>
        </row>
        <row r="66094">
          <cell r="A66094">
            <v>43948</v>
          </cell>
        </row>
        <row r="66095">
          <cell r="A66095">
            <v>43948</v>
          </cell>
        </row>
        <row r="66096">
          <cell r="A66096">
            <v>43948</v>
          </cell>
        </row>
        <row r="66097">
          <cell r="A66097">
            <v>43948</v>
          </cell>
        </row>
        <row r="66098">
          <cell r="A66098">
            <v>43948</v>
          </cell>
        </row>
        <row r="66099">
          <cell r="A66099">
            <v>43948</v>
          </cell>
        </row>
        <row r="66100">
          <cell r="A66100">
            <v>43948</v>
          </cell>
        </row>
        <row r="66101">
          <cell r="A66101">
            <v>43948</v>
          </cell>
        </row>
        <row r="66102">
          <cell r="A66102">
            <v>43948</v>
          </cell>
        </row>
        <row r="66103">
          <cell r="A66103">
            <v>43948</v>
          </cell>
        </row>
        <row r="66104">
          <cell r="A66104">
            <v>43948</v>
          </cell>
        </row>
        <row r="66105">
          <cell r="A66105">
            <v>43948</v>
          </cell>
        </row>
        <row r="66106">
          <cell r="A66106">
            <v>43948</v>
          </cell>
        </row>
        <row r="66107">
          <cell r="A66107">
            <v>43948</v>
          </cell>
        </row>
        <row r="66108">
          <cell r="A66108">
            <v>43948</v>
          </cell>
        </row>
        <row r="66109">
          <cell r="A66109">
            <v>43948</v>
          </cell>
        </row>
        <row r="66110">
          <cell r="A66110">
            <v>43948</v>
          </cell>
        </row>
        <row r="66111">
          <cell r="A66111">
            <v>43948</v>
          </cell>
        </row>
        <row r="66112">
          <cell r="A66112">
            <v>43948</v>
          </cell>
        </row>
        <row r="66113">
          <cell r="A66113">
            <v>43948</v>
          </cell>
        </row>
        <row r="66114">
          <cell r="A66114">
            <v>43948</v>
          </cell>
        </row>
        <row r="66115">
          <cell r="A66115">
            <v>43948</v>
          </cell>
        </row>
        <row r="66116">
          <cell r="A66116">
            <v>43948</v>
          </cell>
        </row>
        <row r="66117">
          <cell r="A66117">
            <v>43948</v>
          </cell>
        </row>
        <row r="66118">
          <cell r="A66118">
            <v>43948</v>
          </cell>
        </row>
        <row r="66119">
          <cell r="A66119">
            <v>43948</v>
          </cell>
        </row>
        <row r="66120">
          <cell r="A66120">
            <v>43948</v>
          </cell>
        </row>
        <row r="66121">
          <cell r="A66121">
            <v>43948</v>
          </cell>
        </row>
        <row r="66122">
          <cell r="A66122">
            <v>43948</v>
          </cell>
        </row>
        <row r="66123">
          <cell r="A66123">
            <v>43948</v>
          </cell>
        </row>
        <row r="66124">
          <cell r="A66124">
            <v>43948</v>
          </cell>
        </row>
        <row r="66125">
          <cell r="A66125">
            <v>43948</v>
          </cell>
        </row>
        <row r="66126">
          <cell r="A66126">
            <v>43948</v>
          </cell>
        </row>
        <row r="66127">
          <cell r="A66127">
            <v>43948</v>
          </cell>
        </row>
        <row r="66128">
          <cell r="A66128">
            <v>43948</v>
          </cell>
        </row>
        <row r="66129">
          <cell r="A66129">
            <v>43948</v>
          </cell>
        </row>
        <row r="66130">
          <cell r="A66130">
            <v>43948</v>
          </cell>
        </row>
        <row r="66131">
          <cell r="A66131">
            <v>43948</v>
          </cell>
        </row>
        <row r="66132">
          <cell r="A66132">
            <v>43948</v>
          </cell>
        </row>
        <row r="66133">
          <cell r="A66133">
            <v>43948</v>
          </cell>
        </row>
        <row r="66134">
          <cell r="A66134">
            <v>43948</v>
          </cell>
        </row>
        <row r="66135">
          <cell r="A66135">
            <v>43948</v>
          </cell>
        </row>
        <row r="66136">
          <cell r="A66136">
            <v>43949</v>
          </cell>
        </row>
        <row r="66137">
          <cell r="A66137">
            <v>43949</v>
          </cell>
        </row>
        <row r="66138">
          <cell r="A66138">
            <v>43949</v>
          </cell>
        </row>
        <row r="66139">
          <cell r="A66139">
            <v>43949</v>
          </cell>
        </row>
        <row r="66140">
          <cell r="A66140">
            <v>43949</v>
          </cell>
        </row>
        <row r="66141">
          <cell r="A66141">
            <v>43949</v>
          </cell>
        </row>
        <row r="66142">
          <cell r="A66142">
            <v>43949</v>
          </cell>
        </row>
        <row r="66143">
          <cell r="A66143">
            <v>43949</v>
          </cell>
        </row>
        <row r="66144">
          <cell r="A66144">
            <v>43949</v>
          </cell>
        </row>
        <row r="66145">
          <cell r="A66145">
            <v>43949</v>
          </cell>
        </row>
        <row r="66146">
          <cell r="A66146">
            <v>43949</v>
          </cell>
        </row>
        <row r="66147">
          <cell r="A66147">
            <v>43949</v>
          </cell>
        </row>
        <row r="66148">
          <cell r="A66148">
            <v>43949</v>
          </cell>
        </row>
        <row r="66149">
          <cell r="A66149">
            <v>43949</v>
          </cell>
        </row>
        <row r="66150">
          <cell r="A66150">
            <v>43949</v>
          </cell>
        </row>
        <row r="66151">
          <cell r="A66151">
            <v>43949</v>
          </cell>
        </row>
        <row r="66152">
          <cell r="A66152">
            <v>43949</v>
          </cell>
        </row>
        <row r="66153">
          <cell r="A66153">
            <v>43949</v>
          </cell>
        </row>
        <row r="66154">
          <cell r="A66154">
            <v>43949</v>
          </cell>
        </row>
        <row r="66155">
          <cell r="A66155">
            <v>43949</v>
          </cell>
        </row>
        <row r="66156">
          <cell r="A66156">
            <v>43949</v>
          </cell>
        </row>
        <row r="66157">
          <cell r="A66157">
            <v>43949</v>
          </cell>
        </row>
        <row r="66158">
          <cell r="A66158">
            <v>43949</v>
          </cell>
        </row>
        <row r="66159">
          <cell r="A66159">
            <v>43949</v>
          </cell>
        </row>
        <row r="66160">
          <cell r="A66160">
            <v>43949</v>
          </cell>
        </row>
        <row r="66161">
          <cell r="A66161">
            <v>43949</v>
          </cell>
        </row>
        <row r="66162">
          <cell r="A66162">
            <v>43949</v>
          </cell>
        </row>
        <row r="66163">
          <cell r="A66163">
            <v>43949</v>
          </cell>
        </row>
        <row r="66164">
          <cell r="A66164">
            <v>43949</v>
          </cell>
        </row>
        <row r="66165">
          <cell r="A66165">
            <v>43949</v>
          </cell>
        </row>
        <row r="66166">
          <cell r="A66166">
            <v>43949</v>
          </cell>
        </row>
        <row r="66167">
          <cell r="A66167">
            <v>43949</v>
          </cell>
        </row>
        <row r="66168">
          <cell r="A66168">
            <v>43949</v>
          </cell>
        </row>
        <row r="66169">
          <cell r="A66169">
            <v>43949</v>
          </cell>
        </row>
        <row r="66170">
          <cell r="A66170">
            <v>43949</v>
          </cell>
        </row>
        <row r="66171">
          <cell r="A66171">
            <v>43949</v>
          </cell>
        </row>
        <row r="66172">
          <cell r="A66172">
            <v>43949</v>
          </cell>
        </row>
        <row r="66173">
          <cell r="A66173">
            <v>43949</v>
          </cell>
        </row>
        <row r="66174">
          <cell r="A66174">
            <v>43949</v>
          </cell>
        </row>
        <row r="66175">
          <cell r="A66175">
            <v>43949</v>
          </cell>
        </row>
        <row r="66176">
          <cell r="A66176">
            <v>43949</v>
          </cell>
        </row>
        <row r="66177">
          <cell r="A66177">
            <v>43949</v>
          </cell>
        </row>
        <row r="66178">
          <cell r="A66178">
            <v>43949</v>
          </cell>
        </row>
        <row r="66179">
          <cell r="A66179">
            <v>43949</v>
          </cell>
        </row>
        <row r="66180">
          <cell r="A66180">
            <v>43949</v>
          </cell>
        </row>
        <row r="66181">
          <cell r="A66181">
            <v>43949</v>
          </cell>
        </row>
        <row r="66182">
          <cell r="A66182">
            <v>43949</v>
          </cell>
        </row>
        <row r="66183">
          <cell r="A66183">
            <v>43949</v>
          </cell>
        </row>
        <row r="66184">
          <cell r="A66184">
            <v>43949</v>
          </cell>
        </row>
        <row r="66185">
          <cell r="A66185">
            <v>43949</v>
          </cell>
        </row>
        <row r="66186">
          <cell r="A66186">
            <v>43949</v>
          </cell>
        </row>
        <row r="66187">
          <cell r="A66187">
            <v>43949</v>
          </cell>
        </row>
        <row r="66188">
          <cell r="A66188">
            <v>43949</v>
          </cell>
        </row>
        <row r="66189">
          <cell r="A66189">
            <v>43949</v>
          </cell>
        </row>
        <row r="66190">
          <cell r="A66190">
            <v>43949</v>
          </cell>
        </row>
        <row r="66191">
          <cell r="A66191">
            <v>43949</v>
          </cell>
        </row>
        <row r="66192">
          <cell r="A66192">
            <v>43949</v>
          </cell>
        </row>
        <row r="66193">
          <cell r="A66193">
            <v>43949</v>
          </cell>
        </row>
        <row r="66194">
          <cell r="A66194">
            <v>43949</v>
          </cell>
        </row>
        <row r="66195">
          <cell r="A66195">
            <v>43949</v>
          </cell>
        </row>
        <row r="66196">
          <cell r="A66196">
            <v>43949</v>
          </cell>
        </row>
        <row r="66197">
          <cell r="A66197">
            <v>43949</v>
          </cell>
        </row>
        <row r="66198">
          <cell r="A66198">
            <v>43949</v>
          </cell>
        </row>
        <row r="66199">
          <cell r="A66199">
            <v>43949</v>
          </cell>
        </row>
        <row r="66200">
          <cell r="A66200">
            <v>43949</v>
          </cell>
        </row>
        <row r="66201">
          <cell r="A66201">
            <v>43949</v>
          </cell>
        </row>
        <row r="66202">
          <cell r="A66202">
            <v>43949</v>
          </cell>
        </row>
        <row r="66203">
          <cell r="A66203">
            <v>43949</v>
          </cell>
        </row>
        <row r="66204">
          <cell r="A66204">
            <v>43949</v>
          </cell>
        </row>
        <row r="66205">
          <cell r="A66205">
            <v>43949</v>
          </cell>
        </row>
        <row r="66206">
          <cell r="A66206">
            <v>43949</v>
          </cell>
        </row>
        <row r="66207">
          <cell r="A66207">
            <v>43949</v>
          </cell>
        </row>
        <row r="66208">
          <cell r="A66208">
            <v>43949</v>
          </cell>
        </row>
        <row r="66209">
          <cell r="A66209">
            <v>43949</v>
          </cell>
        </row>
        <row r="66210">
          <cell r="A66210">
            <v>43949</v>
          </cell>
        </row>
        <row r="66211">
          <cell r="A66211">
            <v>43949</v>
          </cell>
        </row>
        <row r="66212">
          <cell r="A66212">
            <v>43949</v>
          </cell>
        </row>
        <row r="66213">
          <cell r="A66213">
            <v>43949</v>
          </cell>
        </row>
        <row r="66214">
          <cell r="A66214">
            <v>43949</v>
          </cell>
        </row>
        <row r="66215">
          <cell r="A66215">
            <v>43949</v>
          </cell>
        </row>
        <row r="66216">
          <cell r="A66216">
            <v>43949</v>
          </cell>
        </row>
        <row r="66217">
          <cell r="A66217">
            <v>43949</v>
          </cell>
        </row>
        <row r="66218">
          <cell r="A66218">
            <v>43949</v>
          </cell>
        </row>
        <row r="66219">
          <cell r="A66219">
            <v>43949</v>
          </cell>
        </row>
        <row r="66220">
          <cell r="A66220">
            <v>43949</v>
          </cell>
        </row>
        <row r="66221">
          <cell r="A66221">
            <v>43949</v>
          </cell>
        </row>
        <row r="66222">
          <cell r="A66222">
            <v>43949</v>
          </cell>
        </row>
        <row r="66223">
          <cell r="A66223">
            <v>43949</v>
          </cell>
        </row>
        <row r="66224">
          <cell r="A66224">
            <v>43949</v>
          </cell>
        </row>
        <row r="66225">
          <cell r="A66225">
            <v>43949</v>
          </cell>
        </row>
        <row r="66226">
          <cell r="A66226">
            <v>43949</v>
          </cell>
        </row>
        <row r="66227">
          <cell r="A66227">
            <v>43949</v>
          </cell>
        </row>
        <row r="66228">
          <cell r="A66228">
            <v>43949</v>
          </cell>
        </row>
        <row r="66229">
          <cell r="A66229">
            <v>43949</v>
          </cell>
        </row>
        <row r="66230">
          <cell r="A66230">
            <v>43949</v>
          </cell>
        </row>
        <row r="66231">
          <cell r="A66231">
            <v>43949</v>
          </cell>
        </row>
        <row r="66232">
          <cell r="A66232">
            <v>43949</v>
          </cell>
        </row>
        <row r="66233">
          <cell r="A66233">
            <v>43949</v>
          </cell>
        </row>
        <row r="66234">
          <cell r="A66234">
            <v>43949</v>
          </cell>
        </row>
        <row r="66235">
          <cell r="A66235">
            <v>43949</v>
          </cell>
        </row>
        <row r="66236">
          <cell r="A66236">
            <v>43949</v>
          </cell>
        </row>
        <row r="66237">
          <cell r="A66237">
            <v>43949</v>
          </cell>
        </row>
        <row r="66238">
          <cell r="A66238">
            <v>43949</v>
          </cell>
        </row>
        <row r="66239">
          <cell r="A66239">
            <v>43949</v>
          </cell>
        </row>
        <row r="66240">
          <cell r="A66240">
            <v>43949</v>
          </cell>
        </row>
        <row r="66241">
          <cell r="A66241">
            <v>43949</v>
          </cell>
        </row>
        <row r="66242">
          <cell r="A66242">
            <v>43949</v>
          </cell>
        </row>
        <row r="66243">
          <cell r="A66243">
            <v>43949</v>
          </cell>
        </row>
        <row r="66244">
          <cell r="A66244">
            <v>43949</v>
          </cell>
        </row>
        <row r="66245">
          <cell r="A66245">
            <v>43949</v>
          </cell>
        </row>
        <row r="66246">
          <cell r="A66246">
            <v>43949</v>
          </cell>
        </row>
        <row r="66247">
          <cell r="A66247">
            <v>43949</v>
          </cell>
        </row>
        <row r="66248">
          <cell r="A66248">
            <v>43949</v>
          </cell>
        </row>
        <row r="66249">
          <cell r="A66249">
            <v>43949</v>
          </cell>
        </row>
        <row r="66250">
          <cell r="A66250">
            <v>43949</v>
          </cell>
        </row>
        <row r="66251">
          <cell r="A66251">
            <v>43950</v>
          </cell>
        </row>
        <row r="66252">
          <cell r="A66252">
            <v>43950</v>
          </cell>
        </row>
        <row r="66253">
          <cell r="A66253">
            <v>43950</v>
          </cell>
        </row>
        <row r="66254">
          <cell r="A66254">
            <v>43950</v>
          </cell>
        </row>
        <row r="66255">
          <cell r="A66255">
            <v>43950</v>
          </cell>
        </row>
        <row r="66256">
          <cell r="A66256">
            <v>43950</v>
          </cell>
        </row>
        <row r="66257">
          <cell r="A66257">
            <v>43950</v>
          </cell>
        </row>
        <row r="66258">
          <cell r="A66258">
            <v>43950</v>
          </cell>
        </row>
        <row r="66259">
          <cell r="A66259">
            <v>43950</v>
          </cell>
        </row>
        <row r="66260">
          <cell r="A66260">
            <v>43950</v>
          </cell>
        </row>
        <row r="66261">
          <cell r="A66261">
            <v>43950</v>
          </cell>
        </row>
        <row r="66262">
          <cell r="A66262">
            <v>43950</v>
          </cell>
        </row>
        <row r="66263">
          <cell r="A66263">
            <v>43950</v>
          </cell>
        </row>
        <row r="66264">
          <cell r="A66264">
            <v>43950</v>
          </cell>
        </row>
        <row r="66265">
          <cell r="A66265">
            <v>43950</v>
          </cell>
        </row>
        <row r="66266">
          <cell r="A66266">
            <v>43950</v>
          </cell>
        </row>
        <row r="66267">
          <cell r="A66267">
            <v>43950</v>
          </cell>
        </row>
        <row r="66268">
          <cell r="A66268">
            <v>43950</v>
          </cell>
        </row>
        <row r="66269">
          <cell r="A66269">
            <v>43950</v>
          </cell>
        </row>
        <row r="66270">
          <cell r="A66270">
            <v>43950</v>
          </cell>
        </row>
        <row r="66271">
          <cell r="A66271">
            <v>43950</v>
          </cell>
        </row>
        <row r="66272">
          <cell r="A66272">
            <v>43950</v>
          </cell>
        </row>
        <row r="66273">
          <cell r="A66273">
            <v>43950</v>
          </cell>
        </row>
        <row r="66274">
          <cell r="A66274">
            <v>43950</v>
          </cell>
        </row>
        <row r="66275">
          <cell r="A66275">
            <v>43950</v>
          </cell>
        </row>
        <row r="66276">
          <cell r="A66276">
            <v>43950</v>
          </cell>
        </row>
        <row r="66277">
          <cell r="A66277">
            <v>43950</v>
          </cell>
        </row>
        <row r="66278">
          <cell r="A66278">
            <v>43950</v>
          </cell>
        </row>
        <row r="66279">
          <cell r="A66279">
            <v>43950</v>
          </cell>
        </row>
        <row r="66280">
          <cell r="A66280">
            <v>43950</v>
          </cell>
        </row>
        <row r="66281">
          <cell r="A66281">
            <v>43950</v>
          </cell>
        </row>
        <row r="66282">
          <cell r="A66282">
            <v>43950</v>
          </cell>
        </row>
        <row r="66283">
          <cell r="A66283">
            <v>43950</v>
          </cell>
        </row>
        <row r="66284">
          <cell r="A66284">
            <v>43950</v>
          </cell>
        </row>
        <row r="66285">
          <cell r="A66285">
            <v>43950</v>
          </cell>
        </row>
        <row r="66286">
          <cell r="A66286">
            <v>43950</v>
          </cell>
        </row>
        <row r="66287">
          <cell r="A66287">
            <v>43950</v>
          </cell>
        </row>
        <row r="66288">
          <cell r="A66288">
            <v>43950</v>
          </cell>
        </row>
        <row r="66289">
          <cell r="A66289">
            <v>43950</v>
          </cell>
        </row>
        <row r="66290">
          <cell r="A66290">
            <v>43950</v>
          </cell>
        </row>
        <row r="66291">
          <cell r="A66291">
            <v>43950</v>
          </cell>
        </row>
        <row r="66292">
          <cell r="A66292">
            <v>43950</v>
          </cell>
        </row>
        <row r="66293">
          <cell r="A66293">
            <v>43950</v>
          </cell>
        </row>
        <row r="66294">
          <cell r="A66294">
            <v>43950</v>
          </cell>
        </row>
        <row r="66295">
          <cell r="A66295">
            <v>43950</v>
          </cell>
        </row>
        <row r="66296">
          <cell r="A66296">
            <v>43950</v>
          </cell>
        </row>
        <row r="66297">
          <cell r="A66297">
            <v>43950</v>
          </cell>
        </row>
        <row r="66298">
          <cell r="A66298">
            <v>43950</v>
          </cell>
        </row>
        <row r="66299">
          <cell r="A66299">
            <v>43950</v>
          </cell>
        </row>
        <row r="66300">
          <cell r="A66300">
            <v>43950</v>
          </cell>
        </row>
        <row r="66301">
          <cell r="A66301">
            <v>43950</v>
          </cell>
        </row>
        <row r="66302">
          <cell r="A66302">
            <v>43950</v>
          </cell>
        </row>
        <row r="66303">
          <cell r="A66303">
            <v>43950</v>
          </cell>
        </row>
        <row r="66304">
          <cell r="A66304">
            <v>43950</v>
          </cell>
        </row>
        <row r="66305">
          <cell r="A66305">
            <v>43950</v>
          </cell>
        </row>
        <row r="66306">
          <cell r="A66306">
            <v>43950</v>
          </cell>
        </row>
        <row r="66307">
          <cell r="A66307">
            <v>43950</v>
          </cell>
        </row>
        <row r="66308">
          <cell r="A66308">
            <v>43950</v>
          </cell>
        </row>
        <row r="66309">
          <cell r="A66309">
            <v>43950</v>
          </cell>
        </row>
        <row r="66310">
          <cell r="A66310">
            <v>43950</v>
          </cell>
        </row>
        <row r="66311">
          <cell r="A66311">
            <v>43950</v>
          </cell>
        </row>
        <row r="66312">
          <cell r="A66312">
            <v>43950</v>
          </cell>
        </row>
        <row r="66313">
          <cell r="A66313">
            <v>43950</v>
          </cell>
        </row>
        <row r="66314">
          <cell r="A66314">
            <v>43950</v>
          </cell>
        </row>
        <row r="66315">
          <cell r="A66315">
            <v>43950</v>
          </cell>
        </row>
        <row r="66316">
          <cell r="A66316">
            <v>43950</v>
          </cell>
        </row>
        <row r="66317">
          <cell r="A66317">
            <v>43950</v>
          </cell>
        </row>
        <row r="66318">
          <cell r="A66318">
            <v>43950</v>
          </cell>
        </row>
        <row r="66319">
          <cell r="A66319">
            <v>43950</v>
          </cell>
        </row>
        <row r="66320">
          <cell r="A66320">
            <v>43950</v>
          </cell>
        </row>
        <row r="66321">
          <cell r="A66321">
            <v>43950</v>
          </cell>
        </row>
        <row r="66322">
          <cell r="A66322">
            <v>43950</v>
          </cell>
        </row>
        <row r="66323">
          <cell r="A66323">
            <v>43950</v>
          </cell>
        </row>
        <row r="66324">
          <cell r="A66324">
            <v>43950</v>
          </cell>
        </row>
        <row r="66325">
          <cell r="A66325">
            <v>43950</v>
          </cell>
        </row>
        <row r="66326">
          <cell r="A66326">
            <v>43950</v>
          </cell>
        </row>
        <row r="66327">
          <cell r="A66327">
            <v>43950</v>
          </cell>
        </row>
        <row r="66328">
          <cell r="A66328">
            <v>43950</v>
          </cell>
        </row>
        <row r="66329">
          <cell r="A66329">
            <v>43950</v>
          </cell>
        </row>
        <row r="66330">
          <cell r="A66330">
            <v>43950</v>
          </cell>
        </row>
        <row r="66331">
          <cell r="A66331">
            <v>43950</v>
          </cell>
        </row>
        <row r="66332">
          <cell r="A66332">
            <v>43950</v>
          </cell>
        </row>
        <row r="66333">
          <cell r="A66333">
            <v>43950</v>
          </cell>
        </row>
        <row r="66334">
          <cell r="A66334">
            <v>43950</v>
          </cell>
        </row>
        <row r="66335">
          <cell r="A66335">
            <v>43950</v>
          </cell>
        </row>
        <row r="66336">
          <cell r="A66336">
            <v>43950</v>
          </cell>
        </row>
        <row r="66337">
          <cell r="A66337">
            <v>43950</v>
          </cell>
        </row>
        <row r="66338">
          <cell r="A66338">
            <v>43950</v>
          </cell>
        </row>
        <row r="66339">
          <cell r="A66339">
            <v>43950</v>
          </cell>
        </row>
        <row r="66340">
          <cell r="A66340">
            <v>43950</v>
          </cell>
        </row>
        <row r="66341">
          <cell r="A66341">
            <v>43950</v>
          </cell>
        </row>
        <row r="66342">
          <cell r="A66342">
            <v>43950</v>
          </cell>
        </row>
        <row r="66343">
          <cell r="A66343">
            <v>43950</v>
          </cell>
        </row>
        <row r="66344">
          <cell r="A66344">
            <v>43950</v>
          </cell>
        </row>
        <row r="66345">
          <cell r="A66345">
            <v>43950</v>
          </cell>
        </row>
        <row r="66346">
          <cell r="A66346">
            <v>43950</v>
          </cell>
        </row>
        <row r="66347">
          <cell r="A66347">
            <v>43950</v>
          </cell>
        </row>
        <row r="66348">
          <cell r="A66348">
            <v>43950</v>
          </cell>
        </row>
        <row r="66349">
          <cell r="A66349">
            <v>43950</v>
          </cell>
        </row>
        <row r="66350">
          <cell r="A66350">
            <v>43950</v>
          </cell>
        </row>
        <row r="66351">
          <cell r="A66351">
            <v>43950</v>
          </cell>
        </row>
        <row r="66352">
          <cell r="A66352">
            <v>43950</v>
          </cell>
        </row>
        <row r="66353">
          <cell r="A66353">
            <v>43950</v>
          </cell>
        </row>
        <row r="66354">
          <cell r="A66354">
            <v>43950</v>
          </cell>
        </row>
        <row r="66355">
          <cell r="A66355">
            <v>43950</v>
          </cell>
        </row>
        <row r="66356">
          <cell r="A66356">
            <v>43950</v>
          </cell>
        </row>
        <row r="66357">
          <cell r="A66357">
            <v>43950</v>
          </cell>
        </row>
        <row r="66358">
          <cell r="A66358">
            <v>43950</v>
          </cell>
        </row>
        <row r="66359">
          <cell r="A66359">
            <v>43950</v>
          </cell>
        </row>
        <row r="66360">
          <cell r="A66360">
            <v>43950</v>
          </cell>
        </row>
        <row r="66361">
          <cell r="A66361">
            <v>43950</v>
          </cell>
        </row>
        <row r="66362">
          <cell r="A66362">
            <v>43950</v>
          </cell>
        </row>
        <row r="66363">
          <cell r="A66363">
            <v>43950</v>
          </cell>
        </row>
        <row r="66364">
          <cell r="A66364">
            <v>43950</v>
          </cell>
        </row>
        <row r="66365">
          <cell r="A66365">
            <v>43950</v>
          </cell>
        </row>
        <row r="66366">
          <cell r="A66366">
            <v>43951</v>
          </cell>
        </row>
        <row r="66367">
          <cell r="A66367">
            <v>43951</v>
          </cell>
        </row>
        <row r="66368">
          <cell r="A66368">
            <v>43951</v>
          </cell>
        </row>
        <row r="66369">
          <cell r="A66369">
            <v>43951</v>
          </cell>
        </row>
        <row r="66370">
          <cell r="A66370">
            <v>43951</v>
          </cell>
        </row>
        <row r="66371">
          <cell r="A66371">
            <v>43951</v>
          </cell>
        </row>
        <row r="66372">
          <cell r="A66372">
            <v>43951</v>
          </cell>
        </row>
        <row r="66373">
          <cell r="A66373">
            <v>43951</v>
          </cell>
        </row>
        <row r="66374">
          <cell r="A66374">
            <v>43951</v>
          </cell>
        </row>
        <row r="66375">
          <cell r="A66375">
            <v>43951</v>
          </cell>
        </row>
        <row r="66376">
          <cell r="A66376">
            <v>43951</v>
          </cell>
        </row>
        <row r="66377">
          <cell r="A66377">
            <v>43951</v>
          </cell>
        </row>
        <row r="66378">
          <cell r="A66378">
            <v>43951</v>
          </cell>
        </row>
        <row r="66379">
          <cell r="A66379">
            <v>43951</v>
          </cell>
        </row>
        <row r="66380">
          <cell r="A66380">
            <v>43951</v>
          </cell>
        </row>
        <row r="66381">
          <cell r="A66381">
            <v>43951</v>
          </cell>
        </row>
        <row r="66382">
          <cell r="A66382">
            <v>43951</v>
          </cell>
        </row>
        <row r="66383">
          <cell r="A66383">
            <v>43951</v>
          </cell>
        </row>
        <row r="66384">
          <cell r="A66384">
            <v>43951</v>
          </cell>
        </row>
        <row r="66385">
          <cell r="A66385">
            <v>43951</v>
          </cell>
        </row>
        <row r="66386">
          <cell r="A66386">
            <v>43951</v>
          </cell>
        </row>
        <row r="66387">
          <cell r="A66387">
            <v>43951</v>
          </cell>
        </row>
        <row r="66388">
          <cell r="A66388">
            <v>43951</v>
          </cell>
        </row>
        <row r="66389">
          <cell r="A66389">
            <v>43951</v>
          </cell>
        </row>
        <row r="66390">
          <cell r="A66390">
            <v>43951</v>
          </cell>
        </row>
        <row r="66391">
          <cell r="A66391">
            <v>43951</v>
          </cell>
        </row>
        <row r="66392">
          <cell r="A66392">
            <v>43951</v>
          </cell>
        </row>
        <row r="66393">
          <cell r="A66393">
            <v>43951</v>
          </cell>
        </row>
        <row r="66394">
          <cell r="A66394">
            <v>43951</v>
          </cell>
        </row>
        <row r="66395">
          <cell r="A66395">
            <v>43951</v>
          </cell>
        </row>
        <row r="66396">
          <cell r="A66396">
            <v>43951</v>
          </cell>
        </row>
        <row r="66397">
          <cell r="A66397">
            <v>43951</v>
          </cell>
        </row>
        <row r="66398">
          <cell r="A66398">
            <v>43951</v>
          </cell>
        </row>
        <row r="66399">
          <cell r="A66399">
            <v>43951</v>
          </cell>
        </row>
        <row r="66400">
          <cell r="A66400">
            <v>43951</v>
          </cell>
        </row>
        <row r="66401">
          <cell r="A66401">
            <v>43951</v>
          </cell>
        </row>
        <row r="66402">
          <cell r="A66402">
            <v>43951</v>
          </cell>
        </row>
        <row r="66403">
          <cell r="A66403">
            <v>43951</v>
          </cell>
        </row>
        <row r="66404">
          <cell r="A66404">
            <v>43951</v>
          </cell>
        </row>
        <row r="66405">
          <cell r="A66405">
            <v>43951</v>
          </cell>
        </row>
        <row r="66406">
          <cell r="A66406">
            <v>43951</v>
          </cell>
        </row>
        <row r="66407">
          <cell r="A66407">
            <v>43951</v>
          </cell>
        </row>
        <row r="66408">
          <cell r="A66408">
            <v>43951</v>
          </cell>
        </row>
        <row r="66409">
          <cell r="A66409">
            <v>43951</v>
          </cell>
        </row>
        <row r="66410">
          <cell r="A66410">
            <v>43951</v>
          </cell>
        </row>
        <row r="66411">
          <cell r="A66411">
            <v>43951</v>
          </cell>
        </row>
        <row r="66412">
          <cell r="A66412">
            <v>43951</v>
          </cell>
        </row>
        <row r="66413">
          <cell r="A66413">
            <v>43951</v>
          </cell>
        </row>
        <row r="66414">
          <cell r="A66414">
            <v>43951</v>
          </cell>
        </row>
        <row r="66415">
          <cell r="A66415">
            <v>43951</v>
          </cell>
        </row>
        <row r="66416">
          <cell r="A66416">
            <v>43951</v>
          </cell>
        </row>
        <row r="66417">
          <cell r="A66417">
            <v>43951</v>
          </cell>
        </row>
        <row r="66418">
          <cell r="A66418">
            <v>43951</v>
          </cell>
        </row>
        <row r="66419">
          <cell r="A66419">
            <v>43951</v>
          </cell>
        </row>
        <row r="66420">
          <cell r="A66420">
            <v>43951</v>
          </cell>
        </row>
        <row r="66421">
          <cell r="A66421">
            <v>43951</v>
          </cell>
        </row>
        <row r="66422">
          <cell r="A66422">
            <v>43951</v>
          </cell>
        </row>
        <row r="66423">
          <cell r="A66423">
            <v>43951</v>
          </cell>
        </row>
        <row r="66424">
          <cell r="A66424">
            <v>43951</v>
          </cell>
        </row>
        <row r="66425">
          <cell r="A66425">
            <v>43951</v>
          </cell>
        </row>
        <row r="66426">
          <cell r="A66426">
            <v>43951</v>
          </cell>
        </row>
        <row r="66427">
          <cell r="A66427">
            <v>43951</v>
          </cell>
        </row>
        <row r="66428">
          <cell r="A66428">
            <v>43951</v>
          </cell>
        </row>
        <row r="66429">
          <cell r="A66429">
            <v>43951</v>
          </cell>
        </row>
        <row r="66430">
          <cell r="A66430">
            <v>43951</v>
          </cell>
        </row>
        <row r="66431">
          <cell r="A66431">
            <v>43951</v>
          </cell>
        </row>
        <row r="66432">
          <cell r="A66432">
            <v>43951</v>
          </cell>
        </row>
        <row r="66433">
          <cell r="A66433">
            <v>43951</v>
          </cell>
        </row>
        <row r="66434">
          <cell r="A66434">
            <v>43951</v>
          </cell>
        </row>
        <row r="66435">
          <cell r="A66435">
            <v>43951</v>
          </cell>
        </row>
        <row r="66436">
          <cell r="A66436">
            <v>43951</v>
          </cell>
        </row>
        <row r="66437">
          <cell r="A66437">
            <v>43951</v>
          </cell>
        </row>
        <row r="66438">
          <cell r="A66438">
            <v>43951</v>
          </cell>
        </row>
        <row r="66439">
          <cell r="A66439">
            <v>43951</v>
          </cell>
        </row>
        <row r="66440">
          <cell r="A66440">
            <v>43951</v>
          </cell>
        </row>
        <row r="66441">
          <cell r="A66441">
            <v>43951</v>
          </cell>
        </row>
        <row r="66442">
          <cell r="A66442">
            <v>43951</v>
          </cell>
        </row>
        <row r="66443">
          <cell r="A66443">
            <v>43951</v>
          </cell>
        </row>
        <row r="66444">
          <cell r="A66444">
            <v>43951</v>
          </cell>
        </row>
        <row r="66445">
          <cell r="A66445">
            <v>43951</v>
          </cell>
        </row>
        <row r="66446">
          <cell r="A66446">
            <v>43951</v>
          </cell>
        </row>
        <row r="66447">
          <cell r="A66447">
            <v>43951</v>
          </cell>
        </row>
        <row r="66448">
          <cell r="A66448">
            <v>43951</v>
          </cell>
        </row>
        <row r="66449">
          <cell r="A66449">
            <v>43951</v>
          </cell>
        </row>
        <row r="66450">
          <cell r="A66450">
            <v>43951</v>
          </cell>
        </row>
        <row r="66451">
          <cell r="A66451">
            <v>43951</v>
          </cell>
        </row>
        <row r="66452">
          <cell r="A66452">
            <v>43951</v>
          </cell>
        </row>
        <row r="66453">
          <cell r="A66453">
            <v>43951</v>
          </cell>
        </row>
        <row r="66454">
          <cell r="A66454">
            <v>43951</v>
          </cell>
        </row>
        <row r="66455">
          <cell r="A66455">
            <v>43951</v>
          </cell>
        </row>
        <row r="66456">
          <cell r="A66456">
            <v>43951</v>
          </cell>
        </row>
        <row r="66457">
          <cell r="A66457">
            <v>43951</v>
          </cell>
        </row>
        <row r="66458">
          <cell r="A66458">
            <v>43951</v>
          </cell>
        </row>
        <row r="66459">
          <cell r="A66459">
            <v>43951</v>
          </cell>
        </row>
        <row r="66460">
          <cell r="A66460">
            <v>43951</v>
          </cell>
        </row>
        <row r="66461">
          <cell r="A66461">
            <v>43951</v>
          </cell>
        </row>
        <row r="66462">
          <cell r="A66462">
            <v>43951</v>
          </cell>
        </row>
        <row r="66463">
          <cell r="A66463">
            <v>43951</v>
          </cell>
        </row>
        <row r="66464">
          <cell r="A66464">
            <v>43951</v>
          </cell>
        </row>
        <row r="66465">
          <cell r="A66465">
            <v>43951</v>
          </cell>
        </row>
        <row r="66466">
          <cell r="A66466">
            <v>43951</v>
          </cell>
        </row>
        <row r="66467">
          <cell r="A66467">
            <v>43951</v>
          </cell>
        </row>
        <row r="66468">
          <cell r="A66468">
            <v>43951</v>
          </cell>
        </row>
        <row r="66469">
          <cell r="A66469">
            <v>43951</v>
          </cell>
        </row>
        <row r="66470">
          <cell r="A66470">
            <v>43951</v>
          </cell>
        </row>
        <row r="66471">
          <cell r="A66471">
            <v>43951</v>
          </cell>
        </row>
        <row r="66472">
          <cell r="A66472">
            <v>43951</v>
          </cell>
        </row>
        <row r="66473">
          <cell r="A66473">
            <v>43951</v>
          </cell>
        </row>
        <row r="66474">
          <cell r="A66474">
            <v>43951</v>
          </cell>
        </row>
        <row r="66475">
          <cell r="A66475">
            <v>43951</v>
          </cell>
        </row>
        <row r="66476">
          <cell r="A66476">
            <v>43951</v>
          </cell>
        </row>
        <row r="66477">
          <cell r="A66477">
            <v>43951</v>
          </cell>
        </row>
        <row r="66478">
          <cell r="A66478">
            <v>43951</v>
          </cell>
        </row>
        <row r="66479">
          <cell r="A66479">
            <v>43951</v>
          </cell>
        </row>
        <row r="66480">
          <cell r="A66480">
            <v>43951</v>
          </cell>
        </row>
        <row r="66481">
          <cell r="A66481">
            <v>43952</v>
          </cell>
        </row>
        <row r="66482">
          <cell r="A66482">
            <v>43952</v>
          </cell>
        </row>
        <row r="66483">
          <cell r="A66483">
            <v>43952</v>
          </cell>
        </row>
        <row r="66484">
          <cell r="A66484">
            <v>43952</v>
          </cell>
        </row>
        <row r="66485">
          <cell r="A66485">
            <v>43952</v>
          </cell>
        </row>
        <row r="66486">
          <cell r="A66486">
            <v>43952</v>
          </cell>
        </row>
        <row r="66487">
          <cell r="A66487">
            <v>43952</v>
          </cell>
        </row>
        <row r="66488">
          <cell r="A66488">
            <v>43952</v>
          </cell>
        </row>
        <row r="66489">
          <cell r="A66489">
            <v>43952</v>
          </cell>
        </row>
        <row r="66490">
          <cell r="A66490">
            <v>43952</v>
          </cell>
        </row>
        <row r="66491">
          <cell r="A66491">
            <v>43952</v>
          </cell>
        </row>
        <row r="66492">
          <cell r="A66492">
            <v>43952</v>
          </cell>
        </row>
        <row r="66493">
          <cell r="A66493">
            <v>43952</v>
          </cell>
        </row>
        <row r="66494">
          <cell r="A66494">
            <v>43952</v>
          </cell>
        </row>
        <row r="66495">
          <cell r="A66495">
            <v>43952</v>
          </cell>
        </row>
        <row r="66496">
          <cell r="A66496">
            <v>43952</v>
          </cell>
        </row>
        <row r="66497">
          <cell r="A66497">
            <v>43952</v>
          </cell>
        </row>
        <row r="66498">
          <cell r="A66498">
            <v>43952</v>
          </cell>
        </row>
        <row r="66499">
          <cell r="A66499">
            <v>43952</v>
          </cell>
        </row>
        <row r="66500">
          <cell r="A66500">
            <v>43952</v>
          </cell>
        </row>
        <row r="66501">
          <cell r="A66501">
            <v>43952</v>
          </cell>
        </row>
        <row r="66502">
          <cell r="A66502">
            <v>43952</v>
          </cell>
        </row>
        <row r="66503">
          <cell r="A66503">
            <v>43952</v>
          </cell>
        </row>
        <row r="66504">
          <cell r="A66504">
            <v>43952</v>
          </cell>
        </row>
        <row r="66505">
          <cell r="A66505">
            <v>43952</v>
          </cell>
        </row>
        <row r="66506">
          <cell r="A66506">
            <v>43952</v>
          </cell>
        </row>
        <row r="66507">
          <cell r="A66507">
            <v>43952</v>
          </cell>
        </row>
        <row r="66508">
          <cell r="A66508">
            <v>43952</v>
          </cell>
        </row>
        <row r="66509">
          <cell r="A66509">
            <v>43952</v>
          </cell>
        </row>
        <row r="66510">
          <cell r="A66510">
            <v>43952</v>
          </cell>
        </row>
        <row r="66511">
          <cell r="A66511">
            <v>43952</v>
          </cell>
        </row>
        <row r="66512">
          <cell r="A66512">
            <v>43952</v>
          </cell>
        </row>
        <row r="66513">
          <cell r="A66513">
            <v>43952</v>
          </cell>
        </row>
        <row r="66514">
          <cell r="A66514">
            <v>43952</v>
          </cell>
        </row>
        <row r="66515">
          <cell r="A66515">
            <v>43952</v>
          </cell>
        </row>
        <row r="66516">
          <cell r="A66516">
            <v>43952</v>
          </cell>
        </row>
        <row r="66517">
          <cell r="A66517">
            <v>43952</v>
          </cell>
        </row>
        <row r="66518">
          <cell r="A66518">
            <v>43952</v>
          </cell>
        </row>
        <row r="66519">
          <cell r="A66519">
            <v>43952</v>
          </cell>
        </row>
        <row r="66520">
          <cell r="A66520">
            <v>43952</v>
          </cell>
        </row>
        <row r="66521">
          <cell r="A66521">
            <v>43952</v>
          </cell>
        </row>
        <row r="66522">
          <cell r="A66522">
            <v>43952</v>
          </cell>
        </row>
        <row r="66523">
          <cell r="A66523">
            <v>43952</v>
          </cell>
        </row>
        <row r="66524">
          <cell r="A66524">
            <v>43952</v>
          </cell>
        </row>
        <row r="66525">
          <cell r="A66525">
            <v>43952</v>
          </cell>
        </row>
        <row r="66526">
          <cell r="A66526">
            <v>43952</v>
          </cell>
        </row>
        <row r="66527">
          <cell r="A66527">
            <v>43952</v>
          </cell>
        </row>
        <row r="66528">
          <cell r="A66528">
            <v>43952</v>
          </cell>
        </row>
        <row r="66529">
          <cell r="A66529">
            <v>43952</v>
          </cell>
        </row>
        <row r="66530">
          <cell r="A66530">
            <v>43952</v>
          </cell>
        </row>
        <row r="66531">
          <cell r="A66531">
            <v>43952</v>
          </cell>
        </row>
        <row r="66532">
          <cell r="A66532">
            <v>43952</v>
          </cell>
        </row>
        <row r="66533">
          <cell r="A66533">
            <v>43952</v>
          </cell>
        </row>
        <row r="66534">
          <cell r="A66534">
            <v>43952</v>
          </cell>
        </row>
        <row r="66535">
          <cell r="A66535">
            <v>43952</v>
          </cell>
        </row>
        <row r="66536">
          <cell r="A66536">
            <v>43952</v>
          </cell>
        </row>
        <row r="66537">
          <cell r="A66537">
            <v>43952</v>
          </cell>
        </row>
        <row r="66538">
          <cell r="A66538">
            <v>43952</v>
          </cell>
        </row>
        <row r="66539">
          <cell r="A66539">
            <v>43952</v>
          </cell>
        </row>
        <row r="66540">
          <cell r="A66540">
            <v>43952</v>
          </cell>
        </row>
        <row r="66541">
          <cell r="A66541">
            <v>43952</v>
          </cell>
        </row>
        <row r="66542">
          <cell r="A66542">
            <v>43952</v>
          </cell>
        </row>
        <row r="66543">
          <cell r="A66543">
            <v>43952</v>
          </cell>
        </row>
        <row r="66544">
          <cell r="A66544">
            <v>43952</v>
          </cell>
        </row>
        <row r="66545">
          <cell r="A66545">
            <v>43952</v>
          </cell>
        </row>
        <row r="66546">
          <cell r="A66546">
            <v>43952</v>
          </cell>
        </row>
        <row r="66547">
          <cell r="A66547">
            <v>43952</v>
          </cell>
        </row>
        <row r="66548">
          <cell r="A66548">
            <v>43952</v>
          </cell>
        </row>
        <row r="66549">
          <cell r="A66549">
            <v>43952</v>
          </cell>
        </row>
        <row r="66550">
          <cell r="A66550">
            <v>43952</v>
          </cell>
        </row>
        <row r="66551">
          <cell r="A66551">
            <v>43952</v>
          </cell>
        </row>
        <row r="66552">
          <cell r="A66552">
            <v>43952</v>
          </cell>
        </row>
        <row r="66553">
          <cell r="A66553">
            <v>43952</v>
          </cell>
        </row>
        <row r="66554">
          <cell r="A66554">
            <v>43952</v>
          </cell>
        </row>
        <row r="66555">
          <cell r="A66555">
            <v>43952</v>
          </cell>
        </row>
        <row r="66556">
          <cell r="A66556">
            <v>43952</v>
          </cell>
        </row>
        <row r="66557">
          <cell r="A66557">
            <v>43952</v>
          </cell>
        </row>
        <row r="66558">
          <cell r="A66558">
            <v>43952</v>
          </cell>
        </row>
        <row r="66559">
          <cell r="A66559">
            <v>43952</v>
          </cell>
        </row>
        <row r="66560">
          <cell r="A66560">
            <v>43952</v>
          </cell>
        </row>
        <row r="66561">
          <cell r="A66561">
            <v>43952</v>
          </cell>
        </row>
        <row r="66562">
          <cell r="A66562">
            <v>43952</v>
          </cell>
        </row>
        <row r="66563">
          <cell r="A66563">
            <v>43952</v>
          </cell>
        </row>
        <row r="66564">
          <cell r="A66564">
            <v>43952</v>
          </cell>
        </row>
        <row r="66565">
          <cell r="A66565">
            <v>43952</v>
          </cell>
        </row>
        <row r="66566">
          <cell r="A66566">
            <v>43952</v>
          </cell>
        </row>
        <row r="66567">
          <cell r="A66567">
            <v>43952</v>
          </cell>
        </row>
        <row r="66568">
          <cell r="A66568">
            <v>43952</v>
          </cell>
        </row>
        <row r="66569">
          <cell r="A66569">
            <v>43952</v>
          </cell>
        </row>
        <row r="66570">
          <cell r="A66570">
            <v>43952</v>
          </cell>
        </row>
        <row r="66571">
          <cell r="A66571">
            <v>43952</v>
          </cell>
        </row>
        <row r="66572">
          <cell r="A66572">
            <v>43952</v>
          </cell>
        </row>
        <row r="66573">
          <cell r="A66573">
            <v>43952</v>
          </cell>
        </row>
        <row r="66574">
          <cell r="A66574">
            <v>43952</v>
          </cell>
        </row>
        <row r="66575">
          <cell r="A66575">
            <v>43952</v>
          </cell>
        </row>
        <row r="66576">
          <cell r="A66576">
            <v>43952</v>
          </cell>
        </row>
        <row r="66577">
          <cell r="A66577">
            <v>43952</v>
          </cell>
        </row>
        <row r="66578">
          <cell r="A66578">
            <v>43952</v>
          </cell>
        </row>
        <row r="66579">
          <cell r="A66579">
            <v>43952</v>
          </cell>
        </row>
        <row r="66580">
          <cell r="A66580">
            <v>43952</v>
          </cell>
        </row>
        <row r="66581">
          <cell r="A66581">
            <v>43952</v>
          </cell>
        </row>
        <row r="66582">
          <cell r="A66582">
            <v>43952</v>
          </cell>
        </row>
        <row r="66583">
          <cell r="A66583">
            <v>43952</v>
          </cell>
        </row>
        <row r="66584">
          <cell r="A66584">
            <v>43952</v>
          </cell>
        </row>
        <row r="66585">
          <cell r="A66585">
            <v>43952</v>
          </cell>
        </row>
        <row r="66586">
          <cell r="A66586">
            <v>43952</v>
          </cell>
        </row>
        <row r="66587">
          <cell r="A66587">
            <v>43952</v>
          </cell>
        </row>
        <row r="66588">
          <cell r="A66588">
            <v>43952</v>
          </cell>
        </row>
        <row r="66589">
          <cell r="A66589">
            <v>43952</v>
          </cell>
        </row>
        <row r="66590">
          <cell r="A66590">
            <v>43952</v>
          </cell>
        </row>
        <row r="66591">
          <cell r="A66591">
            <v>43952</v>
          </cell>
        </row>
        <row r="66592">
          <cell r="A66592">
            <v>43952</v>
          </cell>
        </row>
        <row r="66593">
          <cell r="A66593">
            <v>43952</v>
          </cell>
        </row>
        <row r="66594">
          <cell r="A66594">
            <v>43952</v>
          </cell>
        </row>
        <row r="66595">
          <cell r="A66595">
            <v>43952</v>
          </cell>
        </row>
        <row r="66596">
          <cell r="A66596">
            <v>43953</v>
          </cell>
        </row>
        <row r="66597">
          <cell r="A66597">
            <v>43953</v>
          </cell>
        </row>
        <row r="66598">
          <cell r="A66598">
            <v>43953</v>
          </cell>
        </row>
        <row r="66599">
          <cell r="A66599">
            <v>43953</v>
          </cell>
        </row>
        <row r="66600">
          <cell r="A66600">
            <v>43953</v>
          </cell>
        </row>
        <row r="66601">
          <cell r="A66601">
            <v>43953</v>
          </cell>
        </row>
        <row r="66602">
          <cell r="A66602">
            <v>43953</v>
          </cell>
        </row>
        <row r="66603">
          <cell r="A66603">
            <v>43953</v>
          </cell>
        </row>
        <row r="66604">
          <cell r="A66604">
            <v>43953</v>
          </cell>
        </row>
        <row r="66605">
          <cell r="A66605">
            <v>43953</v>
          </cell>
        </row>
        <row r="66606">
          <cell r="A66606">
            <v>43953</v>
          </cell>
        </row>
        <row r="66607">
          <cell r="A66607">
            <v>43953</v>
          </cell>
        </row>
        <row r="66608">
          <cell r="A66608">
            <v>43953</v>
          </cell>
        </row>
        <row r="66609">
          <cell r="A66609">
            <v>43953</v>
          </cell>
        </row>
        <row r="66610">
          <cell r="A66610">
            <v>43953</v>
          </cell>
        </row>
        <row r="66611">
          <cell r="A66611">
            <v>43953</v>
          </cell>
        </row>
        <row r="66612">
          <cell r="A66612">
            <v>43953</v>
          </cell>
        </row>
        <row r="66613">
          <cell r="A66613">
            <v>43953</v>
          </cell>
        </row>
        <row r="66614">
          <cell r="A66614">
            <v>43953</v>
          </cell>
        </row>
        <row r="66615">
          <cell r="A66615">
            <v>43953</v>
          </cell>
        </row>
        <row r="66616">
          <cell r="A66616">
            <v>43953</v>
          </cell>
        </row>
        <row r="66617">
          <cell r="A66617">
            <v>43953</v>
          </cell>
        </row>
        <row r="66618">
          <cell r="A66618">
            <v>43953</v>
          </cell>
        </row>
        <row r="66619">
          <cell r="A66619">
            <v>43953</v>
          </cell>
        </row>
        <row r="66620">
          <cell r="A66620">
            <v>43953</v>
          </cell>
        </row>
        <row r="66621">
          <cell r="A66621">
            <v>43953</v>
          </cell>
        </row>
        <row r="66622">
          <cell r="A66622">
            <v>43953</v>
          </cell>
        </row>
        <row r="66623">
          <cell r="A66623">
            <v>43953</v>
          </cell>
        </row>
        <row r="66624">
          <cell r="A66624">
            <v>43953</v>
          </cell>
        </row>
        <row r="66625">
          <cell r="A66625">
            <v>43953</v>
          </cell>
        </row>
        <row r="66626">
          <cell r="A66626">
            <v>43953</v>
          </cell>
        </row>
        <row r="66627">
          <cell r="A66627">
            <v>43953</v>
          </cell>
        </row>
        <row r="66628">
          <cell r="A66628">
            <v>43953</v>
          </cell>
        </row>
        <row r="66629">
          <cell r="A66629">
            <v>43953</v>
          </cell>
        </row>
        <row r="66630">
          <cell r="A66630">
            <v>43953</v>
          </cell>
        </row>
        <row r="66631">
          <cell r="A66631">
            <v>43953</v>
          </cell>
        </row>
        <row r="66632">
          <cell r="A66632">
            <v>43953</v>
          </cell>
        </row>
        <row r="66633">
          <cell r="A66633">
            <v>43953</v>
          </cell>
        </row>
        <row r="66634">
          <cell r="A66634">
            <v>43953</v>
          </cell>
        </row>
        <row r="66635">
          <cell r="A66635">
            <v>43953</v>
          </cell>
        </row>
        <row r="66636">
          <cell r="A66636">
            <v>43953</v>
          </cell>
        </row>
        <row r="66637">
          <cell r="A66637">
            <v>43953</v>
          </cell>
        </row>
        <row r="66638">
          <cell r="A66638">
            <v>43953</v>
          </cell>
        </row>
        <row r="66639">
          <cell r="A66639">
            <v>43953</v>
          </cell>
        </row>
        <row r="66640">
          <cell r="A66640">
            <v>43953</v>
          </cell>
        </row>
        <row r="66641">
          <cell r="A66641">
            <v>43953</v>
          </cell>
        </row>
        <row r="66642">
          <cell r="A66642">
            <v>43953</v>
          </cell>
        </row>
        <row r="66643">
          <cell r="A66643">
            <v>43953</v>
          </cell>
        </row>
        <row r="66644">
          <cell r="A66644">
            <v>43953</v>
          </cell>
        </row>
        <row r="66645">
          <cell r="A66645">
            <v>43953</v>
          </cell>
        </row>
        <row r="66646">
          <cell r="A66646">
            <v>43953</v>
          </cell>
        </row>
        <row r="66647">
          <cell r="A66647">
            <v>43953</v>
          </cell>
        </row>
        <row r="66648">
          <cell r="A66648">
            <v>43953</v>
          </cell>
        </row>
        <row r="66649">
          <cell r="A66649">
            <v>43953</v>
          </cell>
        </row>
        <row r="66650">
          <cell r="A66650">
            <v>43953</v>
          </cell>
        </row>
        <row r="66651">
          <cell r="A66651">
            <v>43953</v>
          </cell>
        </row>
        <row r="66652">
          <cell r="A66652">
            <v>43953</v>
          </cell>
        </row>
        <row r="66653">
          <cell r="A66653">
            <v>43953</v>
          </cell>
        </row>
        <row r="66654">
          <cell r="A66654">
            <v>43953</v>
          </cell>
        </row>
        <row r="66655">
          <cell r="A66655">
            <v>43953</v>
          </cell>
        </row>
        <row r="66656">
          <cell r="A66656">
            <v>43953</v>
          </cell>
        </row>
        <row r="66657">
          <cell r="A66657">
            <v>43953</v>
          </cell>
        </row>
        <row r="66658">
          <cell r="A66658">
            <v>43953</v>
          </cell>
        </row>
        <row r="66659">
          <cell r="A66659">
            <v>43953</v>
          </cell>
        </row>
        <row r="66660">
          <cell r="A66660">
            <v>43953</v>
          </cell>
        </row>
        <row r="66661">
          <cell r="A66661">
            <v>43953</v>
          </cell>
        </row>
        <row r="66662">
          <cell r="A66662">
            <v>43953</v>
          </cell>
        </row>
        <row r="66663">
          <cell r="A66663">
            <v>43953</v>
          </cell>
        </row>
        <row r="66664">
          <cell r="A66664">
            <v>43953</v>
          </cell>
        </row>
        <row r="66665">
          <cell r="A66665">
            <v>43953</v>
          </cell>
        </row>
        <row r="66666">
          <cell r="A66666">
            <v>43953</v>
          </cell>
        </row>
        <row r="66667">
          <cell r="A66667">
            <v>43953</v>
          </cell>
        </row>
        <row r="66668">
          <cell r="A66668">
            <v>43953</v>
          </cell>
        </row>
        <row r="66669">
          <cell r="A66669">
            <v>43953</v>
          </cell>
        </row>
        <row r="66670">
          <cell r="A66670">
            <v>43953</v>
          </cell>
        </row>
        <row r="66671">
          <cell r="A66671">
            <v>43953</v>
          </cell>
        </row>
        <row r="66672">
          <cell r="A66672">
            <v>43953</v>
          </cell>
        </row>
        <row r="66673">
          <cell r="A66673">
            <v>43953</v>
          </cell>
        </row>
        <row r="66674">
          <cell r="A66674">
            <v>43953</v>
          </cell>
        </row>
        <row r="66675">
          <cell r="A66675">
            <v>43953</v>
          </cell>
        </row>
        <row r="66676">
          <cell r="A66676">
            <v>43953</v>
          </cell>
        </row>
        <row r="66677">
          <cell r="A66677">
            <v>43953</v>
          </cell>
        </row>
        <row r="66678">
          <cell r="A66678">
            <v>43953</v>
          </cell>
        </row>
        <row r="66679">
          <cell r="A66679">
            <v>43953</v>
          </cell>
        </row>
        <row r="66680">
          <cell r="A66680">
            <v>43953</v>
          </cell>
        </row>
        <row r="66681">
          <cell r="A66681">
            <v>43953</v>
          </cell>
        </row>
        <row r="66682">
          <cell r="A66682">
            <v>43953</v>
          </cell>
        </row>
        <row r="66683">
          <cell r="A66683">
            <v>43953</v>
          </cell>
        </row>
        <row r="66684">
          <cell r="A66684">
            <v>43953</v>
          </cell>
        </row>
        <row r="66685">
          <cell r="A66685">
            <v>43953</v>
          </cell>
        </row>
        <row r="66686">
          <cell r="A66686">
            <v>43953</v>
          </cell>
        </row>
        <row r="66687">
          <cell r="A66687">
            <v>43953</v>
          </cell>
        </row>
        <row r="66688">
          <cell r="A66688">
            <v>43953</v>
          </cell>
        </row>
        <row r="66689">
          <cell r="A66689">
            <v>43953</v>
          </cell>
        </row>
        <row r="66690">
          <cell r="A66690">
            <v>43953</v>
          </cell>
        </row>
        <row r="66691">
          <cell r="A66691">
            <v>43953</v>
          </cell>
        </row>
        <row r="66692">
          <cell r="A66692">
            <v>43953</v>
          </cell>
        </row>
        <row r="66693">
          <cell r="A66693">
            <v>43953</v>
          </cell>
        </row>
        <row r="66694">
          <cell r="A66694">
            <v>43953</v>
          </cell>
        </row>
        <row r="66695">
          <cell r="A66695">
            <v>43953</v>
          </cell>
        </row>
        <row r="66696">
          <cell r="A66696">
            <v>43953</v>
          </cell>
        </row>
        <row r="66697">
          <cell r="A66697">
            <v>43953</v>
          </cell>
        </row>
        <row r="66698">
          <cell r="A66698">
            <v>43953</v>
          </cell>
        </row>
        <row r="66699">
          <cell r="A66699">
            <v>43953</v>
          </cell>
        </row>
        <row r="66700">
          <cell r="A66700">
            <v>43953</v>
          </cell>
        </row>
        <row r="66701">
          <cell r="A66701">
            <v>43953</v>
          </cell>
        </row>
        <row r="66702">
          <cell r="A66702">
            <v>43953</v>
          </cell>
        </row>
        <row r="66703">
          <cell r="A66703">
            <v>43953</v>
          </cell>
        </row>
        <row r="66704">
          <cell r="A66704">
            <v>43953</v>
          </cell>
        </row>
        <row r="66705">
          <cell r="A66705">
            <v>43953</v>
          </cell>
        </row>
        <row r="66706">
          <cell r="A66706">
            <v>43953</v>
          </cell>
        </row>
        <row r="66707">
          <cell r="A66707">
            <v>43953</v>
          </cell>
        </row>
        <row r="66708">
          <cell r="A66708">
            <v>43953</v>
          </cell>
        </row>
        <row r="66709">
          <cell r="A66709">
            <v>43953</v>
          </cell>
        </row>
        <row r="66710">
          <cell r="A66710">
            <v>43953</v>
          </cell>
        </row>
        <row r="66711">
          <cell r="A66711">
            <v>43954</v>
          </cell>
        </row>
        <row r="66712">
          <cell r="A66712">
            <v>43954</v>
          </cell>
        </row>
        <row r="66713">
          <cell r="A66713">
            <v>43954</v>
          </cell>
        </row>
        <row r="66714">
          <cell r="A66714">
            <v>43954</v>
          </cell>
        </row>
        <row r="66715">
          <cell r="A66715">
            <v>43954</v>
          </cell>
        </row>
        <row r="66716">
          <cell r="A66716">
            <v>43954</v>
          </cell>
        </row>
        <row r="66717">
          <cell r="A66717">
            <v>43954</v>
          </cell>
        </row>
        <row r="66718">
          <cell r="A66718">
            <v>43954</v>
          </cell>
        </row>
        <row r="66719">
          <cell r="A66719">
            <v>43954</v>
          </cell>
        </row>
        <row r="66720">
          <cell r="A66720">
            <v>43954</v>
          </cell>
        </row>
        <row r="66721">
          <cell r="A66721">
            <v>43954</v>
          </cell>
        </row>
        <row r="66722">
          <cell r="A66722">
            <v>43954</v>
          </cell>
        </row>
        <row r="66723">
          <cell r="A66723">
            <v>43954</v>
          </cell>
        </row>
        <row r="66724">
          <cell r="A66724">
            <v>43954</v>
          </cell>
        </row>
        <row r="66725">
          <cell r="A66725">
            <v>43954</v>
          </cell>
        </row>
        <row r="66726">
          <cell r="A66726">
            <v>43954</v>
          </cell>
        </row>
        <row r="66727">
          <cell r="A66727">
            <v>43954</v>
          </cell>
        </row>
        <row r="66728">
          <cell r="A66728">
            <v>43954</v>
          </cell>
        </row>
        <row r="66729">
          <cell r="A66729">
            <v>43954</v>
          </cell>
        </row>
        <row r="66730">
          <cell r="A66730">
            <v>43954</v>
          </cell>
        </row>
        <row r="66731">
          <cell r="A66731">
            <v>43954</v>
          </cell>
        </row>
        <row r="66732">
          <cell r="A66732">
            <v>43954</v>
          </cell>
        </row>
        <row r="66733">
          <cell r="A66733">
            <v>43954</v>
          </cell>
        </row>
        <row r="66734">
          <cell r="A66734">
            <v>43954</v>
          </cell>
        </row>
        <row r="66735">
          <cell r="A66735">
            <v>43954</v>
          </cell>
        </row>
        <row r="66736">
          <cell r="A66736">
            <v>43954</v>
          </cell>
        </row>
        <row r="66737">
          <cell r="A66737">
            <v>43954</v>
          </cell>
        </row>
        <row r="66738">
          <cell r="A66738">
            <v>43954</v>
          </cell>
        </row>
        <row r="66739">
          <cell r="A66739">
            <v>43954</v>
          </cell>
        </row>
        <row r="66740">
          <cell r="A66740">
            <v>43954</v>
          </cell>
        </row>
        <row r="66741">
          <cell r="A66741">
            <v>43954</v>
          </cell>
        </row>
        <row r="66742">
          <cell r="A66742">
            <v>43954</v>
          </cell>
        </row>
        <row r="66743">
          <cell r="A66743">
            <v>43954</v>
          </cell>
        </row>
        <row r="66744">
          <cell r="A66744">
            <v>43954</v>
          </cell>
        </row>
        <row r="66745">
          <cell r="A66745">
            <v>43954</v>
          </cell>
        </row>
        <row r="66746">
          <cell r="A66746">
            <v>43954</v>
          </cell>
        </row>
        <row r="66747">
          <cell r="A66747">
            <v>43954</v>
          </cell>
        </row>
        <row r="66748">
          <cell r="A66748">
            <v>43954</v>
          </cell>
        </row>
        <row r="66749">
          <cell r="A66749">
            <v>43954</v>
          </cell>
        </row>
        <row r="66750">
          <cell r="A66750">
            <v>43954</v>
          </cell>
        </row>
        <row r="66751">
          <cell r="A66751">
            <v>43954</v>
          </cell>
        </row>
        <row r="66752">
          <cell r="A66752">
            <v>43954</v>
          </cell>
        </row>
        <row r="66753">
          <cell r="A66753">
            <v>43954</v>
          </cell>
        </row>
        <row r="66754">
          <cell r="A66754">
            <v>43954</v>
          </cell>
        </row>
        <row r="66755">
          <cell r="A66755">
            <v>43954</v>
          </cell>
        </row>
        <row r="66756">
          <cell r="A66756">
            <v>43954</v>
          </cell>
        </row>
        <row r="66757">
          <cell r="A66757">
            <v>43954</v>
          </cell>
        </row>
        <row r="66758">
          <cell r="A66758">
            <v>43954</v>
          </cell>
        </row>
        <row r="66759">
          <cell r="A66759">
            <v>43954</v>
          </cell>
        </row>
        <row r="66760">
          <cell r="A66760">
            <v>43954</v>
          </cell>
        </row>
        <row r="66761">
          <cell r="A66761">
            <v>43954</v>
          </cell>
        </row>
        <row r="66762">
          <cell r="A66762">
            <v>43954</v>
          </cell>
        </row>
        <row r="66763">
          <cell r="A66763">
            <v>43954</v>
          </cell>
        </row>
        <row r="66764">
          <cell r="A66764">
            <v>43954</v>
          </cell>
        </row>
        <row r="66765">
          <cell r="A66765">
            <v>43954</v>
          </cell>
        </row>
        <row r="66766">
          <cell r="A66766">
            <v>43954</v>
          </cell>
        </row>
        <row r="66767">
          <cell r="A66767">
            <v>43954</v>
          </cell>
        </row>
        <row r="66768">
          <cell r="A66768">
            <v>43954</v>
          </cell>
        </row>
        <row r="66769">
          <cell r="A66769">
            <v>43954</v>
          </cell>
        </row>
        <row r="66770">
          <cell r="A66770">
            <v>43954</v>
          </cell>
        </row>
        <row r="66771">
          <cell r="A66771">
            <v>43954</v>
          </cell>
        </row>
        <row r="66772">
          <cell r="A66772">
            <v>43954</v>
          </cell>
        </row>
        <row r="66773">
          <cell r="A66773">
            <v>43954</v>
          </cell>
        </row>
        <row r="66774">
          <cell r="A66774">
            <v>43954</v>
          </cell>
        </row>
        <row r="66775">
          <cell r="A66775">
            <v>43954</v>
          </cell>
        </row>
        <row r="66776">
          <cell r="A66776">
            <v>43954</v>
          </cell>
        </row>
        <row r="66777">
          <cell r="A66777">
            <v>43954</v>
          </cell>
        </row>
        <row r="66778">
          <cell r="A66778">
            <v>43954</v>
          </cell>
        </row>
        <row r="66779">
          <cell r="A66779">
            <v>43954</v>
          </cell>
        </row>
        <row r="66780">
          <cell r="A66780">
            <v>43954</v>
          </cell>
        </row>
        <row r="66781">
          <cell r="A66781">
            <v>43954</v>
          </cell>
        </row>
        <row r="66782">
          <cell r="A66782">
            <v>43954</v>
          </cell>
        </row>
        <row r="66783">
          <cell r="A66783">
            <v>43954</v>
          </cell>
        </row>
        <row r="66784">
          <cell r="A66784">
            <v>43954</v>
          </cell>
        </row>
        <row r="66785">
          <cell r="A66785">
            <v>43954</v>
          </cell>
        </row>
        <row r="66786">
          <cell r="A66786">
            <v>43954</v>
          </cell>
        </row>
        <row r="66787">
          <cell r="A66787">
            <v>43954</v>
          </cell>
        </row>
        <row r="66788">
          <cell r="A66788">
            <v>43954</v>
          </cell>
        </row>
        <row r="66789">
          <cell r="A66789">
            <v>43954</v>
          </cell>
        </row>
        <row r="66790">
          <cell r="A66790">
            <v>43954</v>
          </cell>
        </row>
        <row r="66791">
          <cell r="A66791">
            <v>43954</v>
          </cell>
        </row>
        <row r="66792">
          <cell r="A66792">
            <v>43954</v>
          </cell>
        </row>
        <row r="66793">
          <cell r="A66793">
            <v>43954</v>
          </cell>
        </row>
        <row r="66794">
          <cell r="A66794">
            <v>43954</v>
          </cell>
        </row>
        <row r="66795">
          <cell r="A66795">
            <v>43954</v>
          </cell>
        </row>
        <row r="66796">
          <cell r="A66796">
            <v>43954</v>
          </cell>
        </row>
        <row r="66797">
          <cell r="A66797">
            <v>43954</v>
          </cell>
        </row>
        <row r="66798">
          <cell r="A66798">
            <v>43954</v>
          </cell>
        </row>
        <row r="66799">
          <cell r="A66799">
            <v>43954</v>
          </cell>
        </row>
        <row r="66800">
          <cell r="A66800">
            <v>43954</v>
          </cell>
        </row>
        <row r="66801">
          <cell r="A66801">
            <v>43954</v>
          </cell>
        </row>
        <row r="66802">
          <cell r="A66802">
            <v>43954</v>
          </cell>
        </row>
        <row r="66803">
          <cell r="A66803">
            <v>43954</v>
          </cell>
        </row>
        <row r="66804">
          <cell r="A66804">
            <v>43954</v>
          </cell>
        </row>
        <row r="66805">
          <cell r="A66805">
            <v>43954</v>
          </cell>
        </row>
        <row r="66806">
          <cell r="A66806">
            <v>43954</v>
          </cell>
        </row>
        <row r="66807">
          <cell r="A66807">
            <v>43954</v>
          </cell>
        </row>
        <row r="66808">
          <cell r="A66808">
            <v>43954</v>
          </cell>
        </row>
        <row r="66809">
          <cell r="A66809">
            <v>43954</v>
          </cell>
        </row>
        <row r="66810">
          <cell r="A66810">
            <v>43954</v>
          </cell>
        </row>
        <row r="66811">
          <cell r="A66811">
            <v>43954</v>
          </cell>
        </row>
        <row r="66812">
          <cell r="A66812">
            <v>43954</v>
          </cell>
        </row>
        <row r="66813">
          <cell r="A66813">
            <v>43954</v>
          </cell>
        </row>
        <row r="66814">
          <cell r="A66814">
            <v>43954</v>
          </cell>
        </row>
        <row r="66815">
          <cell r="A66815">
            <v>43954</v>
          </cell>
        </row>
        <row r="66816">
          <cell r="A66816">
            <v>43954</v>
          </cell>
        </row>
        <row r="66817">
          <cell r="A66817">
            <v>43954</v>
          </cell>
        </row>
        <row r="66818">
          <cell r="A66818">
            <v>43954</v>
          </cell>
        </row>
        <row r="66819">
          <cell r="A66819">
            <v>43954</v>
          </cell>
        </row>
        <row r="66820">
          <cell r="A66820">
            <v>43954</v>
          </cell>
        </row>
        <row r="66821">
          <cell r="A66821">
            <v>43954</v>
          </cell>
        </row>
        <row r="66822">
          <cell r="A66822">
            <v>43954</v>
          </cell>
        </row>
        <row r="66823">
          <cell r="A66823">
            <v>43954</v>
          </cell>
        </row>
        <row r="66824">
          <cell r="A66824">
            <v>43954</v>
          </cell>
        </row>
        <row r="66825">
          <cell r="A66825">
            <v>43954</v>
          </cell>
        </row>
        <row r="66826">
          <cell r="A66826">
            <v>43955</v>
          </cell>
        </row>
        <row r="66827">
          <cell r="A66827">
            <v>43955</v>
          </cell>
        </row>
        <row r="66828">
          <cell r="A66828">
            <v>43955</v>
          </cell>
        </row>
        <row r="66829">
          <cell r="A66829">
            <v>43955</v>
          </cell>
        </row>
        <row r="66830">
          <cell r="A66830">
            <v>43955</v>
          </cell>
        </row>
        <row r="66831">
          <cell r="A66831">
            <v>43955</v>
          </cell>
        </row>
        <row r="66832">
          <cell r="A66832">
            <v>43955</v>
          </cell>
        </row>
        <row r="66833">
          <cell r="A66833">
            <v>43955</v>
          </cell>
        </row>
        <row r="66834">
          <cell r="A66834">
            <v>43955</v>
          </cell>
        </row>
        <row r="66835">
          <cell r="A66835">
            <v>43955</v>
          </cell>
        </row>
        <row r="66836">
          <cell r="A66836">
            <v>43955</v>
          </cell>
        </row>
        <row r="66837">
          <cell r="A66837">
            <v>43955</v>
          </cell>
        </row>
        <row r="66838">
          <cell r="A66838">
            <v>43955</v>
          </cell>
        </row>
        <row r="66839">
          <cell r="A66839">
            <v>43955</v>
          </cell>
        </row>
        <row r="66840">
          <cell r="A66840">
            <v>43955</v>
          </cell>
        </row>
        <row r="66841">
          <cell r="A66841">
            <v>43955</v>
          </cell>
        </row>
        <row r="66842">
          <cell r="A66842">
            <v>43955</v>
          </cell>
        </row>
        <row r="66843">
          <cell r="A66843">
            <v>43955</v>
          </cell>
        </row>
        <row r="66844">
          <cell r="A66844">
            <v>43955</v>
          </cell>
        </row>
        <row r="66845">
          <cell r="A66845">
            <v>43955</v>
          </cell>
        </row>
        <row r="66846">
          <cell r="A66846">
            <v>43955</v>
          </cell>
        </row>
        <row r="66847">
          <cell r="A66847">
            <v>43955</v>
          </cell>
        </row>
        <row r="66848">
          <cell r="A66848">
            <v>43955</v>
          </cell>
        </row>
        <row r="66849">
          <cell r="A66849">
            <v>43955</v>
          </cell>
        </row>
        <row r="66850">
          <cell r="A66850">
            <v>43955</v>
          </cell>
        </row>
        <row r="66851">
          <cell r="A66851">
            <v>43955</v>
          </cell>
        </row>
        <row r="66852">
          <cell r="A66852">
            <v>43955</v>
          </cell>
        </row>
        <row r="66853">
          <cell r="A66853">
            <v>43955</v>
          </cell>
        </row>
        <row r="66854">
          <cell r="A66854">
            <v>43955</v>
          </cell>
        </row>
        <row r="66855">
          <cell r="A66855">
            <v>43955</v>
          </cell>
        </row>
        <row r="66856">
          <cell r="A66856">
            <v>43955</v>
          </cell>
        </row>
        <row r="66857">
          <cell r="A66857">
            <v>43955</v>
          </cell>
        </row>
        <row r="66858">
          <cell r="A66858">
            <v>43955</v>
          </cell>
        </row>
        <row r="66859">
          <cell r="A66859">
            <v>43955</v>
          </cell>
        </row>
        <row r="66860">
          <cell r="A66860">
            <v>43955</v>
          </cell>
        </row>
        <row r="66861">
          <cell r="A66861">
            <v>43955</v>
          </cell>
        </row>
        <row r="66862">
          <cell r="A66862">
            <v>43955</v>
          </cell>
        </row>
        <row r="66863">
          <cell r="A66863">
            <v>43955</v>
          </cell>
        </row>
        <row r="66864">
          <cell r="A66864">
            <v>43955</v>
          </cell>
        </row>
        <row r="66865">
          <cell r="A66865">
            <v>43955</v>
          </cell>
        </row>
        <row r="66866">
          <cell r="A66866">
            <v>43955</v>
          </cell>
        </row>
        <row r="66867">
          <cell r="A66867">
            <v>43955</v>
          </cell>
        </row>
        <row r="66868">
          <cell r="A66868">
            <v>43955</v>
          </cell>
        </row>
        <row r="66869">
          <cell r="A66869">
            <v>43955</v>
          </cell>
        </row>
        <row r="66870">
          <cell r="A66870">
            <v>43955</v>
          </cell>
        </row>
        <row r="66871">
          <cell r="A66871">
            <v>43955</v>
          </cell>
        </row>
        <row r="66872">
          <cell r="A66872">
            <v>43955</v>
          </cell>
        </row>
        <row r="66873">
          <cell r="A66873">
            <v>43955</v>
          </cell>
        </row>
        <row r="66874">
          <cell r="A66874">
            <v>43955</v>
          </cell>
        </row>
        <row r="66875">
          <cell r="A66875">
            <v>43955</v>
          </cell>
        </row>
        <row r="66876">
          <cell r="A66876">
            <v>43955</v>
          </cell>
        </row>
        <row r="66877">
          <cell r="A66877">
            <v>43955</v>
          </cell>
        </row>
        <row r="66878">
          <cell r="A66878">
            <v>43955</v>
          </cell>
        </row>
        <row r="66879">
          <cell r="A66879">
            <v>43955</v>
          </cell>
        </row>
        <row r="66880">
          <cell r="A66880">
            <v>43955</v>
          </cell>
        </row>
        <row r="66881">
          <cell r="A66881">
            <v>43955</v>
          </cell>
        </row>
        <row r="66882">
          <cell r="A66882">
            <v>43955</v>
          </cell>
        </row>
        <row r="66883">
          <cell r="A66883">
            <v>43955</v>
          </cell>
        </row>
        <row r="66884">
          <cell r="A66884">
            <v>43955</v>
          </cell>
        </row>
        <row r="66885">
          <cell r="A66885">
            <v>43955</v>
          </cell>
        </row>
        <row r="66886">
          <cell r="A66886">
            <v>43955</v>
          </cell>
        </row>
        <row r="66887">
          <cell r="A66887">
            <v>43955</v>
          </cell>
        </row>
        <row r="66888">
          <cell r="A66888">
            <v>43955</v>
          </cell>
        </row>
        <row r="66889">
          <cell r="A66889">
            <v>43955</v>
          </cell>
        </row>
        <row r="66890">
          <cell r="A66890">
            <v>43955</v>
          </cell>
        </row>
        <row r="66891">
          <cell r="A66891">
            <v>43955</v>
          </cell>
        </row>
        <row r="66892">
          <cell r="A66892">
            <v>43955</v>
          </cell>
        </row>
        <row r="66893">
          <cell r="A66893">
            <v>43955</v>
          </cell>
        </row>
        <row r="66894">
          <cell r="A66894">
            <v>43955</v>
          </cell>
        </row>
        <row r="66895">
          <cell r="A66895">
            <v>43955</v>
          </cell>
        </row>
        <row r="66896">
          <cell r="A66896">
            <v>43955</v>
          </cell>
        </row>
        <row r="66897">
          <cell r="A66897">
            <v>43955</v>
          </cell>
        </row>
        <row r="66898">
          <cell r="A66898">
            <v>43955</v>
          </cell>
        </row>
        <row r="66899">
          <cell r="A66899">
            <v>43955</v>
          </cell>
        </row>
        <row r="66900">
          <cell r="A66900">
            <v>43955</v>
          </cell>
        </row>
        <row r="66901">
          <cell r="A66901">
            <v>43955</v>
          </cell>
        </row>
        <row r="66902">
          <cell r="A66902">
            <v>43955</v>
          </cell>
        </row>
        <row r="66903">
          <cell r="A66903">
            <v>43955</v>
          </cell>
        </row>
        <row r="66904">
          <cell r="A66904">
            <v>43955</v>
          </cell>
        </row>
        <row r="66905">
          <cell r="A66905">
            <v>43955</v>
          </cell>
        </row>
        <row r="66906">
          <cell r="A66906">
            <v>43955</v>
          </cell>
        </row>
        <row r="66907">
          <cell r="A66907">
            <v>43955</v>
          </cell>
        </row>
        <row r="66908">
          <cell r="A66908">
            <v>43955</v>
          </cell>
        </row>
        <row r="66909">
          <cell r="A66909">
            <v>43955</v>
          </cell>
        </row>
        <row r="66910">
          <cell r="A66910">
            <v>43955</v>
          </cell>
        </row>
        <row r="66911">
          <cell r="A66911">
            <v>43955</v>
          </cell>
        </row>
        <row r="66912">
          <cell r="A66912">
            <v>43955</v>
          </cell>
        </row>
        <row r="66913">
          <cell r="A66913">
            <v>43955</v>
          </cell>
        </row>
        <row r="66914">
          <cell r="A66914">
            <v>43955</v>
          </cell>
        </row>
        <row r="66915">
          <cell r="A66915">
            <v>43955</v>
          </cell>
        </row>
        <row r="66916">
          <cell r="A66916">
            <v>43955</v>
          </cell>
        </row>
        <row r="66917">
          <cell r="A66917">
            <v>43955</v>
          </cell>
        </row>
        <row r="66918">
          <cell r="A66918">
            <v>43955</v>
          </cell>
        </row>
        <row r="66919">
          <cell r="A66919">
            <v>43955</v>
          </cell>
        </row>
        <row r="66920">
          <cell r="A66920">
            <v>43955</v>
          </cell>
        </row>
        <row r="66921">
          <cell r="A66921">
            <v>43955</v>
          </cell>
        </row>
        <row r="66922">
          <cell r="A66922">
            <v>43955</v>
          </cell>
        </row>
        <row r="66923">
          <cell r="A66923">
            <v>43955</v>
          </cell>
        </row>
        <row r="66924">
          <cell r="A66924">
            <v>43955</v>
          </cell>
        </row>
        <row r="66925">
          <cell r="A66925">
            <v>43955</v>
          </cell>
        </row>
        <row r="66926">
          <cell r="A66926">
            <v>43955</v>
          </cell>
        </row>
        <row r="66927">
          <cell r="A66927">
            <v>43955</v>
          </cell>
        </row>
        <row r="66928">
          <cell r="A66928">
            <v>43955</v>
          </cell>
        </row>
        <row r="66929">
          <cell r="A66929">
            <v>43955</v>
          </cell>
        </row>
        <row r="66930">
          <cell r="A66930">
            <v>43955</v>
          </cell>
        </row>
        <row r="66931">
          <cell r="A66931">
            <v>43955</v>
          </cell>
        </row>
        <row r="66932">
          <cell r="A66932">
            <v>43955</v>
          </cell>
        </row>
        <row r="66933">
          <cell r="A66933">
            <v>43955</v>
          </cell>
        </row>
        <row r="66934">
          <cell r="A66934">
            <v>43955</v>
          </cell>
        </row>
        <row r="66935">
          <cell r="A66935">
            <v>43955</v>
          </cell>
        </row>
        <row r="66936">
          <cell r="A66936">
            <v>43955</v>
          </cell>
        </row>
        <row r="66937">
          <cell r="A66937">
            <v>43955</v>
          </cell>
        </row>
        <row r="66938">
          <cell r="A66938">
            <v>43955</v>
          </cell>
        </row>
        <row r="66939">
          <cell r="A66939">
            <v>43955</v>
          </cell>
        </row>
        <row r="66940">
          <cell r="A66940">
            <v>43955</v>
          </cell>
        </row>
        <row r="66941">
          <cell r="A66941">
            <v>43956</v>
          </cell>
        </row>
        <row r="66942">
          <cell r="A66942">
            <v>43956</v>
          </cell>
        </row>
        <row r="66943">
          <cell r="A66943">
            <v>43956</v>
          </cell>
        </row>
        <row r="66944">
          <cell r="A66944">
            <v>43956</v>
          </cell>
        </row>
        <row r="66945">
          <cell r="A66945">
            <v>43956</v>
          </cell>
        </row>
        <row r="66946">
          <cell r="A66946">
            <v>43956</v>
          </cell>
        </row>
        <row r="66947">
          <cell r="A66947">
            <v>43956</v>
          </cell>
        </row>
        <row r="66948">
          <cell r="A66948">
            <v>43956</v>
          </cell>
        </row>
        <row r="66949">
          <cell r="A66949">
            <v>43956</v>
          </cell>
        </row>
        <row r="66950">
          <cell r="A66950">
            <v>43956</v>
          </cell>
        </row>
        <row r="66951">
          <cell r="A66951">
            <v>43956</v>
          </cell>
        </row>
        <row r="66952">
          <cell r="A66952">
            <v>43956</v>
          </cell>
        </row>
        <row r="66953">
          <cell r="A66953">
            <v>43956</v>
          </cell>
        </row>
        <row r="66954">
          <cell r="A66954">
            <v>43956</v>
          </cell>
        </row>
        <row r="66955">
          <cell r="A66955">
            <v>43956</v>
          </cell>
        </row>
        <row r="66956">
          <cell r="A66956">
            <v>43956</v>
          </cell>
        </row>
        <row r="66957">
          <cell r="A66957">
            <v>43956</v>
          </cell>
        </row>
        <row r="66958">
          <cell r="A66958">
            <v>43956</v>
          </cell>
        </row>
        <row r="66959">
          <cell r="A66959">
            <v>43956</v>
          </cell>
        </row>
        <row r="66960">
          <cell r="A66960">
            <v>43956</v>
          </cell>
        </row>
        <row r="66961">
          <cell r="A66961">
            <v>43956</v>
          </cell>
        </row>
        <row r="66962">
          <cell r="A66962">
            <v>43956</v>
          </cell>
        </row>
        <row r="66963">
          <cell r="A66963">
            <v>43956</v>
          </cell>
        </row>
        <row r="66964">
          <cell r="A66964">
            <v>43956</v>
          </cell>
        </row>
        <row r="66965">
          <cell r="A66965">
            <v>43956</v>
          </cell>
        </row>
        <row r="66966">
          <cell r="A66966">
            <v>43956</v>
          </cell>
        </row>
        <row r="66967">
          <cell r="A66967">
            <v>43956</v>
          </cell>
        </row>
        <row r="66968">
          <cell r="A66968">
            <v>43956</v>
          </cell>
        </row>
        <row r="66969">
          <cell r="A66969">
            <v>43956</v>
          </cell>
        </row>
        <row r="66970">
          <cell r="A66970">
            <v>43956</v>
          </cell>
        </row>
        <row r="66971">
          <cell r="A66971">
            <v>43956</v>
          </cell>
        </row>
        <row r="66972">
          <cell r="A66972">
            <v>43956</v>
          </cell>
        </row>
        <row r="66973">
          <cell r="A66973">
            <v>43956</v>
          </cell>
        </row>
        <row r="66974">
          <cell r="A66974">
            <v>43956</v>
          </cell>
        </row>
        <row r="66975">
          <cell r="A66975">
            <v>43956</v>
          </cell>
        </row>
        <row r="66976">
          <cell r="A66976">
            <v>43956</v>
          </cell>
        </row>
        <row r="66977">
          <cell r="A66977">
            <v>43956</v>
          </cell>
        </row>
        <row r="66978">
          <cell r="A66978">
            <v>43956</v>
          </cell>
        </row>
        <row r="66979">
          <cell r="A66979">
            <v>43956</v>
          </cell>
        </row>
        <row r="66980">
          <cell r="A66980">
            <v>43956</v>
          </cell>
        </row>
        <row r="66981">
          <cell r="A66981">
            <v>43956</v>
          </cell>
        </row>
        <row r="66982">
          <cell r="A66982">
            <v>43956</v>
          </cell>
        </row>
        <row r="66983">
          <cell r="A66983">
            <v>43956</v>
          </cell>
        </row>
        <row r="66984">
          <cell r="A66984">
            <v>43956</v>
          </cell>
        </row>
        <row r="66985">
          <cell r="A66985">
            <v>43956</v>
          </cell>
        </row>
        <row r="66986">
          <cell r="A66986">
            <v>43956</v>
          </cell>
        </row>
        <row r="66987">
          <cell r="A66987">
            <v>43956</v>
          </cell>
        </row>
        <row r="66988">
          <cell r="A66988">
            <v>43956</v>
          </cell>
        </row>
        <row r="66989">
          <cell r="A66989">
            <v>43956</v>
          </cell>
        </row>
        <row r="66990">
          <cell r="A66990">
            <v>43956</v>
          </cell>
        </row>
        <row r="66991">
          <cell r="A66991">
            <v>43956</v>
          </cell>
        </row>
        <row r="66992">
          <cell r="A66992">
            <v>43956</v>
          </cell>
        </row>
        <row r="66993">
          <cell r="A66993">
            <v>43956</v>
          </cell>
        </row>
        <row r="66994">
          <cell r="A66994">
            <v>43956</v>
          </cell>
        </row>
        <row r="66995">
          <cell r="A66995">
            <v>43956</v>
          </cell>
        </row>
        <row r="66996">
          <cell r="A66996">
            <v>43956</v>
          </cell>
        </row>
        <row r="66997">
          <cell r="A66997">
            <v>43956</v>
          </cell>
        </row>
        <row r="66998">
          <cell r="A66998">
            <v>43956</v>
          </cell>
        </row>
        <row r="66999">
          <cell r="A66999">
            <v>43956</v>
          </cell>
        </row>
        <row r="67000">
          <cell r="A67000">
            <v>43956</v>
          </cell>
        </row>
        <row r="67001">
          <cell r="A67001">
            <v>43956</v>
          </cell>
        </row>
        <row r="67002">
          <cell r="A67002">
            <v>43956</v>
          </cell>
        </row>
        <row r="67003">
          <cell r="A67003">
            <v>43956</v>
          </cell>
        </row>
        <row r="67004">
          <cell r="A67004">
            <v>43956</v>
          </cell>
        </row>
        <row r="67005">
          <cell r="A67005">
            <v>43956</v>
          </cell>
        </row>
        <row r="67006">
          <cell r="A67006">
            <v>43956</v>
          </cell>
        </row>
        <row r="67007">
          <cell r="A67007">
            <v>43956</v>
          </cell>
        </row>
        <row r="67008">
          <cell r="A67008">
            <v>43956</v>
          </cell>
        </row>
        <row r="67009">
          <cell r="A67009">
            <v>43956</v>
          </cell>
        </row>
        <row r="67010">
          <cell r="A67010">
            <v>43956</v>
          </cell>
        </row>
        <row r="67011">
          <cell r="A67011">
            <v>43956</v>
          </cell>
        </row>
        <row r="67012">
          <cell r="A67012">
            <v>43956</v>
          </cell>
        </row>
        <row r="67013">
          <cell r="A67013">
            <v>43956</v>
          </cell>
        </row>
        <row r="67014">
          <cell r="A67014">
            <v>43956</v>
          </cell>
        </row>
        <row r="67015">
          <cell r="A67015">
            <v>43956</v>
          </cell>
        </row>
        <row r="67016">
          <cell r="A67016">
            <v>43956</v>
          </cell>
        </row>
        <row r="67017">
          <cell r="A67017">
            <v>43956</v>
          </cell>
        </row>
        <row r="67018">
          <cell r="A67018">
            <v>43956</v>
          </cell>
        </row>
        <row r="67019">
          <cell r="A67019">
            <v>43956</v>
          </cell>
        </row>
        <row r="67020">
          <cell r="A67020">
            <v>43956</v>
          </cell>
        </row>
        <row r="67021">
          <cell r="A67021">
            <v>43956</v>
          </cell>
        </row>
        <row r="67022">
          <cell r="A67022">
            <v>43956</v>
          </cell>
        </row>
        <row r="67023">
          <cell r="A67023">
            <v>43956</v>
          </cell>
        </row>
        <row r="67024">
          <cell r="A67024">
            <v>43956</v>
          </cell>
        </row>
        <row r="67025">
          <cell r="A67025">
            <v>43956</v>
          </cell>
        </row>
        <row r="67026">
          <cell r="A67026">
            <v>43956</v>
          </cell>
        </row>
        <row r="67027">
          <cell r="A67027">
            <v>43956</v>
          </cell>
        </row>
        <row r="67028">
          <cell r="A67028">
            <v>43956</v>
          </cell>
        </row>
        <row r="67029">
          <cell r="A67029">
            <v>43956</v>
          </cell>
        </row>
        <row r="67030">
          <cell r="A67030">
            <v>43956</v>
          </cell>
        </row>
        <row r="67031">
          <cell r="A67031">
            <v>43956</v>
          </cell>
        </row>
        <row r="67032">
          <cell r="A67032">
            <v>43956</v>
          </cell>
        </row>
        <row r="67033">
          <cell r="A67033">
            <v>43956</v>
          </cell>
        </row>
        <row r="67034">
          <cell r="A67034">
            <v>43956</v>
          </cell>
        </row>
        <row r="67035">
          <cell r="A67035">
            <v>43956</v>
          </cell>
        </row>
        <row r="67036">
          <cell r="A67036">
            <v>43956</v>
          </cell>
        </row>
        <row r="67037">
          <cell r="A67037">
            <v>43956</v>
          </cell>
        </row>
        <row r="67038">
          <cell r="A67038">
            <v>43956</v>
          </cell>
        </row>
        <row r="67039">
          <cell r="A67039">
            <v>43956</v>
          </cell>
        </row>
        <row r="67040">
          <cell r="A67040">
            <v>43956</v>
          </cell>
        </row>
        <row r="67041">
          <cell r="A67041">
            <v>43956</v>
          </cell>
        </row>
        <row r="67042">
          <cell r="A67042">
            <v>43956</v>
          </cell>
        </row>
        <row r="67043">
          <cell r="A67043">
            <v>43956</v>
          </cell>
        </row>
        <row r="67044">
          <cell r="A67044">
            <v>43956</v>
          </cell>
        </row>
        <row r="67045">
          <cell r="A67045">
            <v>43956</v>
          </cell>
        </row>
        <row r="67046">
          <cell r="A67046">
            <v>43956</v>
          </cell>
        </row>
        <row r="67047">
          <cell r="A67047">
            <v>43956</v>
          </cell>
        </row>
        <row r="67048">
          <cell r="A67048">
            <v>43956</v>
          </cell>
        </row>
        <row r="67049">
          <cell r="A67049">
            <v>43956</v>
          </cell>
        </row>
        <row r="67050">
          <cell r="A67050">
            <v>43956</v>
          </cell>
        </row>
        <row r="67051">
          <cell r="A67051">
            <v>43956</v>
          </cell>
        </row>
        <row r="67052">
          <cell r="A67052">
            <v>43956</v>
          </cell>
        </row>
        <row r="67053">
          <cell r="A67053">
            <v>43956</v>
          </cell>
        </row>
        <row r="67054">
          <cell r="A67054">
            <v>43956</v>
          </cell>
        </row>
        <row r="67055">
          <cell r="A67055">
            <v>43956</v>
          </cell>
        </row>
        <row r="67056">
          <cell r="A67056">
            <v>43957</v>
          </cell>
        </row>
        <row r="67057">
          <cell r="A67057">
            <v>43957</v>
          </cell>
        </row>
        <row r="67058">
          <cell r="A67058">
            <v>43957</v>
          </cell>
        </row>
        <row r="67059">
          <cell r="A67059">
            <v>43957</v>
          </cell>
        </row>
        <row r="67060">
          <cell r="A67060">
            <v>43957</v>
          </cell>
        </row>
        <row r="67061">
          <cell r="A67061">
            <v>43957</v>
          </cell>
        </row>
        <row r="67062">
          <cell r="A67062">
            <v>43957</v>
          </cell>
        </row>
        <row r="67063">
          <cell r="A67063">
            <v>43957</v>
          </cell>
        </row>
        <row r="67064">
          <cell r="A67064">
            <v>43957</v>
          </cell>
        </row>
        <row r="67065">
          <cell r="A67065">
            <v>43957</v>
          </cell>
        </row>
        <row r="67066">
          <cell r="A67066">
            <v>43957</v>
          </cell>
        </row>
        <row r="67067">
          <cell r="A67067">
            <v>43957</v>
          </cell>
        </row>
        <row r="67068">
          <cell r="A67068">
            <v>43957</v>
          </cell>
        </row>
        <row r="67069">
          <cell r="A67069">
            <v>43957</v>
          </cell>
        </row>
        <row r="67070">
          <cell r="A67070">
            <v>43957</v>
          </cell>
        </row>
        <row r="67071">
          <cell r="A67071">
            <v>43957</v>
          </cell>
        </row>
        <row r="67072">
          <cell r="A67072">
            <v>43957</v>
          </cell>
        </row>
        <row r="67073">
          <cell r="A67073">
            <v>43957</v>
          </cell>
        </row>
        <row r="67074">
          <cell r="A67074">
            <v>43957</v>
          </cell>
        </row>
        <row r="67075">
          <cell r="A67075">
            <v>43957</v>
          </cell>
        </row>
        <row r="67076">
          <cell r="A67076">
            <v>43957</v>
          </cell>
        </row>
        <row r="67077">
          <cell r="A67077">
            <v>43957</v>
          </cell>
        </row>
        <row r="67078">
          <cell r="A67078">
            <v>43957</v>
          </cell>
        </row>
        <row r="67079">
          <cell r="A67079">
            <v>43957</v>
          </cell>
        </row>
        <row r="67080">
          <cell r="A67080">
            <v>43957</v>
          </cell>
        </row>
        <row r="67081">
          <cell r="A67081">
            <v>43957</v>
          </cell>
        </row>
        <row r="67082">
          <cell r="A67082">
            <v>43957</v>
          </cell>
        </row>
        <row r="67083">
          <cell r="A67083">
            <v>43957</v>
          </cell>
        </row>
        <row r="67084">
          <cell r="A67084">
            <v>43957</v>
          </cell>
        </row>
        <row r="67085">
          <cell r="A67085">
            <v>43957</v>
          </cell>
        </row>
        <row r="67086">
          <cell r="A67086">
            <v>43957</v>
          </cell>
        </row>
        <row r="67087">
          <cell r="A67087">
            <v>43957</v>
          </cell>
        </row>
        <row r="67088">
          <cell r="A67088">
            <v>43957</v>
          </cell>
        </row>
        <row r="67089">
          <cell r="A67089">
            <v>43957</v>
          </cell>
        </row>
        <row r="67090">
          <cell r="A67090">
            <v>43957</v>
          </cell>
        </row>
        <row r="67091">
          <cell r="A67091">
            <v>43957</v>
          </cell>
        </row>
        <row r="67092">
          <cell r="A67092">
            <v>43957</v>
          </cell>
        </row>
        <row r="67093">
          <cell r="A67093">
            <v>43957</v>
          </cell>
        </row>
        <row r="67094">
          <cell r="A67094">
            <v>43957</v>
          </cell>
        </row>
        <row r="67095">
          <cell r="A67095">
            <v>43957</v>
          </cell>
        </row>
        <row r="67096">
          <cell r="A67096">
            <v>43957</v>
          </cell>
        </row>
        <row r="67097">
          <cell r="A67097">
            <v>43957</v>
          </cell>
        </row>
        <row r="67098">
          <cell r="A67098">
            <v>43957</v>
          </cell>
        </row>
        <row r="67099">
          <cell r="A67099">
            <v>43957</v>
          </cell>
        </row>
        <row r="67100">
          <cell r="A67100">
            <v>43957</v>
          </cell>
        </row>
        <row r="67101">
          <cell r="A67101">
            <v>43957</v>
          </cell>
        </row>
        <row r="67102">
          <cell r="A67102">
            <v>43957</v>
          </cell>
        </row>
        <row r="67103">
          <cell r="A67103">
            <v>43957</v>
          </cell>
        </row>
        <row r="67104">
          <cell r="A67104">
            <v>43957</v>
          </cell>
        </row>
        <row r="67105">
          <cell r="A67105">
            <v>43957</v>
          </cell>
        </row>
        <row r="67106">
          <cell r="A67106">
            <v>43957</v>
          </cell>
        </row>
        <row r="67107">
          <cell r="A67107">
            <v>43957</v>
          </cell>
        </row>
        <row r="67108">
          <cell r="A67108">
            <v>43957</v>
          </cell>
        </row>
        <row r="67109">
          <cell r="A67109">
            <v>43957</v>
          </cell>
        </row>
        <row r="67110">
          <cell r="A67110">
            <v>43957</v>
          </cell>
        </row>
        <row r="67111">
          <cell r="A67111">
            <v>43957</v>
          </cell>
        </row>
        <row r="67112">
          <cell r="A67112">
            <v>43957</v>
          </cell>
        </row>
        <row r="67113">
          <cell r="A67113">
            <v>43957</v>
          </cell>
        </row>
        <row r="67114">
          <cell r="A67114">
            <v>43957</v>
          </cell>
        </row>
        <row r="67115">
          <cell r="A67115">
            <v>43957</v>
          </cell>
        </row>
        <row r="67116">
          <cell r="A67116">
            <v>43957</v>
          </cell>
        </row>
        <row r="67117">
          <cell r="A67117">
            <v>43957</v>
          </cell>
        </row>
        <row r="67118">
          <cell r="A67118">
            <v>43957</v>
          </cell>
        </row>
        <row r="67119">
          <cell r="A67119">
            <v>43957</v>
          </cell>
        </row>
        <row r="67120">
          <cell r="A67120">
            <v>43957</v>
          </cell>
        </row>
        <row r="67121">
          <cell r="A67121">
            <v>43957</v>
          </cell>
        </row>
        <row r="67122">
          <cell r="A67122">
            <v>43957</v>
          </cell>
        </row>
        <row r="67123">
          <cell r="A67123">
            <v>43957</v>
          </cell>
        </row>
        <row r="67124">
          <cell r="A67124">
            <v>43957</v>
          </cell>
        </row>
        <row r="67125">
          <cell r="A67125">
            <v>43957</v>
          </cell>
        </row>
        <row r="67126">
          <cell r="A67126">
            <v>43957</v>
          </cell>
        </row>
        <row r="67127">
          <cell r="A67127">
            <v>43957</v>
          </cell>
        </row>
        <row r="67128">
          <cell r="A67128">
            <v>43957</v>
          </cell>
        </row>
        <row r="67129">
          <cell r="A67129">
            <v>43957</v>
          </cell>
        </row>
        <row r="67130">
          <cell r="A67130">
            <v>43957</v>
          </cell>
        </row>
        <row r="67131">
          <cell r="A67131">
            <v>43957</v>
          </cell>
        </row>
        <row r="67132">
          <cell r="A67132">
            <v>43957</v>
          </cell>
        </row>
        <row r="67133">
          <cell r="A67133">
            <v>43957</v>
          </cell>
        </row>
        <row r="67134">
          <cell r="A67134">
            <v>43957</v>
          </cell>
        </row>
        <row r="67135">
          <cell r="A67135">
            <v>43957</v>
          </cell>
        </row>
        <row r="67136">
          <cell r="A67136">
            <v>43957</v>
          </cell>
        </row>
        <row r="67137">
          <cell r="A67137">
            <v>43957</v>
          </cell>
        </row>
        <row r="67138">
          <cell r="A67138">
            <v>43957</v>
          </cell>
        </row>
        <row r="67139">
          <cell r="A67139">
            <v>43957</v>
          </cell>
        </row>
        <row r="67140">
          <cell r="A67140">
            <v>43957</v>
          </cell>
        </row>
        <row r="67141">
          <cell r="A67141">
            <v>43957</v>
          </cell>
        </row>
        <row r="67142">
          <cell r="A67142">
            <v>43957</v>
          </cell>
        </row>
        <row r="67143">
          <cell r="A67143">
            <v>43957</v>
          </cell>
        </row>
        <row r="67144">
          <cell r="A67144">
            <v>43957</v>
          </cell>
        </row>
        <row r="67145">
          <cell r="A67145">
            <v>43957</v>
          </cell>
        </row>
        <row r="67146">
          <cell r="A67146">
            <v>43957</v>
          </cell>
        </row>
        <row r="67147">
          <cell r="A67147">
            <v>43957</v>
          </cell>
        </row>
        <row r="67148">
          <cell r="A67148">
            <v>43957</v>
          </cell>
        </row>
        <row r="67149">
          <cell r="A67149">
            <v>43957</v>
          </cell>
        </row>
        <row r="67150">
          <cell r="A67150">
            <v>43957</v>
          </cell>
        </row>
        <row r="67151">
          <cell r="A67151">
            <v>43957</v>
          </cell>
        </row>
        <row r="67152">
          <cell r="A67152">
            <v>43957</v>
          </cell>
        </row>
        <row r="67153">
          <cell r="A67153">
            <v>43957</v>
          </cell>
        </row>
        <row r="67154">
          <cell r="A67154">
            <v>43957</v>
          </cell>
        </row>
        <row r="67155">
          <cell r="A67155">
            <v>43957</v>
          </cell>
        </row>
        <row r="67156">
          <cell r="A67156">
            <v>43957</v>
          </cell>
        </row>
        <row r="67157">
          <cell r="A67157">
            <v>43957</v>
          </cell>
        </row>
        <row r="67158">
          <cell r="A67158">
            <v>43957</v>
          </cell>
        </row>
        <row r="67159">
          <cell r="A67159">
            <v>43957</v>
          </cell>
        </row>
        <row r="67160">
          <cell r="A67160">
            <v>43957</v>
          </cell>
        </row>
        <row r="67161">
          <cell r="A67161">
            <v>43957</v>
          </cell>
        </row>
        <row r="67162">
          <cell r="A67162">
            <v>43957</v>
          </cell>
        </row>
        <row r="67163">
          <cell r="A67163">
            <v>43957</v>
          </cell>
        </row>
        <row r="67164">
          <cell r="A67164">
            <v>43957</v>
          </cell>
        </row>
        <row r="67165">
          <cell r="A67165">
            <v>43957</v>
          </cell>
        </row>
        <row r="67166">
          <cell r="A67166">
            <v>43957</v>
          </cell>
        </row>
        <row r="67167">
          <cell r="A67167">
            <v>43957</v>
          </cell>
        </row>
        <row r="67168">
          <cell r="A67168">
            <v>43957</v>
          </cell>
        </row>
        <row r="67169">
          <cell r="A67169">
            <v>43957</v>
          </cell>
        </row>
        <row r="67170">
          <cell r="A67170">
            <v>43957</v>
          </cell>
        </row>
        <row r="67171">
          <cell r="A67171">
            <v>43958</v>
          </cell>
        </row>
        <row r="67172">
          <cell r="A67172">
            <v>43958</v>
          </cell>
        </row>
        <row r="67173">
          <cell r="A67173">
            <v>43958</v>
          </cell>
        </row>
        <row r="67174">
          <cell r="A67174">
            <v>43958</v>
          </cell>
        </row>
        <row r="67175">
          <cell r="A67175">
            <v>43958</v>
          </cell>
        </row>
        <row r="67176">
          <cell r="A67176">
            <v>43958</v>
          </cell>
        </row>
        <row r="67177">
          <cell r="A67177">
            <v>43958</v>
          </cell>
        </row>
        <row r="67178">
          <cell r="A67178">
            <v>43958</v>
          </cell>
        </row>
        <row r="67179">
          <cell r="A67179">
            <v>43958</v>
          </cell>
        </row>
        <row r="67180">
          <cell r="A67180">
            <v>43958</v>
          </cell>
        </row>
        <row r="67181">
          <cell r="A67181">
            <v>43958</v>
          </cell>
        </row>
        <row r="67182">
          <cell r="A67182">
            <v>43958</v>
          </cell>
        </row>
        <row r="67183">
          <cell r="A67183">
            <v>43958</v>
          </cell>
        </row>
        <row r="67184">
          <cell r="A67184">
            <v>43958</v>
          </cell>
        </row>
        <row r="67185">
          <cell r="A67185">
            <v>43958</v>
          </cell>
        </row>
        <row r="67186">
          <cell r="A67186">
            <v>43958</v>
          </cell>
        </row>
        <row r="67187">
          <cell r="A67187">
            <v>43958</v>
          </cell>
        </row>
        <row r="67188">
          <cell r="A67188">
            <v>43958</v>
          </cell>
        </row>
        <row r="67189">
          <cell r="A67189">
            <v>43958</v>
          </cell>
        </row>
        <row r="67190">
          <cell r="A67190">
            <v>43958</v>
          </cell>
        </row>
        <row r="67191">
          <cell r="A67191">
            <v>43958</v>
          </cell>
        </row>
        <row r="67192">
          <cell r="A67192">
            <v>43958</v>
          </cell>
        </row>
        <row r="67193">
          <cell r="A67193">
            <v>43958</v>
          </cell>
        </row>
        <row r="67194">
          <cell r="A67194">
            <v>43958</v>
          </cell>
        </row>
        <row r="67195">
          <cell r="A67195">
            <v>43958</v>
          </cell>
        </row>
        <row r="67196">
          <cell r="A67196">
            <v>43958</v>
          </cell>
        </row>
        <row r="67197">
          <cell r="A67197">
            <v>43958</v>
          </cell>
        </row>
        <row r="67198">
          <cell r="A67198">
            <v>43958</v>
          </cell>
        </row>
        <row r="67199">
          <cell r="A67199">
            <v>43958</v>
          </cell>
        </row>
        <row r="67200">
          <cell r="A67200">
            <v>43958</v>
          </cell>
        </row>
        <row r="67201">
          <cell r="A67201">
            <v>43958</v>
          </cell>
        </row>
        <row r="67202">
          <cell r="A67202">
            <v>43958</v>
          </cell>
        </row>
        <row r="67203">
          <cell r="A67203">
            <v>43958</v>
          </cell>
        </row>
        <row r="67204">
          <cell r="A67204">
            <v>43958</v>
          </cell>
        </row>
        <row r="67205">
          <cell r="A67205">
            <v>43958</v>
          </cell>
        </row>
        <row r="67206">
          <cell r="A67206">
            <v>43958</v>
          </cell>
        </row>
        <row r="67207">
          <cell r="A67207">
            <v>43958</v>
          </cell>
        </row>
        <row r="67208">
          <cell r="A67208">
            <v>43958</v>
          </cell>
        </row>
        <row r="67209">
          <cell r="A67209">
            <v>43958</v>
          </cell>
        </row>
        <row r="67210">
          <cell r="A67210">
            <v>43958</v>
          </cell>
        </row>
        <row r="67211">
          <cell r="A67211">
            <v>43958</v>
          </cell>
        </row>
        <row r="67212">
          <cell r="A67212">
            <v>43958</v>
          </cell>
        </row>
        <row r="67213">
          <cell r="A67213">
            <v>43958</v>
          </cell>
        </row>
        <row r="67214">
          <cell r="A67214">
            <v>43958</v>
          </cell>
        </row>
        <row r="67215">
          <cell r="A67215">
            <v>43958</v>
          </cell>
        </row>
        <row r="67216">
          <cell r="A67216">
            <v>43958</v>
          </cell>
        </row>
        <row r="67217">
          <cell r="A67217">
            <v>43958</v>
          </cell>
        </row>
        <row r="67218">
          <cell r="A67218">
            <v>43958</v>
          </cell>
        </row>
        <row r="67219">
          <cell r="A67219">
            <v>43958</v>
          </cell>
        </row>
        <row r="67220">
          <cell r="A67220">
            <v>43958</v>
          </cell>
        </row>
        <row r="67221">
          <cell r="A67221">
            <v>43958</v>
          </cell>
        </row>
        <row r="67222">
          <cell r="A67222">
            <v>43958</v>
          </cell>
        </row>
        <row r="67223">
          <cell r="A67223">
            <v>43958</v>
          </cell>
        </row>
        <row r="67224">
          <cell r="A67224">
            <v>43958</v>
          </cell>
        </row>
        <row r="67225">
          <cell r="A67225">
            <v>43958</v>
          </cell>
        </row>
        <row r="67226">
          <cell r="A67226">
            <v>43958</v>
          </cell>
        </row>
        <row r="67227">
          <cell r="A67227">
            <v>43958</v>
          </cell>
        </row>
        <row r="67228">
          <cell r="A67228">
            <v>43958</v>
          </cell>
        </row>
        <row r="67229">
          <cell r="A67229">
            <v>43958</v>
          </cell>
        </row>
        <row r="67230">
          <cell r="A67230">
            <v>43958</v>
          </cell>
        </row>
        <row r="67231">
          <cell r="A67231">
            <v>43958</v>
          </cell>
        </row>
        <row r="67232">
          <cell r="A67232">
            <v>43958</v>
          </cell>
        </row>
        <row r="67233">
          <cell r="A67233">
            <v>43958</v>
          </cell>
        </row>
        <row r="67234">
          <cell r="A67234">
            <v>43958</v>
          </cell>
        </row>
        <row r="67235">
          <cell r="A67235">
            <v>43958</v>
          </cell>
        </row>
        <row r="67236">
          <cell r="A67236">
            <v>43958</v>
          </cell>
        </row>
        <row r="67237">
          <cell r="A67237">
            <v>43958</v>
          </cell>
        </row>
        <row r="67238">
          <cell r="A67238">
            <v>43958</v>
          </cell>
        </row>
        <row r="67239">
          <cell r="A67239">
            <v>43958</v>
          </cell>
        </row>
        <row r="67240">
          <cell r="A67240">
            <v>43958</v>
          </cell>
        </row>
        <row r="67241">
          <cell r="A67241">
            <v>43958</v>
          </cell>
        </row>
        <row r="67242">
          <cell r="A67242">
            <v>43958</v>
          </cell>
        </row>
        <row r="67243">
          <cell r="A67243">
            <v>43958</v>
          </cell>
        </row>
        <row r="67244">
          <cell r="A67244">
            <v>43958</v>
          </cell>
        </row>
        <row r="67245">
          <cell r="A67245">
            <v>43958</v>
          </cell>
        </row>
        <row r="67246">
          <cell r="A67246">
            <v>43958</v>
          </cell>
        </row>
        <row r="67247">
          <cell r="A67247">
            <v>43958</v>
          </cell>
        </row>
        <row r="67248">
          <cell r="A67248">
            <v>43958</v>
          </cell>
        </row>
        <row r="67249">
          <cell r="A67249">
            <v>43958</v>
          </cell>
        </row>
        <row r="67250">
          <cell r="A67250">
            <v>43958</v>
          </cell>
        </row>
        <row r="67251">
          <cell r="A67251">
            <v>43958</v>
          </cell>
        </row>
        <row r="67252">
          <cell r="A67252">
            <v>43958</v>
          </cell>
        </row>
        <row r="67253">
          <cell r="A67253">
            <v>43958</v>
          </cell>
        </row>
        <row r="67254">
          <cell r="A67254">
            <v>43958</v>
          </cell>
        </row>
        <row r="67255">
          <cell r="A67255">
            <v>43958</v>
          </cell>
        </row>
        <row r="67256">
          <cell r="A67256">
            <v>43958</v>
          </cell>
        </row>
        <row r="67257">
          <cell r="A67257">
            <v>43958</v>
          </cell>
        </row>
        <row r="67258">
          <cell r="A67258">
            <v>43958</v>
          </cell>
        </row>
        <row r="67259">
          <cell r="A67259">
            <v>43958</v>
          </cell>
        </row>
        <row r="67260">
          <cell r="A67260">
            <v>43958</v>
          </cell>
        </row>
        <row r="67261">
          <cell r="A67261">
            <v>43958</v>
          </cell>
        </row>
        <row r="67262">
          <cell r="A67262">
            <v>43958</v>
          </cell>
        </row>
        <row r="67263">
          <cell r="A67263">
            <v>43958</v>
          </cell>
        </row>
        <row r="67264">
          <cell r="A67264">
            <v>43958</v>
          </cell>
        </row>
        <row r="67265">
          <cell r="A67265">
            <v>43958</v>
          </cell>
        </row>
        <row r="67266">
          <cell r="A67266">
            <v>43958</v>
          </cell>
        </row>
        <row r="67267">
          <cell r="A67267">
            <v>43958</v>
          </cell>
        </row>
        <row r="67268">
          <cell r="A67268">
            <v>43958</v>
          </cell>
        </row>
        <row r="67269">
          <cell r="A67269">
            <v>43958</v>
          </cell>
        </row>
        <row r="67270">
          <cell r="A67270">
            <v>43958</v>
          </cell>
        </row>
        <row r="67271">
          <cell r="A67271">
            <v>43958</v>
          </cell>
        </row>
        <row r="67272">
          <cell r="A67272">
            <v>43958</v>
          </cell>
        </row>
        <row r="67273">
          <cell r="A67273">
            <v>43958</v>
          </cell>
        </row>
        <row r="67274">
          <cell r="A67274">
            <v>43958</v>
          </cell>
        </row>
        <row r="67275">
          <cell r="A67275">
            <v>43958</v>
          </cell>
        </row>
        <row r="67276">
          <cell r="A67276">
            <v>43958</v>
          </cell>
        </row>
        <row r="67277">
          <cell r="A67277">
            <v>43958</v>
          </cell>
        </row>
        <row r="67278">
          <cell r="A67278">
            <v>43958</v>
          </cell>
        </row>
        <row r="67279">
          <cell r="A67279">
            <v>43958</v>
          </cell>
        </row>
        <row r="67280">
          <cell r="A67280">
            <v>43958</v>
          </cell>
        </row>
        <row r="67281">
          <cell r="A67281">
            <v>43958</v>
          </cell>
        </row>
        <row r="67282">
          <cell r="A67282">
            <v>43958</v>
          </cell>
        </row>
        <row r="67283">
          <cell r="A67283">
            <v>43958</v>
          </cell>
        </row>
        <row r="67284">
          <cell r="A67284">
            <v>43958</v>
          </cell>
        </row>
        <row r="67285">
          <cell r="A67285">
            <v>43958</v>
          </cell>
        </row>
        <row r="67286">
          <cell r="A67286">
            <v>43959</v>
          </cell>
        </row>
        <row r="67287">
          <cell r="A67287">
            <v>43959</v>
          </cell>
        </row>
        <row r="67288">
          <cell r="A67288">
            <v>43959</v>
          </cell>
        </row>
        <row r="67289">
          <cell r="A67289">
            <v>43959</v>
          </cell>
        </row>
        <row r="67290">
          <cell r="A67290">
            <v>43959</v>
          </cell>
        </row>
        <row r="67291">
          <cell r="A67291">
            <v>43959</v>
          </cell>
        </row>
        <row r="67292">
          <cell r="A67292">
            <v>43959</v>
          </cell>
        </row>
        <row r="67293">
          <cell r="A67293">
            <v>43959</v>
          </cell>
        </row>
        <row r="67294">
          <cell r="A67294">
            <v>43959</v>
          </cell>
        </row>
        <row r="67295">
          <cell r="A67295">
            <v>43959</v>
          </cell>
        </row>
        <row r="67296">
          <cell r="A67296">
            <v>43959</v>
          </cell>
        </row>
        <row r="67297">
          <cell r="A67297">
            <v>43959</v>
          </cell>
        </row>
        <row r="67298">
          <cell r="A67298">
            <v>43959</v>
          </cell>
        </row>
        <row r="67299">
          <cell r="A67299">
            <v>43959</v>
          </cell>
        </row>
        <row r="67300">
          <cell r="A67300">
            <v>43959</v>
          </cell>
        </row>
        <row r="67301">
          <cell r="A67301">
            <v>43959</v>
          </cell>
        </row>
        <row r="67302">
          <cell r="A67302">
            <v>43959</v>
          </cell>
        </row>
        <row r="67303">
          <cell r="A67303">
            <v>43959</v>
          </cell>
        </row>
        <row r="67304">
          <cell r="A67304">
            <v>43959</v>
          </cell>
        </row>
        <row r="67305">
          <cell r="A67305">
            <v>43959</v>
          </cell>
        </row>
        <row r="67306">
          <cell r="A67306">
            <v>43959</v>
          </cell>
        </row>
        <row r="67307">
          <cell r="A67307">
            <v>43959</v>
          </cell>
        </row>
        <row r="67308">
          <cell r="A67308">
            <v>43959</v>
          </cell>
        </row>
        <row r="67309">
          <cell r="A67309">
            <v>43959</v>
          </cell>
        </row>
        <row r="67310">
          <cell r="A67310">
            <v>43959</v>
          </cell>
        </row>
        <row r="67311">
          <cell r="A67311">
            <v>43959</v>
          </cell>
        </row>
        <row r="67312">
          <cell r="A67312">
            <v>43959</v>
          </cell>
        </row>
        <row r="67313">
          <cell r="A67313">
            <v>43959</v>
          </cell>
        </row>
        <row r="67314">
          <cell r="A67314">
            <v>43959</v>
          </cell>
        </row>
        <row r="67315">
          <cell r="A67315">
            <v>43959</v>
          </cell>
        </row>
        <row r="67316">
          <cell r="A67316">
            <v>43959</v>
          </cell>
        </row>
        <row r="67317">
          <cell r="A67317">
            <v>43959</v>
          </cell>
        </row>
        <row r="67318">
          <cell r="A67318">
            <v>43959</v>
          </cell>
        </row>
        <row r="67319">
          <cell r="A67319">
            <v>43959</v>
          </cell>
        </row>
        <row r="67320">
          <cell r="A67320">
            <v>43959</v>
          </cell>
        </row>
        <row r="67321">
          <cell r="A67321">
            <v>43959</v>
          </cell>
        </row>
        <row r="67322">
          <cell r="A67322">
            <v>43959</v>
          </cell>
        </row>
        <row r="67323">
          <cell r="A67323">
            <v>43959</v>
          </cell>
        </row>
        <row r="67324">
          <cell r="A67324">
            <v>43959</v>
          </cell>
        </row>
        <row r="67325">
          <cell r="A67325">
            <v>43959</v>
          </cell>
        </row>
        <row r="67326">
          <cell r="A67326">
            <v>43959</v>
          </cell>
        </row>
        <row r="67327">
          <cell r="A67327">
            <v>43959</v>
          </cell>
        </row>
        <row r="67328">
          <cell r="A67328">
            <v>43959</v>
          </cell>
        </row>
        <row r="67329">
          <cell r="A67329">
            <v>43959</v>
          </cell>
        </row>
        <row r="67330">
          <cell r="A67330">
            <v>43959</v>
          </cell>
        </row>
        <row r="67331">
          <cell r="A67331">
            <v>43959</v>
          </cell>
        </row>
        <row r="67332">
          <cell r="A67332">
            <v>43959</v>
          </cell>
        </row>
        <row r="67333">
          <cell r="A67333">
            <v>43959</v>
          </cell>
        </row>
        <row r="67334">
          <cell r="A67334">
            <v>43959</v>
          </cell>
        </row>
        <row r="67335">
          <cell r="A67335">
            <v>43959</v>
          </cell>
        </row>
        <row r="67336">
          <cell r="A67336">
            <v>43959</v>
          </cell>
        </row>
        <row r="67337">
          <cell r="A67337">
            <v>43959</v>
          </cell>
        </row>
        <row r="67338">
          <cell r="A67338">
            <v>43959</v>
          </cell>
        </row>
        <row r="67339">
          <cell r="A67339">
            <v>43959</v>
          </cell>
        </row>
        <row r="67340">
          <cell r="A67340">
            <v>43959</v>
          </cell>
        </row>
        <row r="67341">
          <cell r="A67341">
            <v>43959</v>
          </cell>
        </row>
        <row r="67342">
          <cell r="A67342">
            <v>43959</v>
          </cell>
        </row>
        <row r="67343">
          <cell r="A67343">
            <v>43959</v>
          </cell>
        </row>
        <row r="67344">
          <cell r="A67344">
            <v>43959</v>
          </cell>
        </row>
        <row r="67345">
          <cell r="A67345">
            <v>43959</v>
          </cell>
        </row>
        <row r="67346">
          <cell r="A67346">
            <v>43959</v>
          </cell>
        </row>
        <row r="67347">
          <cell r="A67347">
            <v>43959</v>
          </cell>
        </row>
        <row r="67348">
          <cell r="A67348">
            <v>43959</v>
          </cell>
        </row>
        <row r="67349">
          <cell r="A67349">
            <v>43959</v>
          </cell>
        </row>
        <row r="67350">
          <cell r="A67350">
            <v>43959</v>
          </cell>
        </row>
        <row r="67351">
          <cell r="A67351">
            <v>43959</v>
          </cell>
        </row>
        <row r="67352">
          <cell r="A67352">
            <v>43959</v>
          </cell>
        </row>
        <row r="67353">
          <cell r="A67353">
            <v>43959</v>
          </cell>
        </row>
        <row r="67354">
          <cell r="A67354">
            <v>43959</v>
          </cell>
        </row>
        <row r="67355">
          <cell r="A67355">
            <v>43959</v>
          </cell>
        </row>
        <row r="67356">
          <cell r="A67356">
            <v>43959</v>
          </cell>
        </row>
        <row r="67357">
          <cell r="A67357">
            <v>43959</v>
          </cell>
        </row>
        <row r="67358">
          <cell r="A67358">
            <v>43959</v>
          </cell>
        </row>
        <row r="67359">
          <cell r="A67359">
            <v>43959</v>
          </cell>
        </row>
        <row r="67360">
          <cell r="A67360">
            <v>43959</v>
          </cell>
        </row>
        <row r="67361">
          <cell r="A67361">
            <v>43959</v>
          </cell>
        </row>
        <row r="67362">
          <cell r="A67362">
            <v>43959</v>
          </cell>
        </row>
        <row r="67363">
          <cell r="A67363">
            <v>43959</v>
          </cell>
        </row>
        <row r="67364">
          <cell r="A67364">
            <v>43959</v>
          </cell>
        </row>
        <row r="67365">
          <cell r="A67365">
            <v>43959</v>
          </cell>
        </row>
        <row r="67366">
          <cell r="A67366">
            <v>43959</v>
          </cell>
        </row>
        <row r="67367">
          <cell r="A67367">
            <v>43959</v>
          </cell>
        </row>
        <row r="67368">
          <cell r="A67368">
            <v>43959</v>
          </cell>
        </row>
        <row r="67369">
          <cell r="A67369">
            <v>43959</v>
          </cell>
        </row>
        <row r="67370">
          <cell r="A67370">
            <v>43959</v>
          </cell>
        </row>
        <row r="67371">
          <cell r="A67371">
            <v>43959</v>
          </cell>
        </row>
        <row r="67372">
          <cell r="A67372">
            <v>43959</v>
          </cell>
        </row>
        <row r="67373">
          <cell r="A67373">
            <v>43959</v>
          </cell>
        </row>
        <row r="67374">
          <cell r="A67374">
            <v>43959</v>
          </cell>
        </row>
        <row r="67375">
          <cell r="A67375">
            <v>43959</v>
          </cell>
        </row>
        <row r="67376">
          <cell r="A67376">
            <v>43959</v>
          </cell>
        </row>
        <row r="67377">
          <cell r="A67377">
            <v>43959</v>
          </cell>
        </row>
        <row r="67378">
          <cell r="A67378">
            <v>43959</v>
          </cell>
        </row>
        <row r="67379">
          <cell r="A67379">
            <v>43959</v>
          </cell>
        </row>
        <row r="67380">
          <cell r="A67380">
            <v>43959</v>
          </cell>
        </row>
        <row r="67381">
          <cell r="A67381">
            <v>43959</v>
          </cell>
        </row>
        <row r="67382">
          <cell r="A67382">
            <v>43959</v>
          </cell>
        </row>
        <row r="67383">
          <cell r="A67383">
            <v>43959</v>
          </cell>
        </row>
        <row r="67384">
          <cell r="A67384">
            <v>43959</v>
          </cell>
        </row>
        <row r="67385">
          <cell r="A67385">
            <v>43959</v>
          </cell>
        </row>
        <row r="67386">
          <cell r="A67386">
            <v>43959</v>
          </cell>
        </row>
        <row r="67387">
          <cell r="A67387">
            <v>43959</v>
          </cell>
        </row>
        <row r="67388">
          <cell r="A67388">
            <v>43959</v>
          </cell>
        </row>
        <row r="67389">
          <cell r="A67389">
            <v>43959</v>
          </cell>
        </row>
        <row r="67390">
          <cell r="A67390">
            <v>43959</v>
          </cell>
        </row>
        <row r="67391">
          <cell r="A67391">
            <v>43959</v>
          </cell>
        </row>
        <row r="67392">
          <cell r="A67392">
            <v>43959</v>
          </cell>
        </row>
        <row r="67393">
          <cell r="A67393">
            <v>43959</v>
          </cell>
        </row>
        <row r="67394">
          <cell r="A67394">
            <v>43959</v>
          </cell>
        </row>
        <row r="67395">
          <cell r="A67395">
            <v>43959</v>
          </cell>
        </row>
        <row r="67396">
          <cell r="A67396">
            <v>43959</v>
          </cell>
        </row>
        <row r="67397">
          <cell r="A67397">
            <v>43959</v>
          </cell>
        </row>
        <row r="67398">
          <cell r="A67398">
            <v>43959</v>
          </cell>
        </row>
        <row r="67399">
          <cell r="A67399">
            <v>43959</v>
          </cell>
        </row>
        <row r="67400">
          <cell r="A67400">
            <v>43959</v>
          </cell>
        </row>
        <row r="67401">
          <cell r="A67401">
            <v>43960</v>
          </cell>
        </row>
        <row r="67402">
          <cell r="A67402">
            <v>43960</v>
          </cell>
        </row>
        <row r="67403">
          <cell r="A67403">
            <v>43960</v>
          </cell>
        </row>
        <row r="67404">
          <cell r="A67404">
            <v>43960</v>
          </cell>
        </row>
        <row r="67405">
          <cell r="A67405">
            <v>43960</v>
          </cell>
        </row>
        <row r="67406">
          <cell r="A67406">
            <v>43960</v>
          </cell>
        </row>
        <row r="67407">
          <cell r="A67407">
            <v>43960</v>
          </cell>
        </row>
        <row r="67408">
          <cell r="A67408">
            <v>43960</v>
          </cell>
        </row>
        <row r="67409">
          <cell r="A67409">
            <v>43960</v>
          </cell>
        </row>
        <row r="67410">
          <cell r="A67410">
            <v>43960</v>
          </cell>
        </row>
        <row r="67411">
          <cell r="A67411">
            <v>43960</v>
          </cell>
        </row>
        <row r="67412">
          <cell r="A67412">
            <v>43960</v>
          </cell>
        </row>
        <row r="67413">
          <cell r="A67413">
            <v>43960</v>
          </cell>
        </row>
        <row r="67414">
          <cell r="A67414">
            <v>43960</v>
          </cell>
        </row>
        <row r="67415">
          <cell r="A67415">
            <v>43960</v>
          </cell>
        </row>
        <row r="67416">
          <cell r="A67416">
            <v>43960</v>
          </cell>
        </row>
        <row r="67417">
          <cell r="A67417">
            <v>43960</v>
          </cell>
        </row>
        <row r="67418">
          <cell r="A67418">
            <v>43960</v>
          </cell>
        </row>
        <row r="67419">
          <cell r="A67419">
            <v>43960</v>
          </cell>
        </row>
        <row r="67420">
          <cell r="A67420">
            <v>43960</v>
          </cell>
        </row>
        <row r="67421">
          <cell r="A67421">
            <v>43960</v>
          </cell>
        </row>
        <row r="67422">
          <cell r="A67422">
            <v>43960</v>
          </cell>
        </row>
        <row r="67423">
          <cell r="A67423">
            <v>43960</v>
          </cell>
        </row>
        <row r="67424">
          <cell r="A67424">
            <v>43960</v>
          </cell>
        </row>
        <row r="67425">
          <cell r="A67425">
            <v>43960</v>
          </cell>
        </row>
        <row r="67426">
          <cell r="A67426">
            <v>43960</v>
          </cell>
        </row>
        <row r="67427">
          <cell r="A67427">
            <v>43960</v>
          </cell>
        </row>
        <row r="67428">
          <cell r="A67428">
            <v>43960</v>
          </cell>
        </row>
        <row r="67429">
          <cell r="A67429">
            <v>43960</v>
          </cell>
        </row>
        <row r="67430">
          <cell r="A67430">
            <v>43960</v>
          </cell>
        </row>
        <row r="67431">
          <cell r="A67431">
            <v>43960</v>
          </cell>
        </row>
        <row r="67432">
          <cell r="A67432">
            <v>43960</v>
          </cell>
        </row>
        <row r="67433">
          <cell r="A67433">
            <v>43960</v>
          </cell>
        </row>
        <row r="67434">
          <cell r="A67434">
            <v>43960</v>
          </cell>
        </row>
        <row r="67435">
          <cell r="A67435">
            <v>43960</v>
          </cell>
        </row>
        <row r="67436">
          <cell r="A67436">
            <v>43960</v>
          </cell>
        </row>
        <row r="67437">
          <cell r="A67437">
            <v>43960</v>
          </cell>
        </row>
        <row r="67438">
          <cell r="A67438">
            <v>43960</v>
          </cell>
        </row>
        <row r="67439">
          <cell r="A67439">
            <v>43960</v>
          </cell>
        </row>
        <row r="67440">
          <cell r="A67440">
            <v>43960</v>
          </cell>
        </row>
        <row r="67441">
          <cell r="A67441">
            <v>43960</v>
          </cell>
        </row>
        <row r="67442">
          <cell r="A67442">
            <v>43960</v>
          </cell>
        </row>
        <row r="67443">
          <cell r="A67443">
            <v>43960</v>
          </cell>
        </row>
        <row r="67444">
          <cell r="A67444">
            <v>43960</v>
          </cell>
        </row>
        <row r="67445">
          <cell r="A67445">
            <v>43960</v>
          </cell>
        </row>
        <row r="67446">
          <cell r="A67446">
            <v>43960</v>
          </cell>
        </row>
        <row r="67447">
          <cell r="A67447">
            <v>43960</v>
          </cell>
        </row>
        <row r="67448">
          <cell r="A67448">
            <v>43960</v>
          </cell>
        </row>
        <row r="67449">
          <cell r="A67449">
            <v>43960</v>
          </cell>
        </row>
        <row r="67450">
          <cell r="A67450">
            <v>43960</v>
          </cell>
        </row>
        <row r="67451">
          <cell r="A67451">
            <v>43960</v>
          </cell>
        </row>
        <row r="67452">
          <cell r="A67452">
            <v>43960</v>
          </cell>
        </row>
        <row r="67453">
          <cell r="A67453">
            <v>43960</v>
          </cell>
        </row>
        <row r="67454">
          <cell r="A67454">
            <v>43960</v>
          </cell>
        </row>
        <row r="67455">
          <cell r="A67455">
            <v>43960</v>
          </cell>
        </row>
        <row r="67456">
          <cell r="A67456">
            <v>43960</v>
          </cell>
        </row>
        <row r="67457">
          <cell r="A67457">
            <v>43960</v>
          </cell>
        </row>
        <row r="67458">
          <cell r="A67458">
            <v>43960</v>
          </cell>
        </row>
        <row r="67459">
          <cell r="A67459">
            <v>43960</v>
          </cell>
        </row>
        <row r="67460">
          <cell r="A67460">
            <v>43960</v>
          </cell>
        </row>
        <row r="67461">
          <cell r="A67461">
            <v>43960</v>
          </cell>
        </row>
        <row r="67462">
          <cell r="A67462">
            <v>43960</v>
          </cell>
        </row>
        <row r="67463">
          <cell r="A67463">
            <v>43960</v>
          </cell>
        </row>
        <row r="67464">
          <cell r="A67464">
            <v>43960</v>
          </cell>
        </row>
        <row r="67465">
          <cell r="A67465">
            <v>43960</v>
          </cell>
        </row>
        <row r="67466">
          <cell r="A67466">
            <v>43960</v>
          </cell>
        </row>
        <row r="67467">
          <cell r="A67467">
            <v>43960</v>
          </cell>
        </row>
        <row r="67468">
          <cell r="A67468">
            <v>43960</v>
          </cell>
        </row>
        <row r="67469">
          <cell r="A67469">
            <v>43960</v>
          </cell>
        </row>
        <row r="67470">
          <cell r="A67470">
            <v>43960</v>
          </cell>
        </row>
        <row r="67471">
          <cell r="A67471">
            <v>43960</v>
          </cell>
        </row>
        <row r="67472">
          <cell r="A67472">
            <v>43960</v>
          </cell>
        </row>
        <row r="67473">
          <cell r="A67473">
            <v>43960</v>
          </cell>
        </row>
        <row r="67474">
          <cell r="A67474">
            <v>43960</v>
          </cell>
        </row>
        <row r="67475">
          <cell r="A67475">
            <v>43960</v>
          </cell>
        </row>
        <row r="67476">
          <cell r="A67476">
            <v>43960</v>
          </cell>
        </row>
        <row r="67477">
          <cell r="A67477">
            <v>43960</v>
          </cell>
        </row>
        <row r="67478">
          <cell r="A67478">
            <v>43960</v>
          </cell>
        </row>
        <row r="67479">
          <cell r="A67479">
            <v>43960</v>
          </cell>
        </row>
        <row r="67480">
          <cell r="A67480">
            <v>43960</v>
          </cell>
        </row>
        <row r="67481">
          <cell r="A67481">
            <v>43960</v>
          </cell>
        </row>
        <row r="67482">
          <cell r="A67482">
            <v>43960</v>
          </cell>
        </row>
        <row r="67483">
          <cell r="A67483">
            <v>43960</v>
          </cell>
        </row>
        <row r="67484">
          <cell r="A67484">
            <v>43960</v>
          </cell>
        </row>
        <row r="67485">
          <cell r="A67485">
            <v>43960</v>
          </cell>
        </row>
        <row r="67486">
          <cell r="A67486">
            <v>43960</v>
          </cell>
        </row>
        <row r="67487">
          <cell r="A67487">
            <v>43960</v>
          </cell>
        </row>
        <row r="67488">
          <cell r="A67488">
            <v>43960</v>
          </cell>
        </row>
        <row r="67489">
          <cell r="A67489">
            <v>43960</v>
          </cell>
        </row>
        <row r="67490">
          <cell r="A67490">
            <v>43960</v>
          </cell>
        </row>
        <row r="67491">
          <cell r="A67491">
            <v>43960</v>
          </cell>
        </row>
        <row r="67492">
          <cell r="A67492">
            <v>43960</v>
          </cell>
        </row>
        <row r="67493">
          <cell r="A67493">
            <v>43960</v>
          </cell>
        </row>
        <row r="67494">
          <cell r="A67494">
            <v>43960</v>
          </cell>
        </row>
        <row r="67495">
          <cell r="A67495">
            <v>43960</v>
          </cell>
        </row>
        <row r="67496">
          <cell r="A67496">
            <v>43960</v>
          </cell>
        </row>
        <row r="67497">
          <cell r="A67497">
            <v>43960</v>
          </cell>
        </row>
        <row r="67498">
          <cell r="A67498">
            <v>43960</v>
          </cell>
        </row>
        <row r="67499">
          <cell r="A67499">
            <v>43960</v>
          </cell>
        </row>
        <row r="67500">
          <cell r="A67500">
            <v>43960</v>
          </cell>
        </row>
        <row r="67501">
          <cell r="A67501">
            <v>43960</v>
          </cell>
        </row>
        <row r="67502">
          <cell r="A67502">
            <v>43960</v>
          </cell>
        </row>
        <row r="67503">
          <cell r="A67503">
            <v>43960</v>
          </cell>
        </row>
        <row r="67504">
          <cell r="A67504">
            <v>43960</v>
          </cell>
        </row>
        <row r="67505">
          <cell r="A67505">
            <v>43960</v>
          </cell>
        </row>
        <row r="67506">
          <cell r="A67506">
            <v>43960</v>
          </cell>
        </row>
        <row r="67507">
          <cell r="A67507">
            <v>43960</v>
          </cell>
        </row>
        <row r="67508">
          <cell r="A67508">
            <v>43960</v>
          </cell>
        </row>
        <row r="67509">
          <cell r="A67509">
            <v>43960</v>
          </cell>
        </row>
        <row r="67510">
          <cell r="A67510">
            <v>43960</v>
          </cell>
        </row>
        <row r="67511">
          <cell r="A67511">
            <v>43960</v>
          </cell>
        </row>
        <row r="67512">
          <cell r="A67512">
            <v>43960</v>
          </cell>
        </row>
        <row r="67513">
          <cell r="A67513">
            <v>43960</v>
          </cell>
        </row>
        <row r="67514">
          <cell r="A67514">
            <v>43960</v>
          </cell>
        </row>
        <row r="67515">
          <cell r="A67515">
            <v>43960</v>
          </cell>
        </row>
        <row r="67516">
          <cell r="A67516">
            <v>43961</v>
          </cell>
        </row>
        <row r="67517">
          <cell r="A67517">
            <v>43961</v>
          </cell>
        </row>
        <row r="67518">
          <cell r="A67518">
            <v>43961</v>
          </cell>
        </row>
        <row r="67519">
          <cell r="A67519">
            <v>43961</v>
          </cell>
        </row>
        <row r="67520">
          <cell r="A67520">
            <v>43961</v>
          </cell>
        </row>
        <row r="67521">
          <cell r="A67521">
            <v>43961</v>
          </cell>
        </row>
        <row r="67522">
          <cell r="A67522">
            <v>43961</v>
          </cell>
        </row>
        <row r="67523">
          <cell r="A67523">
            <v>43961</v>
          </cell>
        </row>
        <row r="67524">
          <cell r="A67524">
            <v>43961</v>
          </cell>
        </row>
        <row r="67525">
          <cell r="A67525">
            <v>43961</v>
          </cell>
        </row>
        <row r="67526">
          <cell r="A67526">
            <v>43961</v>
          </cell>
        </row>
        <row r="67527">
          <cell r="A67527">
            <v>43961</v>
          </cell>
        </row>
        <row r="67528">
          <cell r="A67528">
            <v>43961</v>
          </cell>
        </row>
        <row r="67529">
          <cell r="A67529">
            <v>43961</v>
          </cell>
        </row>
        <row r="67530">
          <cell r="A67530">
            <v>43961</v>
          </cell>
        </row>
        <row r="67531">
          <cell r="A67531">
            <v>43961</v>
          </cell>
        </row>
        <row r="67532">
          <cell r="A67532">
            <v>43961</v>
          </cell>
        </row>
        <row r="67533">
          <cell r="A67533">
            <v>43961</v>
          </cell>
        </row>
        <row r="67534">
          <cell r="A67534">
            <v>43961</v>
          </cell>
        </row>
        <row r="67535">
          <cell r="A67535">
            <v>43961</v>
          </cell>
        </row>
        <row r="67536">
          <cell r="A67536">
            <v>43961</v>
          </cell>
        </row>
        <row r="67537">
          <cell r="A67537">
            <v>43961</v>
          </cell>
        </row>
        <row r="67538">
          <cell r="A67538">
            <v>43961</v>
          </cell>
        </row>
        <row r="67539">
          <cell r="A67539">
            <v>43961</v>
          </cell>
        </row>
        <row r="67540">
          <cell r="A67540">
            <v>43961</v>
          </cell>
        </row>
        <row r="67541">
          <cell r="A67541">
            <v>43961</v>
          </cell>
        </row>
        <row r="67542">
          <cell r="A67542">
            <v>43961</v>
          </cell>
        </row>
        <row r="67543">
          <cell r="A67543">
            <v>43961</v>
          </cell>
        </row>
        <row r="67544">
          <cell r="A67544">
            <v>43961</v>
          </cell>
        </row>
        <row r="67545">
          <cell r="A67545">
            <v>43961</v>
          </cell>
        </row>
        <row r="67546">
          <cell r="A67546">
            <v>43961</v>
          </cell>
        </row>
        <row r="67547">
          <cell r="A67547">
            <v>43961</v>
          </cell>
        </row>
        <row r="67548">
          <cell r="A67548">
            <v>43961</v>
          </cell>
        </row>
        <row r="67549">
          <cell r="A67549">
            <v>43961</v>
          </cell>
        </row>
        <row r="67550">
          <cell r="A67550">
            <v>43961</v>
          </cell>
        </row>
        <row r="67551">
          <cell r="A67551">
            <v>43961</v>
          </cell>
        </row>
        <row r="67552">
          <cell r="A67552">
            <v>43961</v>
          </cell>
        </row>
        <row r="67553">
          <cell r="A67553">
            <v>43961</v>
          </cell>
        </row>
        <row r="67554">
          <cell r="A67554">
            <v>43961</v>
          </cell>
        </row>
        <row r="67555">
          <cell r="A67555">
            <v>43961</v>
          </cell>
        </row>
        <row r="67556">
          <cell r="A67556">
            <v>43961</v>
          </cell>
        </row>
        <row r="67557">
          <cell r="A67557">
            <v>43961</v>
          </cell>
        </row>
        <row r="67558">
          <cell r="A67558">
            <v>43961</v>
          </cell>
        </row>
        <row r="67559">
          <cell r="A67559">
            <v>43961</v>
          </cell>
        </row>
        <row r="67560">
          <cell r="A67560">
            <v>43961</v>
          </cell>
        </row>
        <row r="67561">
          <cell r="A67561">
            <v>43961</v>
          </cell>
        </row>
        <row r="67562">
          <cell r="A67562">
            <v>43961</v>
          </cell>
        </row>
        <row r="67563">
          <cell r="A67563">
            <v>43961</v>
          </cell>
        </row>
        <row r="67564">
          <cell r="A67564">
            <v>43961</v>
          </cell>
        </row>
        <row r="67565">
          <cell r="A67565">
            <v>43961</v>
          </cell>
        </row>
        <row r="67566">
          <cell r="A67566">
            <v>43961</v>
          </cell>
        </row>
        <row r="67567">
          <cell r="A67567">
            <v>43961</v>
          </cell>
        </row>
        <row r="67568">
          <cell r="A67568">
            <v>43961</v>
          </cell>
        </row>
        <row r="67569">
          <cell r="A67569">
            <v>43961</v>
          </cell>
        </row>
        <row r="67570">
          <cell r="A67570">
            <v>43961</v>
          </cell>
        </row>
        <row r="67571">
          <cell r="A67571">
            <v>43961</v>
          </cell>
        </row>
        <row r="67572">
          <cell r="A67572">
            <v>43961</v>
          </cell>
        </row>
        <row r="67573">
          <cell r="A67573">
            <v>43961</v>
          </cell>
        </row>
        <row r="67574">
          <cell r="A67574">
            <v>43961</v>
          </cell>
        </row>
        <row r="67575">
          <cell r="A67575">
            <v>43961</v>
          </cell>
        </row>
        <row r="67576">
          <cell r="A67576">
            <v>43961</v>
          </cell>
        </row>
        <row r="67577">
          <cell r="A67577">
            <v>43961</v>
          </cell>
        </row>
        <row r="67578">
          <cell r="A67578">
            <v>43961</v>
          </cell>
        </row>
        <row r="67579">
          <cell r="A67579">
            <v>43961</v>
          </cell>
        </row>
        <row r="67580">
          <cell r="A67580">
            <v>43961</v>
          </cell>
        </row>
        <row r="67581">
          <cell r="A67581">
            <v>43961</v>
          </cell>
        </row>
        <row r="67582">
          <cell r="A67582">
            <v>43961</v>
          </cell>
        </row>
        <row r="67583">
          <cell r="A67583">
            <v>43961</v>
          </cell>
        </row>
        <row r="67584">
          <cell r="A67584">
            <v>43961</v>
          </cell>
        </row>
        <row r="67585">
          <cell r="A67585">
            <v>43961</v>
          </cell>
        </row>
        <row r="67586">
          <cell r="A67586">
            <v>43961</v>
          </cell>
        </row>
        <row r="67587">
          <cell r="A67587">
            <v>43961</v>
          </cell>
        </row>
        <row r="67588">
          <cell r="A67588">
            <v>43961</v>
          </cell>
        </row>
        <row r="67589">
          <cell r="A67589">
            <v>43961</v>
          </cell>
        </row>
        <row r="67590">
          <cell r="A67590">
            <v>43961</v>
          </cell>
        </row>
        <row r="67591">
          <cell r="A67591">
            <v>43961</v>
          </cell>
        </row>
        <row r="67592">
          <cell r="A67592">
            <v>43961</v>
          </cell>
        </row>
        <row r="67593">
          <cell r="A67593">
            <v>43961</v>
          </cell>
        </row>
        <row r="67594">
          <cell r="A67594">
            <v>43961</v>
          </cell>
        </row>
        <row r="67595">
          <cell r="A67595">
            <v>43961</v>
          </cell>
        </row>
        <row r="67596">
          <cell r="A67596">
            <v>43961</v>
          </cell>
        </row>
        <row r="67597">
          <cell r="A67597">
            <v>43961</v>
          </cell>
        </row>
        <row r="67598">
          <cell r="A67598">
            <v>43961</v>
          </cell>
        </row>
        <row r="67599">
          <cell r="A67599">
            <v>43961</v>
          </cell>
        </row>
        <row r="67600">
          <cell r="A67600">
            <v>43961</v>
          </cell>
        </row>
        <row r="67601">
          <cell r="A67601">
            <v>43961</v>
          </cell>
        </row>
        <row r="67602">
          <cell r="A67602">
            <v>43961</v>
          </cell>
        </row>
        <row r="67603">
          <cell r="A67603">
            <v>43961</v>
          </cell>
        </row>
        <row r="67604">
          <cell r="A67604">
            <v>43961</v>
          </cell>
        </row>
        <row r="67605">
          <cell r="A67605">
            <v>43961</v>
          </cell>
        </row>
        <row r="67606">
          <cell r="A67606">
            <v>43961</v>
          </cell>
        </row>
        <row r="67607">
          <cell r="A67607">
            <v>43961</v>
          </cell>
        </row>
        <row r="67608">
          <cell r="A67608">
            <v>43961</v>
          </cell>
        </row>
        <row r="67609">
          <cell r="A67609">
            <v>43961</v>
          </cell>
        </row>
        <row r="67610">
          <cell r="A67610">
            <v>43961</v>
          </cell>
        </row>
        <row r="67611">
          <cell r="A67611">
            <v>43961</v>
          </cell>
        </row>
        <row r="67612">
          <cell r="A67612">
            <v>43961</v>
          </cell>
        </row>
        <row r="67613">
          <cell r="A67613">
            <v>43961</v>
          </cell>
        </row>
        <row r="67614">
          <cell r="A67614">
            <v>43961</v>
          </cell>
        </row>
        <row r="67615">
          <cell r="A67615">
            <v>43961</v>
          </cell>
        </row>
        <row r="67616">
          <cell r="A67616">
            <v>43961</v>
          </cell>
        </row>
        <row r="67617">
          <cell r="A67617">
            <v>43961</v>
          </cell>
        </row>
        <row r="67618">
          <cell r="A67618">
            <v>43961</v>
          </cell>
        </row>
        <row r="67619">
          <cell r="A67619">
            <v>43961</v>
          </cell>
        </row>
        <row r="67620">
          <cell r="A67620">
            <v>43961</v>
          </cell>
        </row>
        <row r="67621">
          <cell r="A67621">
            <v>43961</v>
          </cell>
        </row>
        <row r="67622">
          <cell r="A67622">
            <v>43961</v>
          </cell>
        </row>
        <row r="67623">
          <cell r="A67623">
            <v>43961</v>
          </cell>
        </row>
        <row r="67624">
          <cell r="A67624">
            <v>43961</v>
          </cell>
        </row>
        <row r="67625">
          <cell r="A67625">
            <v>43961</v>
          </cell>
        </row>
        <row r="67626">
          <cell r="A67626">
            <v>43961</v>
          </cell>
        </row>
        <row r="67627">
          <cell r="A67627">
            <v>43961</v>
          </cell>
        </row>
        <row r="67628">
          <cell r="A67628">
            <v>43961</v>
          </cell>
        </row>
        <row r="67629">
          <cell r="A67629">
            <v>43961</v>
          </cell>
        </row>
        <row r="67630">
          <cell r="A67630">
            <v>43961</v>
          </cell>
        </row>
        <row r="67631">
          <cell r="A67631">
            <v>43962</v>
          </cell>
        </row>
        <row r="67632">
          <cell r="A67632">
            <v>43962</v>
          </cell>
        </row>
        <row r="67633">
          <cell r="A67633">
            <v>43962</v>
          </cell>
        </row>
        <row r="67634">
          <cell r="A67634">
            <v>43962</v>
          </cell>
        </row>
        <row r="67635">
          <cell r="A67635">
            <v>43962</v>
          </cell>
        </row>
        <row r="67636">
          <cell r="A67636">
            <v>43962</v>
          </cell>
        </row>
        <row r="67637">
          <cell r="A67637">
            <v>43962</v>
          </cell>
        </row>
        <row r="67638">
          <cell r="A67638">
            <v>43962</v>
          </cell>
        </row>
        <row r="67639">
          <cell r="A67639">
            <v>43962</v>
          </cell>
        </row>
        <row r="67640">
          <cell r="A67640">
            <v>43962</v>
          </cell>
        </row>
        <row r="67641">
          <cell r="A67641">
            <v>43962</v>
          </cell>
        </row>
        <row r="67642">
          <cell r="A67642">
            <v>43962</v>
          </cell>
        </row>
        <row r="67643">
          <cell r="A67643">
            <v>43962</v>
          </cell>
        </row>
        <row r="67644">
          <cell r="A67644">
            <v>43962</v>
          </cell>
        </row>
        <row r="67645">
          <cell r="A67645">
            <v>43962</v>
          </cell>
        </row>
        <row r="67646">
          <cell r="A67646">
            <v>43962</v>
          </cell>
        </row>
        <row r="67647">
          <cell r="A67647">
            <v>43962</v>
          </cell>
        </row>
        <row r="67648">
          <cell r="A67648">
            <v>43962</v>
          </cell>
        </row>
        <row r="67649">
          <cell r="A67649">
            <v>43962</v>
          </cell>
        </row>
        <row r="67650">
          <cell r="A67650">
            <v>43962</v>
          </cell>
        </row>
        <row r="67651">
          <cell r="A67651">
            <v>43962</v>
          </cell>
        </row>
        <row r="67652">
          <cell r="A67652">
            <v>43962</v>
          </cell>
        </row>
        <row r="67653">
          <cell r="A67653">
            <v>43962</v>
          </cell>
        </row>
        <row r="67654">
          <cell r="A67654">
            <v>43962</v>
          </cell>
        </row>
        <row r="67655">
          <cell r="A67655">
            <v>43962</v>
          </cell>
        </row>
        <row r="67656">
          <cell r="A67656">
            <v>43962</v>
          </cell>
        </row>
        <row r="67657">
          <cell r="A67657">
            <v>43962</v>
          </cell>
        </row>
        <row r="67658">
          <cell r="A67658">
            <v>43962</v>
          </cell>
        </row>
        <row r="67659">
          <cell r="A67659">
            <v>43962</v>
          </cell>
        </row>
        <row r="67660">
          <cell r="A67660">
            <v>43962</v>
          </cell>
        </row>
        <row r="67661">
          <cell r="A67661">
            <v>43962</v>
          </cell>
        </row>
        <row r="67662">
          <cell r="A67662">
            <v>43962</v>
          </cell>
        </row>
        <row r="67663">
          <cell r="A67663">
            <v>43962</v>
          </cell>
        </row>
        <row r="67664">
          <cell r="A67664">
            <v>43962</v>
          </cell>
        </row>
        <row r="67665">
          <cell r="A67665">
            <v>43962</v>
          </cell>
        </row>
        <row r="67666">
          <cell r="A67666">
            <v>43962</v>
          </cell>
        </row>
        <row r="67667">
          <cell r="A67667">
            <v>43962</v>
          </cell>
        </row>
        <row r="67668">
          <cell r="A67668">
            <v>43962</v>
          </cell>
        </row>
        <row r="67669">
          <cell r="A67669">
            <v>43962</v>
          </cell>
        </row>
        <row r="67670">
          <cell r="A67670">
            <v>43962</v>
          </cell>
        </row>
        <row r="67671">
          <cell r="A67671">
            <v>43962</v>
          </cell>
        </row>
        <row r="67672">
          <cell r="A67672">
            <v>43962</v>
          </cell>
        </row>
        <row r="67673">
          <cell r="A67673">
            <v>43962</v>
          </cell>
        </row>
        <row r="67674">
          <cell r="A67674">
            <v>43962</v>
          </cell>
        </row>
        <row r="67675">
          <cell r="A67675">
            <v>43962</v>
          </cell>
        </row>
        <row r="67676">
          <cell r="A67676">
            <v>43962</v>
          </cell>
        </row>
        <row r="67677">
          <cell r="A67677">
            <v>43962</v>
          </cell>
        </row>
        <row r="67678">
          <cell r="A67678">
            <v>43962</v>
          </cell>
        </row>
        <row r="67679">
          <cell r="A67679">
            <v>43962</v>
          </cell>
        </row>
        <row r="67680">
          <cell r="A67680">
            <v>43962</v>
          </cell>
        </row>
        <row r="67681">
          <cell r="A67681">
            <v>43962</v>
          </cell>
        </row>
        <row r="67682">
          <cell r="A67682">
            <v>43962</v>
          </cell>
        </row>
        <row r="67683">
          <cell r="A67683">
            <v>43962</v>
          </cell>
        </row>
        <row r="67684">
          <cell r="A67684">
            <v>43962</v>
          </cell>
        </row>
        <row r="67685">
          <cell r="A67685">
            <v>43962</v>
          </cell>
        </row>
        <row r="67686">
          <cell r="A67686">
            <v>43962</v>
          </cell>
        </row>
        <row r="67687">
          <cell r="A67687">
            <v>43962</v>
          </cell>
        </row>
        <row r="67688">
          <cell r="A67688">
            <v>43962</v>
          </cell>
        </row>
        <row r="67689">
          <cell r="A67689">
            <v>43962</v>
          </cell>
        </row>
        <row r="67690">
          <cell r="A67690">
            <v>43962</v>
          </cell>
        </row>
        <row r="67691">
          <cell r="A67691">
            <v>43962</v>
          </cell>
        </row>
        <row r="67692">
          <cell r="A67692">
            <v>43962</v>
          </cell>
        </row>
        <row r="67693">
          <cell r="A67693">
            <v>43962</v>
          </cell>
        </row>
        <row r="67694">
          <cell r="A67694">
            <v>43962</v>
          </cell>
        </row>
        <row r="67695">
          <cell r="A67695">
            <v>43962</v>
          </cell>
        </row>
        <row r="67696">
          <cell r="A67696">
            <v>43962</v>
          </cell>
        </row>
        <row r="67697">
          <cell r="A67697">
            <v>43962</v>
          </cell>
        </row>
        <row r="67698">
          <cell r="A67698">
            <v>43962</v>
          </cell>
        </row>
        <row r="67699">
          <cell r="A67699">
            <v>43962</v>
          </cell>
        </row>
        <row r="67700">
          <cell r="A67700">
            <v>43962</v>
          </cell>
        </row>
        <row r="67701">
          <cell r="A67701">
            <v>43962</v>
          </cell>
        </row>
        <row r="67702">
          <cell r="A67702">
            <v>43962</v>
          </cell>
        </row>
        <row r="67703">
          <cell r="A67703">
            <v>43962</v>
          </cell>
        </row>
        <row r="67704">
          <cell r="A67704">
            <v>43962</v>
          </cell>
        </row>
        <row r="67705">
          <cell r="A67705">
            <v>43962</v>
          </cell>
        </row>
        <row r="67706">
          <cell r="A67706">
            <v>43962</v>
          </cell>
        </row>
        <row r="67707">
          <cell r="A67707">
            <v>43962</v>
          </cell>
        </row>
        <row r="67708">
          <cell r="A67708">
            <v>43962</v>
          </cell>
        </row>
        <row r="67709">
          <cell r="A67709">
            <v>43962</v>
          </cell>
        </row>
        <row r="67710">
          <cell r="A67710">
            <v>43962</v>
          </cell>
        </row>
        <row r="67711">
          <cell r="A67711">
            <v>43962</v>
          </cell>
        </row>
        <row r="67712">
          <cell r="A67712">
            <v>43962</v>
          </cell>
        </row>
        <row r="67713">
          <cell r="A67713">
            <v>43962</v>
          </cell>
        </row>
        <row r="67714">
          <cell r="A67714">
            <v>43962</v>
          </cell>
        </row>
        <row r="67715">
          <cell r="A67715">
            <v>43962</v>
          </cell>
        </row>
        <row r="67716">
          <cell r="A67716">
            <v>43962</v>
          </cell>
        </row>
        <row r="67717">
          <cell r="A67717">
            <v>43962</v>
          </cell>
        </row>
        <row r="67718">
          <cell r="A67718">
            <v>43962</v>
          </cell>
        </row>
        <row r="67719">
          <cell r="A67719">
            <v>43962</v>
          </cell>
        </row>
        <row r="67720">
          <cell r="A67720">
            <v>43962</v>
          </cell>
        </row>
        <row r="67721">
          <cell r="A67721">
            <v>43962</v>
          </cell>
        </row>
        <row r="67722">
          <cell r="A67722">
            <v>43962</v>
          </cell>
        </row>
        <row r="67723">
          <cell r="A67723">
            <v>43962</v>
          </cell>
        </row>
        <row r="67724">
          <cell r="A67724">
            <v>43962</v>
          </cell>
        </row>
        <row r="67725">
          <cell r="A67725">
            <v>43962</v>
          </cell>
        </row>
        <row r="67726">
          <cell r="A67726">
            <v>43962</v>
          </cell>
        </row>
        <row r="67727">
          <cell r="A67727">
            <v>43962</v>
          </cell>
        </row>
        <row r="67728">
          <cell r="A67728">
            <v>43962</v>
          </cell>
        </row>
        <row r="67729">
          <cell r="A67729">
            <v>43962</v>
          </cell>
        </row>
        <row r="67730">
          <cell r="A67730">
            <v>43962</v>
          </cell>
        </row>
        <row r="67731">
          <cell r="A67731">
            <v>43962</v>
          </cell>
        </row>
        <row r="67732">
          <cell r="A67732">
            <v>43962</v>
          </cell>
        </row>
        <row r="67733">
          <cell r="A67733">
            <v>43962</v>
          </cell>
        </row>
        <row r="67734">
          <cell r="A67734">
            <v>43962</v>
          </cell>
        </row>
        <row r="67735">
          <cell r="A67735">
            <v>43962</v>
          </cell>
        </row>
        <row r="67736">
          <cell r="A67736">
            <v>43962</v>
          </cell>
        </row>
        <row r="67737">
          <cell r="A67737">
            <v>43962</v>
          </cell>
        </row>
        <row r="67738">
          <cell r="A67738">
            <v>43962</v>
          </cell>
        </row>
        <row r="67739">
          <cell r="A67739">
            <v>43962</v>
          </cell>
        </row>
        <row r="67740">
          <cell r="A67740">
            <v>43962</v>
          </cell>
        </row>
        <row r="67741">
          <cell r="A67741">
            <v>43962</v>
          </cell>
        </row>
        <row r="67742">
          <cell r="A67742">
            <v>43962</v>
          </cell>
        </row>
        <row r="67743">
          <cell r="A67743">
            <v>43962</v>
          </cell>
        </row>
        <row r="67744">
          <cell r="A67744">
            <v>43962</v>
          </cell>
        </row>
        <row r="67745">
          <cell r="A67745">
            <v>43962</v>
          </cell>
        </row>
        <row r="67746">
          <cell r="A67746">
            <v>43963</v>
          </cell>
        </row>
        <row r="67747">
          <cell r="A67747">
            <v>43963</v>
          </cell>
        </row>
        <row r="67748">
          <cell r="A67748">
            <v>43963</v>
          </cell>
        </row>
        <row r="67749">
          <cell r="A67749">
            <v>43963</v>
          </cell>
        </row>
        <row r="67750">
          <cell r="A67750">
            <v>43963</v>
          </cell>
        </row>
        <row r="67751">
          <cell r="A67751">
            <v>43963</v>
          </cell>
        </row>
        <row r="67752">
          <cell r="A67752">
            <v>43963</v>
          </cell>
        </row>
        <row r="67753">
          <cell r="A67753">
            <v>43963</v>
          </cell>
        </row>
        <row r="67754">
          <cell r="A67754">
            <v>43963</v>
          </cell>
        </row>
        <row r="67755">
          <cell r="A67755">
            <v>43963</v>
          </cell>
        </row>
        <row r="67756">
          <cell r="A67756">
            <v>43963</v>
          </cell>
        </row>
        <row r="67757">
          <cell r="A67757">
            <v>43963</v>
          </cell>
        </row>
        <row r="67758">
          <cell r="A67758">
            <v>43963</v>
          </cell>
        </row>
        <row r="67759">
          <cell r="A67759">
            <v>43963</v>
          </cell>
        </row>
        <row r="67760">
          <cell r="A67760">
            <v>43963</v>
          </cell>
        </row>
        <row r="67761">
          <cell r="A67761">
            <v>43963</v>
          </cell>
        </row>
        <row r="67762">
          <cell r="A67762">
            <v>43963</v>
          </cell>
        </row>
        <row r="67763">
          <cell r="A67763">
            <v>43963</v>
          </cell>
        </row>
        <row r="67764">
          <cell r="A67764">
            <v>43963</v>
          </cell>
        </row>
        <row r="67765">
          <cell r="A67765">
            <v>43963</v>
          </cell>
        </row>
        <row r="67766">
          <cell r="A67766">
            <v>43963</v>
          </cell>
        </row>
        <row r="67767">
          <cell r="A67767">
            <v>43963</v>
          </cell>
        </row>
        <row r="67768">
          <cell r="A67768">
            <v>43963</v>
          </cell>
        </row>
        <row r="67769">
          <cell r="A67769">
            <v>43963</v>
          </cell>
        </row>
        <row r="67770">
          <cell r="A67770">
            <v>43963</v>
          </cell>
        </row>
        <row r="67771">
          <cell r="A67771">
            <v>43963</v>
          </cell>
        </row>
        <row r="67772">
          <cell r="A67772">
            <v>43963</v>
          </cell>
        </row>
        <row r="67773">
          <cell r="A67773">
            <v>43963</v>
          </cell>
        </row>
        <row r="67774">
          <cell r="A67774">
            <v>43963</v>
          </cell>
        </row>
        <row r="67775">
          <cell r="A67775">
            <v>43963</v>
          </cell>
        </row>
        <row r="67776">
          <cell r="A67776">
            <v>43963</v>
          </cell>
        </row>
        <row r="67777">
          <cell r="A67777">
            <v>43963</v>
          </cell>
        </row>
        <row r="67778">
          <cell r="A67778">
            <v>43963</v>
          </cell>
        </row>
        <row r="67779">
          <cell r="A67779">
            <v>43963</v>
          </cell>
        </row>
        <row r="67780">
          <cell r="A67780">
            <v>43963</v>
          </cell>
        </row>
        <row r="67781">
          <cell r="A67781">
            <v>43963</v>
          </cell>
        </row>
        <row r="67782">
          <cell r="A67782">
            <v>43963</v>
          </cell>
        </row>
        <row r="67783">
          <cell r="A67783">
            <v>43963</v>
          </cell>
        </row>
        <row r="67784">
          <cell r="A67784">
            <v>43963</v>
          </cell>
        </row>
        <row r="67785">
          <cell r="A67785">
            <v>43963</v>
          </cell>
        </row>
        <row r="67786">
          <cell r="A67786">
            <v>43963</v>
          </cell>
        </row>
        <row r="67787">
          <cell r="A67787">
            <v>43963</v>
          </cell>
        </row>
        <row r="67788">
          <cell r="A67788">
            <v>43963</v>
          </cell>
        </row>
        <row r="67789">
          <cell r="A67789">
            <v>43963</v>
          </cell>
        </row>
        <row r="67790">
          <cell r="A67790">
            <v>43963</v>
          </cell>
        </row>
        <row r="67791">
          <cell r="A67791">
            <v>43963</v>
          </cell>
        </row>
        <row r="67792">
          <cell r="A67792">
            <v>43963</v>
          </cell>
        </row>
        <row r="67793">
          <cell r="A67793">
            <v>43963</v>
          </cell>
        </row>
        <row r="67794">
          <cell r="A67794">
            <v>43963</v>
          </cell>
        </row>
        <row r="67795">
          <cell r="A67795">
            <v>43963</v>
          </cell>
        </row>
        <row r="67796">
          <cell r="A67796">
            <v>43963</v>
          </cell>
        </row>
        <row r="67797">
          <cell r="A67797">
            <v>43963</v>
          </cell>
        </row>
        <row r="67798">
          <cell r="A67798">
            <v>43963</v>
          </cell>
        </row>
        <row r="67799">
          <cell r="A67799">
            <v>43963</v>
          </cell>
        </row>
        <row r="67800">
          <cell r="A67800">
            <v>43963</v>
          </cell>
        </row>
        <row r="67801">
          <cell r="A67801">
            <v>43963</v>
          </cell>
        </row>
        <row r="67802">
          <cell r="A67802">
            <v>43963</v>
          </cell>
        </row>
        <row r="67803">
          <cell r="A67803">
            <v>43963</v>
          </cell>
        </row>
        <row r="67804">
          <cell r="A67804">
            <v>43963</v>
          </cell>
        </row>
        <row r="67805">
          <cell r="A67805">
            <v>43963</v>
          </cell>
        </row>
        <row r="67806">
          <cell r="A67806">
            <v>43963</v>
          </cell>
        </row>
        <row r="67807">
          <cell r="A67807">
            <v>43963</v>
          </cell>
        </row>
        <row r="67808">
          <cell r="A67808">
            <v>43963</v>
          </cell>
        </row>
        <row r="67809">
          <cell r="A67809">
            <v>43963</v>
          </cell>
        </row>
        <row r="67810">
          <cell r="A67810">
            <v>43963</v>
          </cell>
        </row>
        <row r="67811">
          <cell r="A67811">
            <v>43963</v>
          </cell>
        </row>
        <row r="67812">
          <cell r="A67812">
            <v>43963</v>
          </cell>
        </row>
        <row r="67813">
          <cell r="A67813">
            <v>43963</v>
          </cell>
        </row>
        <row r="67814">
          <cell r="A67814">
            <v>43963</v>
          </cell>
        </row>
        <row r="67815">
          <cell r="A67815">
            <v>43963</v>
          </cell>
        </row>
        <row r="67816">
          <cell r="A67816">
            <v>43963</v>
          </cell>
        </row>
        <row r="67817">
          <cell r="A67817">
            <v>43963</v>
          </cell>
        </row>
        <row r="67818">
          <cell r="A67818">
            <v>43963</v>
          </cell>
        </row>
        <row r="67819">
          <cell r="A67819">
            <v>43963</v>
          </cell>
        </row>
        <row r="67820">
          <cell r="A67820">
            <v>43963</v>
          </cell>
        </row>
        <row r="67821">
          <cell r="A67821">
            <v>43963</v>
          </cell>
        </row>
        <row r="67822">
          <cell r="A67822">
            <v>43963</v>
          </cell>
        </row>
        <row r="67823">
          <cell r="A67823">
            <v>43963</v>
          </cell>
        </row>
        <row r="67824">
          <cell r="A67824">
            <v>43963</v>
          </cell>
        </row>
        <row r="67825">
          <cell r="A67825">
            <v>43963</v>
          </cell>
        </row>
        <row r="67826">
          <cell r="A67826">
            <v>43963</v>
          </cell>
        </row>
        <row r="67827">
          <cell r="A67827">
            <v>43963</v>
          </cell>
        </row>
        <row r="67828">
          <cell r="A67828">
            <v>43963</v>
          </cell>
        </row>
        <row r="67829">
          <cell r="A67829">
            <v>43963</v>
          </cell>
        </row>
        <row r="67830">
          <cell r="A67830">
            <v>43963</v>
          </cell>
        </row>
        <row r="67831">
          <cell r="A67831">
            <v>43963</v>
          </cell>
        </row>
        <row r="67832">
          <cell r="A67832">
            <v>43963</v>
          </cell>
        </row>
        <row r="67833">
          <cell r="A67833">
            <v>43963</v>
          </cell>
        </row>
        <row r="67834">
          <cell r="A67834">
            <v>43963</v>
          </cell>
        </row>
        <row r="67835">
          <cell r="A67835">
            <v>43963</v>
          </cell>
        </row>
        <row r="67836">
          <cell r="A67836">
            <v>43963</v>
          </cell>
        </row>
        <row r="67837">
          <cell r="A67837">
            <v>43963</v>
          </cell>
        </row>
        <row r="67838">
          <cell r="A67838">
            <v>43963</v>
          </cell>
        </row>
        <row r="67839">
          <cell r="A67839">
            <v>43963</v>
          </cell>
        </row>
        <row r="67840">
          <cell r="A67840">
            <v>43963</v>
          </cell>
        </row>
        <row r="67841">
          <cell r="A67841">
            <v>43963</v>
          </cell>
        </row>
        <row r="67842">
          <cell r="A67842">
            <v>43963</v>
          </cell>
        </row>
        <row r="67843">
          <cell r="A67843">
            <v>43963</v>
          </cell>
        </row>
        <row r="67844">
          <cell r="A67844">
            <v>43963</v>
          </cell>
        </row>
        <row r="67845">
          <cell r="A67845">
            <v>43963</v>
          </cell>
        </row>
        <row r="67846">
          <cell r="A67846">
            <v>43963</v>
          </cell>
        </row>
        <row r="67847">
          <cell r="A67847">
            <v>43963</v>
          </cell>
        </row>
        <row r="67848">
          <cell r="A67848">
            <v>43963</v>
          </cell>
        </row>
        <row r="67849">
          <cell r="A67849">
            <v>43963</v>
          </cell>
        </row>
        <row r="67850">
          <cell r="A67850">
            <v>43963</v>
          </cell>
        </row>
        <row r="67851">
          <cell r="A67851">
            <v>43963</v>
          </cell>
        </row>
        <row r="67852">
          <cell r="A67852">
            <v>43963</v>
          </cell>
        </row>
        <row r="67853">
          <cell r="A67853">
            <v>43963</v>
          </cell>
        </row>
        <row r="67854">
          <cell r="A67854">
            <v>43963</v>
          </cell>
        </row>
        <row r="67855">
          <cell r="A67855">
            <v>43963</v>
          </cell>
        </row>
        <row r="67856">
          <cell r="A67856">
            <v>43963</v>
          </cell>
        </row>
        <row r="67857">
          <cell r="A67857">
            <v>43963</v>
          </cell>
        </row>
        <row r="67858">
          <cell r="A67858">
            <v>43963</v>
          </cell>
        </row>
        <row r="67859">
          <cell r="A67859">
            <v>43963</v>
          </cell>
        </row>
        <row r="67860">
          <cell r="A67860">
            <v>43963</v>
          </cell>
        </row>
        <row r="67861">
          <cell r="A67861">
            <v>43964</v>
          </cell>
        </row>
        <row r="67862">
          <cell r="A67862">
            <v>43964</v>
          </cell>
        </row>
        <row r="67863">
          <cell r="A67863">
            <v>43964</v>
          </cell>
        </row>
        <row r="67864">
          <cell r="A67864">
            <v>43964</v>
          </cell>
        </row>
        <row r="67865">
          <cell r="A67865">
            <v>43964</v>
          </cell>
        </row>
        <row r="67866">
          <cell r="A67866">
            <v>43964</v>
          </cell>
        </row>
        <row r="67867">
          <cell r="A67867">
            <v>43964</v>
          </cell>
        </row>
        <row r="67868">
          <cell r="A67868">
            <v>43964</v>
          </cell>
        </row>
        <row r="67869">
          <cell r="A67869">
            <v>43964</v>
          </cell>
        </row>
        <row r="67870">
          <cell r="A67870">
            <v>43964</v>
          </cell>
        </row>
        <row r="67871">
          <cell r="A67871">
            <v>43964</v>
          </cell>
        </row>
        <row r="67872">
          <cell r="A67872">
            <v>43964</v>
          </cell>
        </row>
        <row r="67873">
          <cell r="A67873">
            <v>43964</v>
          </cell>
        </row>
        <row r="67874">
          <cell r="A67874">
            <v>43964</v>
          </cell>
        </row>
        <row r="67875">
          <cell r="A67875">
            <v>43964</v>
          </cell>
        </row>
        <row r="67876">
          <cell r="A67876">
            <v>43964</v>
          </cell>
        </row>
        <row r="67877">
          <cell r="A67877">
            <v>43964</v>
          </cell>
        </row>
        <row r="67878">
          <cell r="A67878">
            <v>43964</v>
          </cell>
        </row>
        <row r="67879">
          <cell r="A67879">
            <v>43964</v>
          </cell>
        </row>
        <row r="67880">
          <cell r="A67880">
            <v>43964</v>
          </cell>
        </row>
        <row r="67881">
          <cell r="A67881">
            <v>43964</v>
          </cell>
        </row>
        <row r="67882">
          <cell r="A67882">
            <v>43964</v>
          </cell>
        </row>
        <row r="67883">
          <cell r="A67883">
            <v>43964</v>
          </cell>
        </row>
        <row r="67884">
          <cell r="A67884">
            <v>43964</v>
          </cell>
        </row>
        <row r="67885">
          <cell r="A67885">
            <v>43964</v>
          </cell>
        </row>
        <row r="67886">
          <cell r="A67886">
            <v>43964</v>
          </cell>
        </row>
        <row r="67887">
          <cell r="A67887">
            <v>43964</v>
          </cell>
        </row>
        <row r="67888">
          <cell r="A67888">
            <v>43964</v>
          </cell>
        </row>
        <row r="67889">
          <cell r="A67889">
            <v>43964</v>
          </cell>
        </row>
        <row r="67890">
          <cell r="A67890">
            <v>43964</v>
          </cell>
        </row>
        <row r="67891">
          <cell r="A67891">
            <v>43964</v>
          </cell>
        </row>
        <row r="67892">
          <cell r="A67892">
            <v>43964</v>
          </cell>
        </row>
        <row r="67893">
          <cell r="A67893">
            <v>43964</v>
          </cell>
        </row>
        <row r="67894">
          <cell r="A67894">
            <v>43964</v>
          </cell>
        </row>
        <row r="67895">
          <cell r="A67895">
            <v>43964</v>
          </cell>
        </row>
        <row r="67896">
          <cell r="A67896">
            <v>43964</v>
          </cell>
        </row>
        <row r="67897">
          <cell r="A67897">
            <v>43964</v>
          </cell>
        </row>
        <row r="67898">
          <cell r="A67898">
            <v>43964</v>
          </cell>
        </row>
        <row r="67899">
          <cell r="A67899">
            <v>43964</v>
          </cell>
        </row>
        <row r="67900">
          <cell r="A67900">
            <v>43964</v>
          </cell>
        </row>
        <row r="67901">
          <cell r="A67901">
            <v>43964</v>
          </cell>
        </row>
        <row r="67902">
          <cell r="A67902">
            <v>43964</v>
          </cell>
        </row>
        <row r="67903">
          <cell r="A67903">
            <v>43964</v>
          </cell>
        </row>
        <row r="67904">
          <cell r="A67904">
            <v>43964</v>
          </cell>
        </row>
        <row r="67905">
          <cell r="A67905">
            <v>43964</v>
          </cell>
        </row>
        <row r="67906">
          <cell r="A67906">
            <v>43964</v>
          </cell>
        </row>
        <row r="67907">
          <cell r="A67907">
            <v>43964</v>
          </cell>
        </row>
        <row r="67908">
          <cell r="A67908">
            <v>43964</v>
          </cell>
        </row>
        <row r="67909">
          <cell r="A67909">
            <v>43964</v>
          </cell>
        </row>
        <row r="67910">
          <cell r="A67910">
            <v>43964</v>
          </cell>
        </row>
        <row r="67911">
          <cell r="A67911">
            <v>43964</v>
          </cell>
        </row>
        <row r="67912">
          <cell r="A67912">
            <v>43964</v>
          </cell>
        </row>
        <row r="67913">
          <cell r="A67913">
            <v>43964</v>
          </cell>
        </row>
        <row r="67914">
          <cell r="A67914">
            <v>43964</v>
          </cell>
        </row>
        <row r="67915">
          <cell r="A67915">
            <v>43964</v>
          </cell>
        </row>
        <row r="67916">
          <cell r="A67916">
            <v>43964</v>
          </cell>
        </row>
        <row r="67917">
          <cell r="A67917">
            <v>43964</v>
          </cell>
        </row>
        <row r="67918">
          <cell r="A67918">
            <v>43964</v>
          </cell>
        </row>
        <row r="67919">
          <cell r="A67919">
            <v>43964</v>
          </cell>
        </row>
        <row r="67920">
          <cell r="A67920">
            <v>43964</v>
          </cell>
        </row>
        <row r="67921">
          <cell r="A67921">
            <v>43964</v>
          </cell>
        </row>
        <row r="67922">
          <cell r="A67922">
            <v>43964</v>
          </cell>
        </row>
        <row r="67923">
          <cell r="A67923">
            <v>43964</v>
          </cell>
        </row>
        <row r="67924">
          <cell r="A67924">
            <v>43964</v>
          </cell>
        </row>
        <row r="67925">
          <cell r="A67925">
            <v>43964</v>
          </cell>
        </row>
        <row r="67926">
          <cell r="A67926">
            <v>43964</v>
          </cell>
        </row>
        <row r="67927">
          <cell r="A67927">
            <v>43964</v>
          </cell>
        </row>
        <row r="67928">
          <cell r="A67928">
            <v>43964</v>
          </cell>
        </row>
        <row r="67929">
          <cell r="A67929">
            <v>43964</v>
          </cell>
        </row>
        <row r="67930">
          <cell r="A67930">
            <v>43964</v>
          </cell>
        </row>
        <row r="67931">
          <cell r="A67931">
            <v>43964</v>
          </cell>
        </row>
        <row r="67932">
          <cell r="A67932">
            <v>43964</v>
          </cell>
        </row>
        <row r="67933">
          <cell r="A67933">
            <v>43964</v>
          </cell>
        </row>
        <row r="67934">
          <cell r="A67934">
            <v>43964</v>
          </cell>
        </row>
        <row r="67935">
          <cell r="A67935">
            <v>43964</v>
          </cell>
        </row>
        <row r="67936">
          <cell r="A67936">
            <v>43964</v>
          </cell>
        </row>
        <row r="67937">
          <cell r="A67937">
            <v>43964</v>
          </cell>
        </row>
        <row r="67938">
          <cell r="A67938">
            <v>43964</v>
          </cell>
        </row>
        <row r="67939">
          <cell r="A67939">
            <v>43964</v>
          </cell>
        </row>
        <row r="67940">
          <cell r="A67940">
            <v>43964</v>
          </cell>
        </row>
        <row r="67941">
          <cell r="A67941">
            <v>43964</v>
          </cell>
        </row>
        <row r="67942">
          <cell r="A67942">
            <v>43964</v>
          </cell>
        </row>
        <row r="67943">
          <cell r="A67943">
            <v>43964</v>
          </cell>
        </row>
        <row r="67944">
          <cell r="A67944">
            <v>43964</v>
          </cell>
        </row>
        <row r="67945">
          <cell r="A67945">
            <v>43964</v>
          </cell>
        </row>
        <row r="67946">
          <cell r="A67946">
            <v>43964</v>
          </cell>
        </row>
        <row r="67947">
          <cell r="A67947">
            <v>43964</v>
          </cell>
        </row>
        <row r="67948">
          <cell r="A67948">
            <v>43964</v>
          </cell>
        </row>
        <row r="67949">
          <cell r="A67949">
            <v>43964</v>
          </cell>
        </row>
        <row r="67950">
          <cell r="A67950">
            <v>43964</v>
          </cell>
        </row>
        <row r="67951">
          <cell r="A67951">
            <v>43964</v>
          </cell>
        </row>
        <row r="67952">
          <cell r="A67952">
            <v>43964</v>
          </cell>
        </row>
        <row r="67953">
          <cell r="A67953">
            <v>43964</v>
          </cell>
        </row>
        <row r="67954">
          <cell r="A67954">
            <v>43964</v>
          </cell>
        </row>
        <row r="67955">
          <cell r="A67955">
            <v>43964</v>
          </cell>
        </row>
        <row r="67956">
          <cell r="A67956">
            <v>43964</v>
          </cell>
        </row>
        <row r="67957">
          <cell r="A67957">
            <v>43964</v>
          </cell>
        </row>
        <row r="67958">
          <cell r="A67958">
            <v>43964</v>
          </cell>
        </row>
        <row r="67959">
          <cell r="A67959">
            <v>43964</v>
          </cell>
        </row>
        <row r="67960">
          <cell r="A67960">
            <v>43964</v>
          </cell>
        </row>
        <row r="67961">
          <cell r="A67961">
            <v>43964</v>
          </cell>
        </row>
        <row r="67962">
          <cell r="A67962">
            <v>43964</v>
          </cell>
        </row>
        <row r="67963">
          <cell r="A67963">
            <v>43964</v>
          </cell>
        </row>
        <row r="67964">
          <cell r="A67964">
            <v>43964</v>
          </cell>
        </row>
        <row r="67965">
          <cell r="A67965">
            <v>43964</v>
          </cell>
        </row>
        <row r="67966">
          <cell r="A67966">
            <v>43964</v>
          </cell>
        </row>
        <row r="67967">
          <cell r="A67967">
            <v>43964</v>
          </cell>
        </row>
        <row r="67968">
          <cell r="A67968">
            <v>43964</v>
          </cell>
        </row>
        <row r="67969">
          <cell r="A67969">
            <v>43964</v>
          </cell>
        </row>
        <row r="67970">
          <cell r="A67970">
            <v>43964</v>
          </cell>
        </row>
        <row r="67971">
          <cell r="A67971">
            <v>43964</v>
          </cell>
        </row>
        <row r="67972">
          <cell r="A67972">
            <v>43964</v>
          </cell>
        </row>
        <row r="67973">
          <cell r="A67973">
            <v>43964</v>
          </cell>
        </row>
        <row r="67974">
          <cell r="A67974">
            <v>43964</v>
          </cell>
        </row>
        <row r="67975">
          <cell r="A67975">
            <v>43964</v>
          </cell>
        </row>
        <row r="67976">
          <cell r="A67976">
            <v>43965</v>
          </cell>
        </row>
        <row r="67977">
          <cell r="A67977">
            <v>43965</v>
          </cell>
        </row>
        <row r="67978">
          <cell r="A67978">
            <v>43965</v>
          </cell>
        </row>
        <row r="67979">
          <cell r="A67979">
            <v>43965</v>
          </cell>
        </row>
        <row r="67980">
          <cell r="A67980">
            <v>43965</v>
          </cell>
        </row>
        <row r="67981">
          <cell r="A67981">
            <v>43965</v>
          </cell>
        </row>
        <row r="67982">
          <cell r="A67982">
            <v>43965</v>
          </cell>
        </row>
        <row r="67983">
          <cell r="A67983">
            <v>43965</v>
          </cell>
        </row>
        <row r="67984">
          <cell r="A67984">
            <v>43965</v>
          </cell>
        </row>
        <row r="67985">
          <cell r="A67985">
            <v>43965</v>
          </cell>
        </row>
        <row r="67986">
          <cell r="A67986">
            <v>43965</v>
          </cell>
        </row>
        <row r="67987">
          <cell r="A67987">
            <v>43965</v>
          </cell>
        </row>
        <row r="67988">
          <cell r="A67988">
            <v>43965</v>
          </cell>
        </row>
        <row r="67989">
          <cell r="A67989">
            <v>43965</v>
          </cell>
        </row>
        <row r="67990">
          <cell r="A67990">
            <v>43965</v>
          </cell>
        </row>
        <row r="67991">
          <cell r="A67991">
            <v>43965</v>
          </cell>
        </row>
        <row r="67992">
          <cell r="A67992">
            <v>43965</v>
          </cell>
        </row>
        <row r="67993">
          <cell r="A67993">
            <v>43965</v>
          </cell>
        </row>
        <row r="67994">
          <cell r="A67994">
            <v>43965</v>
          </cell>
        </row>
        <row r="67995">
          <cell r="A67995">
            <v>43965</v>
          </cell>
        </row>
        <row r="67996">
          <cell r="A67996">
            <v>43965</v>
          </cell>
        </row>
        <row r="67997">
          <cell r="A67997">
            <v>43965</v>
          </cell>
        </row>
        <row r="67998">
          <cell r="A67998">
            <v>43965</v>
          </cell>
        </row>
        <row r="67999">
          <cell r="A67999">
            <v>43965</v>
          </cell>
        </row>
        <row r="68000">
          <cell r="A68000">
            <v>43965</v>
          </cell>
        </row>
        <row r="68001">
          <cell r="A68001">
            <v>43965</v>
          </cell>
        </row>
        <row r="68002">
          <cell r="A68002">
            <v>43965</v>
          </cell>
        </row>
        <row r="68003">
          <cell r="A68003">
            <v>43965</v>
          </cell>
        </row>
        <row r="68004">
          <cell r="A68004">
            <v>43965</v>
          </cell>
        </row>
        <row r="68005">
          <cell r="A68005">
            <v>43965</v>
          </cell>
        </row>
        <row r="68006">
          <cell r="A68006">
            <v>43965</v>
          </cell>
        </row>
        <row r="68007">
          <cell r="A68007">
            <v>43965</v>
          </cell>
        </row>
        <row r="68008">
          <cell r="A68008">
            <v>43965</v>
          </cell>
        </row>
        <row r="68009">
          <cell r="A68009">
            <v>43965</v>
          </cell>
        </row>
        <row r="68010">
          <cell r="A68010">
            <v>43965</v>
          </cell>
        </row>
        <row r="68011">
          <cell r="A68011">
            <v>43965</v>
          </cell>
        </row>
        <row r="68012">
          <cell r="A68012">
            <v>43965</v>
          </cell>
        </row>
        <row r="68013">
          <cell r="A68013">
            <v>43965</v>
          </cell>
        </row>
        <row r="68014">
          <cell r="A68014">
            <v>43965</v>
          </cell>
        </row>
        <row r="68015">
          <cell r="A68015">
            <v>43965</v>
          </cell>
        </row>
        <row r="68016">
          <cell r="A68016">
            <v>43965</v>
          </cell>
        </row>
        <row r="68017">
          <cell r="A68017">
            <v>43965</v>
          </cell>
        </row>
        <row r="68018">
          <cell r="A68018">
            <v>43965</v>
          </cell>
        </row>
        <row r="68019">
          <cell r="A68019">
            <v>43965</v>
          </cell>
        </row>
        <row r="68020">
          <cell r="A68020">
            <v>43965</v>
          </cell>
        </row>
        <row r="68021">
          <cell r="A68021">
            <v>43965</v>
          </cell>
        </row>
        <row r="68022">
          <cell r="A68022">
            <v>43965</v>
          </cell>
        </row>
        <row r="68023">
          <cell r="A68023">
            <v>43965</v>
          </cell>
        </row>
        <row r="68024">
          <cell r="A68024">
            <v>43965</v>
          </cell>
        </row>
        <row r="68025">
          <cell r="A68025">
            <v>43965</v>
          </cell>
        </row>
        <row r="68026">
          <cell r="A68026">
            <v>43965</v>
          </cell>
        </row>
        <row r="68027">
          <cell r="A68027">
            <v>43965</v>
          </cell>
        </row>
        <row r="68028">
          <cell r="A68028">
            <v>43965</v>
          </cell>
        </row>
        <row r="68029">
          <cell r="A68029">
            <v>43965</v>
          </cell>
        </row>
        <row r="68030">
          <cell r="A68030">
            <v>43965</v>
          </cell>
        </row>
        <row r="68031">
          <cell r="A68031">
            <v>43965</v>
          </cell>
        </row>
        <row r="68032">
          <cell r="A68032">
            <v>43965</v>
          </cell>
        </row>
        <row r="68033">
          <cell r="A68033">
            <v>43965</v>
          </cell>
        </row>
        <row r="68034">
          <cell r="A68034">
            <v>43965</v>
          </cell>
        </row>
        <row r="68035">
          <cell r="A68035">
            <v>43965</v>
          </cell>
        </row>
        <row r="68036">
          <cell r="A68036">
            <v>43965</v>
          </cell>
        </row>
        <row r="68037">
          <cell r="A68037">
            <v>43965</v>
          </cell>
        </row>
        <row r="68038">
          <cell r="A68038">
            <v>43965</v>
          </cell>
        </row>
        <row r="68039">
          <cell r="A68039">
            <v>43965</v>
          </cell>
        </row>
        <row r="68040">
          <cell r="A68040">
            <v>43965</v>
          </cell>
        </row>
        <row r="68041">
          <cell r="A68041">
            <v>43965</v>
          </cell>
        </row>
        <row r="68042">
          <cell r="A68042">
            <v>43965</v>
          </cell>
        </row>
        <row r="68043">
          <cell r="A68043">
            <v>43965</v>
          </cell>
        </row>
        <row r="68044">
          <cell r="A68044">
            <v>43965</v>
          </cell>
        </row>
        <row r="68045">
          <cell r="A68045">
            <v>43965</v>
          </cell>
        </row>
        <row r="68046">
          <cell r="A68046">
            <v>43965</v>
          </cell>
        </row>
        <row r="68047">
          <cell r="A68047">
            <v>43965</v>
          </cell>
        </row>
        <row r="68048">
          <cell r="A68048">
            <v>43965</v>
          </cell>
        </row>
        <row r="68049">
          <cell r="A68049">
            <v>43965</v>
          </cell>
        </row>
        <row r="68050">
          <cell r="A68050">
            <v>43965</v>
          </cell>
        </row>
        <row r="68051">
          <cell r="A68051">
            <v>43965</v>
          </cell>
        </row>
        <row r="68052">
          <cell r="A68052">
            <v>43965</v>
          </cell>
        </row>
        <row r="68053">
          <cell r="A68053">
            <v>43965</v>
          </cell>
        </row>
        <row r="68054">
          <cell r="A68054">
            <v>43965</v>
          </cell>
        </row>
        <row r="68055">
          <cell r="A68055">
            <v>43965</v>
          </cell>
        </row>
        <row r="68056">
          <cell r="A68056">
            <v>43965</v>
          </cell>
        </row>
        <row r="68057">
          <cell r="A68057">
            <v>43965</v>
          </cell>
        </row>
        <row r="68058">
          <cell r="A68058">
            <v>43965</v>
          </cell>
        </row>
        <row r="68059">
          <cell r="A68059">
            <v>43965</v>
          </cell>
        </row>
        <row r="68060">
          <cell r="A68060">
            <v>43965</v>
          </cell>
        </row>
        <row r="68061">
          <cell r="A68061">
            <v>43965</v>
          </cell>
        </row>
        <row r="68062">
          <cell r="A68062">
            <v>43965</v>
          </cell>
        </row>
        <row r="68063">
          <cell r="A68063">
            <v>43965</v>
          </cell>
        </row>
        <row r="68064">
          <cell r="A68064">
            <v>43965</v>
          </cell>
        </row>
        <row r="68065">
          <cell r="A68065">
            <v>43965</v>
          </cell>
        </row>
        <row r="68066">
          <cell r="A68066">
            <v>43965</v>
          </cell>
        </row>
        <row r="68067">
          <cell r="A68067">
            <v>43965</v>
          </cell>
        </row>
        <row r="68068">
          <cell r="A68068">
            <v>43965</v>
          </cell>
        </row>
        <row r="68069">
          <cell r="A68069">
            <v>43965</v>
          </cell>
        </row>
        <row r="68070">
          <cell r="A68070">
            <v>43965</v>
          </cell>
        </row>
        <row r="68071">
          <cell r="A68071">
            <v>43965</v>
          </cell>
        </row>
        <row r="68072">
          <cell r="A68072">
            <v>43965</v>
          </cell>
        </row>
        <row r="68073">
          <cell r="A68073">
            <v>43965</v>
          </cell>
        </row>
        <row r="68074">
          <cell r="A68074">
            <v>43965</v>
          </cell>
        </row>
        <row r="68075">
          <cell r="A68075">
            <v>43965</v>
          </cell>
        </row>
        <row r="68076">
          <cell r="A68076">
            <v>43965</v>
          </cell>
        </row>
        <row r="68077">
          <cell r="A68077">
            <v>43965</v>
          </cell>
        </row>
        <row r="68078">
          <cell r="A68078">
            <v>43965</v>
          </cell>
        </row>
        <row r="68079">
          <cell r="A68079">
            <v>43965</v>
          </cell>
        </row>
        <row r="68080">
          <cell r="A68080">
            <v>43965</v>
          </cell>
        </row>
        <row r="68081">
          <cell r="A68081">
            <v>43965</v>
          </cell>
        </row>
        <row r="68082">
          <cell r="A68082">
            <v>43965</v>
          </cell>
        </row>
        <row r="68083">
          <cell r="A68083">
            <v>43965</v>
          </cell>
        </row>
        <row r="68084">
          <cell r="A68084">
            <v>43965</v>
          </cell>
        </row>
        <row r="68085">
          <cell r="A68085">
            <v>43965</v>
          </cell>
        </row>
        <row r="68086">
          <cell r="A68086">
            <v>43965</v>
          </cell>
        </row>
        <row r="68087">
          <cell r="A68087">
            <v>43965</v>
          </cell>
        </row>
        <row r="68088">
          <cell r="A68088">
            <v>43965</v>
          </cell>
        </row>
        <row r="68089">
          <cell r="A68089">
            <v>43965</v>
          </cell>
        </row>
        <row r="68090">
          <cell r="A68090">
            <v>43965</v>
          </cell>
        </row>
        <row r="68091">
          <cell r="A68091">
            <v>43966</v>
          </cell>
        </row>
        <row r="68092">
          <cell r="A68092">
            <v>43966</v>
          </cell>
        </row>
        <row r="68093">
          <cell r="A68093">
            <v>43966</v>
          </cell>
        </row>
        <row r="68094">
          <cell r="A68094">
            <v>43966</v>
          </cell>
        </row>
        <row r="68095">
          <cell r="A68095">
            <v>43966</v>
          </cell>
        </row>
        <row r="68096">
          <cell r="A68096">
            <v>43966</v>
          </cell>
        </row>
        <row r="68097">
          <cell r="A68097">
            <v>43966</v>
          </cell>
        </row>
        <row r="68098">
          <cell r="A68098">
            <v>43966</v>
          </cell>
        </row>
        <row r="68099">
          <cell r="A68099">
            <v>43966</v>
          </cell>
        </row>
        <row r="68100">
          <cell r="A68100">
            <v>43966</v>
          </cell>
        </row>
        <row r="68101">
          <cell r="A68101">
            <v>43966</v>
          </cell>
        </row>
        <row r="68102">
          <cell r="A68102">
            <v>43966</v>
          </cell>
        </row>
        <row r="68103">
          <cell r="A68103">
            <v>43966</v>
          </cell>
        </row>
        <row r="68104">
          <cell r="A68104">
            <v>43966</v>
          </cell>
        </row>
        <row r="68105">
          <cell r="A68105">
            <v>43966</v>
          </cell>
        </row>
        <row r="68106">
          <cell r="A68106">
            <v>43966</v>
          </cell>
        </row>
        <row r="68107">
          <cell r="A68107">
            <v>43966</v>
          </cell>
        </row>
        <row r="68108">
          <cell r="A68108">
            <v>43966</v>
          </cell>
        </row>
        <row r="68109">
          <cell r="A68109">
            <v>43966</v>
          </cell>
        </row>
        <row r="68110">
          <cell r="A68110">
            <v>43966</v>
          </cell>
        </row>
        <row r="68111">
          <cell r="A68111">
            <v>43966</v>
          </cell>
        </row>
        <row r="68112">
          <cell r="A68112">
            <v>43966</v>
          </cell>
        </row>
        <row r="68113">
          <cell r="A68113">
            <v>43966</v>
          </cell>
        </row>
        <row r="68114">
          <cell r="A68114">
            <v>43966</v>
          </cell>
        </row>
        <row r="68115">
          <cell r="A68115">
            <v>43966</v>
          </cell>
        </row>
        <row r="68116">
          <cell r="A68116">
            <v>43966</v>
          </cell>
        </row>
        <row r="68117">
          <cell r="A68117">
            <v>43966</v>
          </cell>
        </row>
        <row r="68118">
          <cell r="A68118">
            <v>43966</v>
          </cell>
        </row>
        <row r="68119">
          <cell r="A68119">
            <v>43966</v>
          </cell>
        </row>
        <row r="68120">
          <cell r="A68120">
            <v>43966</v>
          </cell>
        </row>
        <row r="68121">
          <cell r="A68121">
            <v>43966</v>
          </cell>
        </row>
        <row r="68122">
          <cell r="A68122">
            <v>43966</v>
          </cell>
        </row>
        <row r="68123">
          <cell r="A68123">
            <v>43966</v>
          </cell>
        </row>
        <row r="68124">
          <cell r="A68124">
            <v>43966</v>
          </cell>
        </row>
        <row r="68125">
          <cell r="A68125">
            <v>43966</v>
          </cell>
        </row>
        <row r="68126">
          <cell r="A68126">
            <v>43966</v>
          </cell>
        </row>
        <row r="68127">
          <cell r="A68127">
            <v>43966</v>
          </cell>
        </row>
        <row r="68128">
          <cell r="A68128">
            <v>43966</v>
          </cell>
        </row>
        <row r="68129">
          <cell r="A68129">
            <v>43966</v>
          </cell>
        </row>
        <row r="68130">
          <cell r="A68130">
            <v>43966</v>
          </cell>
        </row>
        <row r="68131">
          <cell r="A68131">
            <v>43966</v>
          </cell>
        </row>
        <row r="68132">
          <cell r="A68132">
            <v>43966</v>
          </cell>
        </row>
        <row r="68133">
          <cell r="A68133">
            <v>43966</v>
          </cell>
        </row>
        <row r="68134">
          <cell r="A68134">
            <v>43966</v>
          </cell>
        </row>
        <row r="68135">
          <cell r="A68135">
            <v>43966</v>
          </cell>
        </row>
        <row r="68136">
          <cell r="A68136">
            <v>43966</v>
          </cell>
        </row>
        <row r="68137">
          <cell r="A68137">
            <v>43966</v>
          </cell>
        </row>
        <row r="68138">
          <cell r="A68138">
            <v>43966</v>
          </cell>
        </row>
        <row r="68139">
          <cell r="A68139">
            <v>43966</v>
          </cell>
        </row>
        <row r="68140">
          <cell r="A68140">
            <v>43966</v>
          </cell>
        </row>
        <row r="68141">
          <cell r="A68141">
            <v>43966</v>
          </cell>
        </row>
        <row r="68142">
          <cell r="A68142">
            <v>43966</v>
          </cell>
        </row>
        <row r="68143">
          <cell r="A68143">
            <v>43966</v>
          </cell>
        </row>
        <row r="68144">
          <cell r="A68144">
            <v>43966</v>
          </cell>
        </row>
        <row r="68145">
          <cell r="A68145">
            <v>43966</v>
          </cell>
        </row>
        <row r="68146">
          <cell r="A68146">
            <v>43966</v>
          </cell>
        </row>
        <row r="68147">
          <cell r="A68147">
            <v>43966</v>
          </cell>
        </row>
        <row r="68148">
          <cell r="A68148">
            <v>43966</v>
          </cell>
        </row>
        <row r="68149">
          <cell r="A68149">
            <v>43966</v>
          </cell>
        </row>
        <row r="68150">
          <cell r="A68150">
            <v>43966</v>
          </cell>
        </row>
        <row r="68151">
          <cell r="A68151">
            <v>43966</v>
          </cell>
        </row>
        <row r="68152">
          <cell r="A68152">
            <v>43966</v>
          </cell>
        </row>
        <row r="68153">
          <cell r="A68153">
            <v>43966</v>
          </cell>
        </row>
        <row r="68154">
          <cell r="A68154">
            <v>43966</v>
          </cell>
        </row>
        <row r="68155">
          <cell r="A68155">
            <v>43966</v>
          </cell>
        </row>
        <row r="68156">
          <cell r="A68156">
            <v>43966</v>
          </cell>
        </row>
        <row r="68157">
          <cell r="A68157">
            <v>43966</v>
          </cell>
        </row>
        <row r="68158">
          <cell r="A68158">
            <v>43966</v>
          </cell>
        </row>
        <row r="68159">
          <cell r="A68159">
            <v>43966</v>
          </cell>
        </row>
        <row r="68160">
          <cell r="A68160">
            <v>43966</v>
          </cell>
        </row>
        <row r="68161">
          <cell r="A68161">
            <v>43966</v>
          </cell>
        </row>
        <row r="68162">
          <cell r="A68162">
            <v>43966</v>
          </cell>
        </row>
        <row r="68163">
          <cell r="A68163">
            <v>43966</v>
          </cell>
        </row>
        <row r="68164">
          <cell r="A68164">
            <v>43966</v>
          </cell>
        </row>
        <row r="68165">
          <cell r="A68165">
            <v>43966</v>
          </cell>
        </row>
        <row r="68166">
          <cell r="A68166">
            <v>43966</v>
          </cell>
        </row>
        <row r="68167">
          <cell r="A68167">
            <v>43966</v>
          </cell>
        </row>
        <row r="68168">
          <cell r="A68168">
            <v>43966</v>
          </cell>
        </row>
        <row r="68169">
          <cell r="A68169">
            <v>43966</v>
          </cell>
        </row>
        <row r="68170">
          <cell r="A68170">
            <v>43966</v>
          </cell>
        </row>
        <row r="68171">
          <cell r="A68171">
            <v>43966</v>
          </cell>
        </row>
        <row r="68172">
          <cell r="A68172">
            <v>43966</v>
          </cell>
        </row>
        <row r="68173">
          <cell r="A68173">
            <v>43966</v>
          </cell>
        </row>
        <row r="68174">
          <cell r="A68174">
            <v>43966</v>
          </cell>
        </row>
        <row r="68175">
          <cell r="A68175">
            <v>43966</v>
          </cell>
        </row>
        <row r="68176">
          <cell r="A68176">
            <v>43966</v>
          </cell>
        </row>
        <row r="68177">
          <cell r="A68177">
            <v>43966</v>
          </cell>
        </row>
        <row r="68178">
          <cell r="A68178">
            <v>43966</v>
          </cell>
        </row>
        <row r="68179">
          <cell r="A68179">
            <v>43966</v>
          </cell>
        </row>
        <row r="68180">
          <cell r="A68180">
            <v>43966</v>
          </cell>
        </row>
        <row r="68181">
          <cell r="A68181">
            <v>43966</v>
          </cell>
        </row>
        <row r="68182">
          <cell r="A68182">
            <v>43966</v>
          </cell>
        </row>
        <row r="68183">
          <cell r="A68183">
            <v>43966</v>
          </cell>
        </row>
        <row r="68184">
          <cell r="A68184">
            <v>43966</v>
          </cell>
        </row>
        <row r="68185">
          <cell r="A68185">
            <v>43966</v>
          </cell>
        </row>
        <row r="68186">
          <cell r="A68186">
            <v>43966</v>
          </cell>
        </row>
        <row r="68187">
          <cell r="A68187">
            <v>43966</v>
          </cell>
        </row>
        <row r="68188">
          <cell r="A68188">
            <v>43966</v>
          </cell>
        </row>
        <row r="68189">
          <cell r="A68189">
            <v>43966</v>
          </cell>
        </row>
        <row r="68190">
          <cell r="A68190">
            <v>43966</v>
          </cell>
        </row>
        <row r="68191">
          <cell r="A68191">
            <v>43966</v>
          </cell>
        </row>
        <row r="68192">
          <cell r="A68192">
            <v>43966</v>
          </cell>
        </row>
        <row r="68193">
          <cell r="A68193">
            <v>43966</v>
          </cell>
        </row>
        <row r="68194">
          <cell r="A68194">
            <v>43966</v>
          </cell>
        </row>
        <row r="68195">
          <cell r="A68195">
            <v>43966</v>
          </cell>
        </row>
        <row r="68196">
          <cell r="A68196">
            <v>43966</v>
          </cell>
        </row>
        <row r="68197">
          <cell r="A68197">
            <v>43966</v>
          </cell>
        </row>
        <row r="68198">
          <cell r="A68198">
            <v>43966</v>
          </cell>
        </row>
        <row r="68199">
          <cell r="A68199">
            <v>43966</v>
          </cell>
        </row>
        <row r="68200">
          <cell r="A68200">
            <v>43966</v>
          </cell>
        </row>
        <row r="68201">
          <cell r="A68201">
            <v>43966</v>
          </cell>
        </row>
        <row r="68202">
          <cell r="A68202">
            <v>43966</v>
          </cell>
        </row>
        <row r="68203">
          <cell r="A68203">
            <v>43966</v>
          </cell>
        </row>
        <row r="68204">
          <cell r="A68204">
            <v>43966</v>
          </cell>
        </row>
        <row r="68205">
          <cell r="A68205">
            <v>43966</v>
          </cell>
        </row>
        <row r="68206">
          <cell r="A68206">
            <v>43967</v>
          </cell>
        </row>
        <row r="68207">
          <cell r="A68207">
            <v>43967</v>
          </cell>
        </row>
        <row r="68208">
          <cell r="A68208">
            <v>43967</v>
          </cell>
        </row>
        <row r="68209">
          <cell r="A68209">
            <v>43967</v>
          </cell>
        </row>
        <row r="68210">
          <cell r="A68210">
            <v>43967</v>
          </cell>
        </row>
        <row r="68211">
          <cell r="A68211">
            <v>43967</v>
          </cell>
        </row>
        <row r="68212">
          <cell r="A68212">
            <v>43967</v>
          </cell>
        </row>
        <row r="68213">
          <cell r="A68213">
            <v>43967</v>
          </cell>
        </row>
        <row r="68214">
          <cell r="A68214">
            <v>43967</v>
          </cell>
        </row>
        <row r="68215">
          <cell r="A68215">
            <v>43967</v>
          </cell>
        </row>
        <row r="68216">
          <cell r="A68216">
            <v>43967</v>
          </cell>
        </row>
        <row r="68217">
          <cell r="A68217">
            <v>43967</v>
          </cell>
        </row>
        <row r="68218">
          <cell r="A68218">
            <v>43967</v>
          </cell>
        </row>
        <row r="68219">
          <cell r="A68219">
            <v>43967</v>
          </cell>
        </row>
        <row r="68220">
          <cell r="A68220">
            <v>43967</v>
          </cell>
        </row>
        <row r="68221">
          <cell r="A68221">
            <v>43967</v>
          </cell>
        </row>
        <row r="68222">
          <cell r="A68222">
            <v>43967</v>
          </cell>
        </row>
        <row r="68223">
          <cell r="A68223">
            <v>43967</v>
          </cell>
        </row>
        <row r="68224">
          <cell r="A68224">
            <v>43967</v>
          </cell>
        </row>
        <row r="68225">
          <cell r="A68225">
            <v>43967</v>
          </cell>
        </row>
        <row r="68226">
          <cell r="A68226">
            <v>43967</v>
          </cell>
        </row>
        <row r="68227">
          <cell r="A68227">
            <v>43967</v>
          </cell>
        </row>
        <row r="68228">
          <cell r="A68228">
            <v>43967</v>
          </cell>
        </row>
        <row r="68229">
          <cell r="A68229">
            <v>43967</v>
          </cell>
        </row>
        <row r="68230">
          <cell r="A68230">
            <v>43967</v>
          </cell>
        </row>
        <row r="68231">
          <cell r="A68231">
            <v>43967</v>
          </cell>
        </row>
        <row r="68232">
          <cell r="A68232">
            <v>43967</v>
          </cell>
        </row>
        <row r="68233">
          <cell r="A68233">
            <v>43967</v>
          </cell>
        </row>
        <row r="68234">
          <cell r="A68234">
            <v>43967</v>
          </cell>
        </row>
        <row r="68235">
          <cell r="A68235">
            <v>43967</v>
          </cell>
        </row>
        <row r="68236">
          <cell r="A68236">
            <v>43967</v>
          </cell>
        </row>
        <row r="68237">
          <cell r="A68237">
            <v>43967</v>
          </cell>
        </row>
        <row r="68238">
          <cell r="A68238">
            <v>43967</v>
          </cell>
        </row>
        <row r="68239">
          <cell r="A68239">
            <v>43967</v>
          </cell>
        </row>
        <row r="68240">
          <cell r="A68240">
            <v>43967</v>
          </cell>
        </row>
        <row r="68241">
          <cell r="A68241">
            <v>43967</v>
          </cell>
        </row>
        <row r="68242">
          <cell r="A68242">
            <v>43967</v>
          </cell>
        </row>
        <row r="68243">
          <cell r="A68243">
            <v>43967</v>
          </cell>
        </row>
        <row r="68244">
          <cell r="A68244">
            <v>43967</v>
          </cell>
        </row>
        <row r="68245">
          <cell r="A68245">
            <v>43967</v>
          </cell>
        </row>
        <row r="68246">
          <cell r="A68246">
            <v>43967</v>
          </cell>
        </row>
        <row r="68247">
          <cell r="A68247">
            <v>43967</v>
          </cell>
        </row>
        <row r="68248">
          <cell r="A68248">
            <v>43967</v>
          </cell>
        </row>
        <row r="68249">
          <cell r="A68249">
            <v>43967</v>
          </cell>
        </row>
        <row r="68250">
          <cell r="A68250">
            <v>43967</v>
          </cell>
        </row>
        <row r="68251">
          <cell r="A68251">
            <v>43967</v>
          </cell>
        </row>
        <row r="68252">
          <cell r="A68252">
            <v>43967</v>
          </cell>
        </row>
        <row r="68253">
          <cell r="A68253">
            <v>43967</v>
          </cell>
        </row>
        <row r="68254">
          <cell r="A68254">
            <v>43967</v>
          </cell>
        </row>
        <row r="68255">
          <cell r="A68255">
            <v>43967</v>
          </cell>
        </row>
        <row r="68256">
          <cell r="A68256">
            <v>43967</v>
          </cell>
        </row>
        <row r="68257">
          <cell r="A68257">
            <v>43967</v>
          </cell>
        </row>
        <row r="68258">
          <cell r="A68258">
            <v>43967</v>
          </cell>
        </row>
        <row r="68259">
          <cell r="A68259">
            <v>43967</v>
          </cell>
        </row>
        <row r="68260">
          <cell r="A68260">
            <v>43967</v>
          </cell>
        </row>
        <row r="68261">
          <cell r="A68261">
            <v>43967</v>
          </cell>
        </row>
        <row r="68262">
          <cell r="A68262">
            <v>43967</v>
          </cell>
        </row>
        <row r="68263">
          <cell r="A68263">
            <v>43967</v>
          </cell>
        </row>
        <row r="68264">
          <cell r="A68264">
            <v>43967</v>
          </cell>
        </row>
        <row r="68265">
          <cell r="A68265">
            <v>43967</v>
          </cell>
        </row>
        <row r="68266">
          <cell r="A68266">
            <v>43967</v>
          </cell>
        </row>
        <row r="68267">
          <cell r="A68267">
            <v>43967</v>
          </cell>
        </row>
        <row r="68268">
          <cell r="A68268">
            <v>43967</v>
          </cell>
        </row>
        <row r="68269">
          <cell r="A68269">
            <v>43967</v>
          </cell>
        </row>
        <row r="68270">
          <cell r="A68270">
            <v>43967</v>
          </cell>
        </row>
        <row r="68271">
          <cell r="A68271">
            <v>43967</v>
          </cell>
        </row>
        <row r="68272">
          <cell r="A68272">
            <v>43967</v>
          </cell>
        </row>
        <row r="68273">
          <cell r="A68273">
            <v>43967</v>
          </cell>
        </row>
        <row r="68274">
          <cell r="A68274">
            <v>43967</v>
          </cell>
        </row>
        <row r="68275">
          <cell r="A68275">
            <v>43967</v>
          </cell>
        </row>
        <row r="68276">
          <cell r="A68276">
            <v>43967</v>
          </cell>
        </row>
        <row r="68277">
          <cell r="A68277">
            <v>43967</v>
          </cell>
        </row>
        <row r="68278">
          <cell r="A68278">
            <v>43967</v>
          </cell>
        </row>
        <row r="68279">
          <cell r="A68279">
            <v>43967</v>
          </cell>
        </row>
        <row r="68280">
          <cell r="A68280">
            <v>43967</v>
          </cell>
        </row>
        <row r="68281">
          <cell r="A68281">
            <v>43967</v>
          </cell>
        </row>
        <row r="68282">
          <cell r="A68282">
            <v>43967</v>
          </cell>
        </row>
        <row r="68283">
          <cell r="A68283">
            <v>43967</v>
          </cell>
        </row>
        <row r="68284">
          <cell r="A68284">
            <v>43967</v>
          </cell>
        </row>
        <row r="68285">
          <cell r="A68285">
            <v>43967</v>
          </cell>
        </row>
        <row r="68286">
          <cell r="A68286">
            <v>43967</v>
          </cell>
        </row>
        <row r="68287">
          <cell r="A68287">
            <v>43967</v>
          </cell>
        </row>
        <row r="68288">
          <cell r="A68288">
            <v>43967</v>
          </cell>
        </row>
        <row r="68289">
          <cell r="A68289">
            <v>43967</v>
          </cell>
        </row>
        <row r="68290">
          <cell r="A68290">
            <v>43967</v>
          </cell>
        </row>
        <row r="68291">
          <cell r="A68291">
            <v>43967</v>
          </cell>
        </row>
        <row r="68292">
          <cell r="A68292">
            <v>43967</v>
          </cell>
        </row>
        <row r="68293">
          <cell r="A68293">
            <v>43967</v>
          </cell>
        </row>
        <row r="68294">
          <cell r="A68294">
            <v>43967</v>
          </cell>
        </row>
        <row r="68295">
          <cell r="A68295">
            <v>43967</v>
          </cell>
        </row>
        <row r="68296">
          <cell r="A68296">
            <v>43967</v>
          </cell>
        </row>
        <row r="68297">
          <cell r="A68297">
            <v>43967</v>
          </cell>
        </row>
        <row r="68298">
          <cell r="A68298">
            <v>43967</v>
          </cell>
        </row>
        <row r="68299">
          <cell r="A68299">
            <v>43967</v>
          </cell>
        </row>
        <row r="68300">
          <cell r="A68300">
            <v>43967</v>
          </cell>
        </row>
        <row r="68301">
          <cell r="A68301">
            <v>43967</v>
          </cell>
        </row>
        <row r="68302">
          <cell r="A68302">
            <v>43967</v>
          </cell>
        </row>
        <row r="68303">
          <cell r="A68303">
            <v>43967</v>
          </cell>
        </row>
        <row r="68304">
          <cell r="A68304">
            <v>43967</v>
          </cell>
        </row>
        <row r="68305">
          <cell r="A68305">
            <v>43967</v>
          </cell>
        </row>
        <row r="68306">
          <cell r="A68306">
            <v>43967</v>
          </cell>
        </row>
        <row r="68307">
          <cell r="A68307">
            <v>43967</v>
          </cell>
        </row>
        <row r="68308">
          <cell r="A68308">
            <v>43967</v>
          </cell>
        </row>
        <row r="68309">
          <cell r="A68309">
            <v>43967</v>
          </cell>
        </row>
        <row r="68310">
          <cell r="A68310">
            <v>43967</v>
          </cell>
        </row>
        <row r="68311">
          <cell r="A68311">
            <v>43967</v>
          </cell>
        </row>
        <row r="68312">
          <cell r="A68312">
            <v>43967</v>
          </cell>
        </row>
        <row r="68313">
          <cell r="A68313">
            <v>43967</v>
          </cell>
        </row>
        <row r="68314">
          <cell r="A68314">
            <v>43967</v>
          </cell>
        </row>
        <row r="68315">
          <cell r="A68315">
            <v>43967</v>
          </cell>
        </row>
        <row r="68316">
          <cell r="A68316">
            <v>43967</v>
          </cell>
        </row>
        <row r="68317">
          <cell r="A68317">
            <v>43967</v>
          </cell>
        </row>
        <row r="68318">
          <cell r="A68318">
            <v>43967</v>
          </cell>
        </row>
        <row r="68319">
          <cell r="A68319">
            <v>43967</v>
          </cell>
        </row>
        <row r="68320">
          <cell r="A68320">
            <v>43967</v>
          </cell>
        </row>
        <row r="68321">
          <cell r="A68321">
            <v>43968</v>
          </cell>
        </row>
        <row r="68322">
          <cell r="A68322">
            <v>43968</v>
          </cell>
        </row>
        <row r="68323">
          <cell r="A68323">
            <v>43968</v>
          </cell>
        </row>
        <row r="68324">
          <cell r="A68324">
            <v>43968</v>
          </cell>
        </row>
        <row r="68325">
          <cell r="A68325">
            <v>43968</v>
          </cell>
        </row>
        <row r="68326">
          <cell r="A68326">
            <v>43968</v>
          </cell>
        </row>
        <row r="68327">
          <cell r="A68327">
            <v>43968</v>
          </cell>
        </row>
        <row r="68328">
          <cell r="A68328">
            <v>43968</v>
          </cell>
        </row>
        <row r="68329">
          <cell r="A68329">
            <v>43968</v>
          </cell>
        </row>
        <row r="68330">
          <cell r="A68330">
            <v>43968</v>
          </cell>
        </row>
        <row r="68331">
          <cell r="A68331">
            <v>43968</v>
          </cell>
        </row>
        <row r="68332">
          <cell r="A68332">
            <v>43968</v>
          </cell>
        </row>
        <row r="68333">
          <cell r="A68333">
            <v>43968</v>
          </cell>
        </row>
        <row r="68334">
          <cell r="A68334">
            <v>43968</v>
          </cell>
        </row>
        <row r="68335">
          <cell r="A68335">
            <v>43968</v>
          </cell>
        </row>
        <row r="68336">
          <cell r="A68336">
            <v>43968</v>
          </cell>
        </row>
        <row r="68337">
          <cell r="A68337">
            <v>43968</v>
          </cell>
        </row>
        <row r="68338">
          <cell r="A68338">
            <v>43968</v>
          </cell>
        </row>
        <row r="68339">
          <cell r="A68339">
            <v>43968</v>
          </cell>
        </row>
        <row r="68340">
          <cell r="A68340">
            <v>43968</v>
          </cell>
        </row>
        <row r="68341">
          <cell r="A68341">
            <v>43968</v>
          </cell>
        </row>
        <row r="68342">
          <cell r="A68342">
            <v>43968</v>
          </cell>
        </row>
        <row r="68343">
          <cell r="A68343">
            <v>43968</v>
          </cell>
        </row>
        <row r="68344">
          <cell r="A68344">
            <v>43968</v>
          </cell>
        </row>
        <row r="68345">
          <cell r="A68345">
            <v>43968</v>
          </cell>
        </row>
        <row r="68346">
          <cell r="A68346">
            <v>43968</v>
          </cell>
        </row>
        <row r="68347">
          <cell r="A68347">
            <v>43968</v>
          </cell>
        </row>
        <row r="68348">
          <cell r="A68348">
            <v>43968</v>
          </cell>
        </row>
        <row r="68349">
          <cell r="A68349">
            <v>43968</v>
          </cell>
        </row>
        <row r="68350">
          <cell r="A68350">
            <v>43968</v>
          </cell>
        </row>
        <row r="68351">
          <cell r="A68351">
            <v>43968</v>
          </cell>
        </row>
        <row r="68352">
          <cell r="A68352">
            <v>43968</v>
          </cell>
        </row>
        <row r="68353">
          <cell r="A68353">
            <v>43968</v>
          </cell>
        </row>
        <row r="68354">
          <cell r="A68354">
            <v>43968</v>
          </cell>
        </row>
        <row r="68355">
          <cell r="A68355">
            <v>43968</v>
          </cell>
        </row>
        <row r="68356">
          <cell r="A68356">
            <v>43968</v>
          </cell>
        </row>
        <row r="68357">
          <cell r="A68357">
            <v>43968</v>
          </cell>
        </row>
        <row r="68358">
          <cell r="A68358">
            <v>43968</v>
          </cell>
        </row>
        <row r="68359">
          <cell r="A68359">
            <v>43968</v>
          </cell>
        </row>
        <row r="68360">
          <cell r="A68360">
            <v>43968</v>
          </cell>
        </row>
        <row r="68361">
          <cell r="A68361">
            <v>43968</v>
          </cell>
        </row>
        <row r="68362">
          <cell r="A68362">
            <v>43968</v>
          </cell>
        </row>
        <row r="68363">
          <cell r="A68363">
            <v>43968</v>
          </cell>
        </row>
        <row r="68364">
          <cell r="A68364">
            <v>43968</v>
          </cell>
        </row>
        <row r="68365">
          <cell r="A68365">
            <v>43968</v>
          </cell>
        </row>
        <row r="68366">
          <cell r="A68366">
            <v>43968</v>
          </cell>
        </row>
        <row r="68367">
          <cell r="A68367">
            <v>43968</v>
          </cell>
        </row>
        <row r="68368">
          <cell r="A68368">
            <v>43968</v>
          </cell>
        </row>
        <row r="68369">
          <cell r="A68369">
            <v>43968</v>
          </cell>
        </row>
        <row r="68370">
          <cell r="A68370">
            <v>43968</v>
          </cell>
        </row>
        <row r="68371">
          <cell r="A68371">
            <v>43968</v>
          </cell>
        </row>
        <row r="68372">
          <cell r="A68372">
            <v>43968</v>
          </cell>
        </row>
        <row r="68373">
          <cell r="A68373">
            <v>43968</v>
          </cell>
        </row>
        <row r="68374">
          <cell r="A68374">
            <v>43968</v>
          </cell>
        </row>
        <row r="68375">
          <cell r="A68375">
            <v>43968</v>
          </cell>
        </row>
        <row r="68376">
          <cell r="A68376">
            <v>43968</v>
          </cell>
        </row>
        <row r="68377">
          <cell r="A68377">
            <v>43968</v>
          </cell>
        </row>
        <row r="68378">
          <cell r="A68378">
            <v>43968</v>
          </cell>
        </row>
        <row r="68379">
          <cell r="A68379">
            <v>43968</v>
          </cell>
        </row>
        <row r="68380">
          <cell r="A68380">
            <v>43968</v>
          </cell>
        </row>
        <row r="68381">
          <cell r="A68381">
            <v>43968</v>
          </cell>
        </row>
        <row r="68382">
          <cell r="A68382">
            <v>43968</v>
          </cell>
        </row>
        <row r="68383">
          <cell r="A68383">
            <v>43968</v>
          </cell>
        </row>
        <row r="68384">
          <cell r="A68384">
            <v>43968</v>
          </cell>
        </row>
        <row r="68385">
          <cell r="A68385">
            <v>43968</v>
          </cell>
        </row>
        <row r="68386">
          <cell r="A68386">
            <v>43968</v>
          </cell>
        </row>
        <row r="68387">
          <cell r="A68387">
            <v>43968</v>
          </cell>
        </row>
        <row r="68388">
          <cell r="A68388">
            <v>43968</v>
          </cell>
        </row>
        <row r="68389">
          <cell r="A68389">
            <v>43968</v>
          </cell>
        </row>
        <row r="68390">
          <cell r="A68390">
            <v>43968</v>
          </cell>
        </row>
        <row r="68391">
          <cell r="A68391">
            <v>43968</v>
          </cell>
        </row>
        <row r="68392">
          <cell r="A68392">
            <v>43968</v>
          </cell>
        </row>
        <row r="68393">
          <cell r="A68393">
            <v>43968</v>
          </cell>
        </row>
        <row r="68394">
          <cell r="A68394">
            <v>43968</v>
          </cell>
        </row>
        <row r="68395">
          <cell r="A68395">
            <v>43968</v>
          </cell>
        </row>
        <row r="68396">
          <cell r="A68396">
            <v>43968</v>
          </cell>
        </row>
        <row r="68397">
          <cell r="A68397">
            <v>43968</v>
          </cell>
        </row>
        <row r="68398">
          <cell r="A68398">
            <v>43968</v>
          </cell>
        </row>
        <row r="68399">
          <cell r="A68399">
            <v>43968</v>
          </cell>
        </row>
        <row r="68400">
          <cell r="A68400">
            <v>43968</v>
          </cell>
        </row>
        <row r="68401">
          <cell r="A68401">
            <v>43968</v>
          </cell>
        </row>
        <row r="68402">
          <cell r="A68402">
            <v>43968</v>
          </cell>
        </row>
        <row r="68403">
          <cell r="A68403">
            <v>43968</v>
          </cell>
        </row>
        <row r="68404">
          <cell r="A68404">
            <v>43968</v>
          </cell>
        </row>
        <row r="68405">
          <cell r="A68405">
            <v>43968</v>
          </cell>
        </row>
        <row r="68406">
          <cell r="A68406">
            <v>43968</v>
          </cell>
        </row>
        <row r="68407">
          <cell r="A68407">
            <v>43968</v>
          </cell>
        </row>
        <row r="68408">
          <cell r="A68408">
            <v>43968</v>
          </cell>
        </row>
        <row r="68409">
          <cell r="A68409">
            <v>43968</v>
          </cell>
        </row>
        <row r="68410">
          <cell r="A68410">
            <v>43968</v>
          </cell>
        </row>
        <row r="68411">
          <cell r="A68411">
            <v>43968</v>
          </cell>
        </row>
        <row r="68412">
          <cell r="A68412">
            <v>43968</v>
          </cell>
        </row>
        <row r="68413">
          <cell r="A68413">
            <v>43968</v>
          </cell>
        </row>
        <row r="68414">
          <cell r="A68414">
            <v>43968</v>
          </cell>
        </row>
        <row r="68415">
          <cell r="A68415">
            <v>43968</v>
          </cell>
        </row>
        <row r="68416">
          <cell r="A68416">
            <v>43968</v>
          </cell>
        </row>
        <row r="68417">
          <cell r="A68417">
            <v>43968</v>
          </cell>
        </row>
        <row r="68418">
          <cell r="A68418">
            <v>43968</v>
          </cell>
        </row>
        <row r="68419">
          <cell r="A68419">
            <v>43968</v>
          </cell>
        </row>
        <row r="68420">
          <cell r="A68420">
            <v>43968</v>
          </cell>
        </row>
        <row r="68421">
          <cell r="A68421">
            <v>43968</v>
          </cell>
        </row>
        <row r="68422">
          <cell r="A68422">
            <v>43968</v>
          </cell>
        </row>
        <row r="68423">
          <cell r="A68423">
            <v>43968</v>
          </cell>
        </row>
        <row r="68424">
          <cell r="A68424">
            <v>43968</v>
          </cell>
        </row>
        <row r="68425">
          <cell r="A68425">
            <v>43968</v>
          </cell>
        </row>
        <row r="68426">
          <cell r="A68426">
            <v>43968</v>
          </cell>
        </row>
        <row r="68427">
          <cell r="A68427">
            <v>43968</v>
          </cell>
        </row>
        <row r="68428">
          <cell r="A68428">
            <v>43968</v>
          </cell>
        </row>
        <row r="68429">
          <cell r="A68429">
            <v>43968</v>
          </cell>
        </row>
        <row r="68430">
          <cell r="A68430">
            <v>43968</v>
          </cell>
        </row>
        <row r="68431">
          <cell r="A68431">
            <v>43968</v>
          </cell>
        </row>
        <row r="68432">
          <cell r="A68432">
            <v>43968</v>
          </cell>
        </row>
        <row r="68433">
          <cell r="A68433">
            <v>43968</v>
          </cell>
        </row>
        <row r="68434">
          <cell r="A68434">
            <v>43968</v>
          </cell>
        </row>
        <row r="68435">
          <cell r="A68435">
            <v>43968</v>
          </cell>
        </row>
        <row r="68436">
          <cell r="A68436">
            <v>43969</v>
          </cell>
        </row>
        <row r="68437">
          <cell r="A68437">
            <v>43969</v>
          </cell>
        </row>
        <row r="68438">
          <cell r="A68438">
            <v>43969</v>
          </cell>
        </row>
        <row r="68439">
          <cell r="A68439">
            <v>43969</v>
          </cell>
        </row>
        <row r="68440">
          <cell r="A68440">
            <v>43969</v>
          </cell>
        </row>
        <row r="68441">
          <cell r="A68441">
            <v>43969</v>
          </cell>
        </row>
        <row r="68442">
          <cell r="A68442">
            <v>43969</v>
          </cell>
        </row>
        <row r="68443">
          <cell r="A68443">
            <v>43969</v>
          </cell>
        </row>
        <row r="68444">
          <cell r="A68444">
            <v>43969</v>
          </cell>
        </row>
        <row r="68445">
          <cell r="A68445">
            <v>43969</v>
          </cell>
        </row>
        <row r="68446">
          <cell r="A68446">
            <v>43969</v>
          </cell>
        </row>
        <row r="68447">
          <cell r="A68447">
            <v>43969</v>
          </cell>
        </row>
        <row r="68448">
          <cell r="A68448">
            <v>43969</v>
          </cell>
        </row>
        <row r="68449">
          <cell r="A68449">
            <v>43969</v>
          </cell>
        </row>
        <row r="68450">
          <cell r="A68450">
            <v>43969</v>
          </cell>
        </row>
        <row r="68451">
          <cell r="A68451">
            <v>43969</v>
          </cell>
        </row>
        <row r="68452">
          <cell r="A68452">
            <v>43969</v>
          </cell>
        </row>
        <row r="68453">
          <cell r="A68453">
            <v>43969</v>
          </cell>
        </row>
        <row r="68454">
          <cell r="A68454">
            <v>43969</v>
          </cell>
        </row>
        <row r="68455">
          <cell r="A68455">
            <v>43969</v>
          </cell>
        </row>
        <row r="68456">
          <cell r="A68456">
            <v>43969</v>
          </cell>
        </row>
        <row r="68457">
          <cell r="A68457">
            <v>43969</v>
          </cell>
        </row>
        <row r="68458">
          <cell r="A68458">
            <v>43969</v>
          </cell>
        </row>
        <row r="68459">
          <cell r="A68459">
            <v>43969</v>
          </cell>
        </row>
        <row r="68460">
          <cell r="A68460">
            <v>43969</v>
          </cell>
        </row>
        <row r="68461">
          <cell r="A68461">
            <v>43969</v>
          </cell>
        </row>
        <row r="68462">
          <cell r="A68462">
            <v>43969</v>
          </cell>
        </row>
        <row r="68463">
          <cell r="A68463">
            <v>43969</v>
          </cell>
        </row>
        <row r="68464">
          <cell r="A68464">
            <v>43969</v>
          </cell>
        </row>
        <row r="68465">
          <cell r="A68465">
            <v>43969</v>
          </cell>
        </row>
        <row r="68466">
          <cell r="A68466">
            <v>43969</v>
          </cell>
        </row>
        <row r="68467">
          <cell r="A68467">
            <v>43969</v>
          </cell>
        </row>
        <row r="68468">
          <cell r="A68468">
            <v>43969</v>
          </cell>
        </row>
        <row r="68469">
          <cell r="A68469">
            <v>43969</v>
          </cell>
        </row>
        <row r="68470">
          <cell r="A68470">
            <v>43969</v>
          </cell>
        </row>
        <row r="68471">
          <cell r="A68471">
            <v>43969</v>
          </cell>
        </row>
        <row r="68472">
          <cell r="A68472">
            <v>43969</v>
          </cell>
        </row>
        <row r="68473">
          <cell r="A68473">
            <v>43969</v>
          </cell>
        </row>
        <row r="68474">
          <cell r="A68474">
            <v>43969</v>
          </cell>
        </row>
        <row r="68475">
          <cell r="A68475">
            <v>43969</v>
          </cell>
        </row>
        <row r="68476">
          <cell r="A68476">
            <v>43969</v>
          </cell>
        </row>
        <row r="68477">
          <cell r="A68477">
            <v>43969</v>
          </cell>
        </row>
        <row r="68478">
          <cell r="A68478">
            <v>43969</v>
          </cell>
        </row>
        <row r="68479">
          <cell r="A68479">
            <v>43969</v>
          </cell>
        </row>
        <row r="68480">
          <cell r="A68480">
            <v>43969</v>
          </cell>
        </row>
        <row r="68481">
          <cell r="A68481">
            <v>43969</v>
          </cell>
        </row>
        <row r="68482">
          <cell r="A68482">
            <v>43969</v>
          </cell>
        </row>
        <row r="68483">
          <cell r="A68483">
            <v>43969</v>
          </cell>
        </row>
        <row r="68484">
          <cell r="A68484">
            <v>43969</v>
          </cell>
        </row>
        <row r="68485">
          <cell r="A68485">
            <v>43969</v>
          </cell>
        </row>
        <row r="68486">
          <cell r="A68486">
            <v>43969</v>
          </cell>
        </row>
        <row r="68487">
          <cell r="A68487">
            <v>43969</v>
          </cell>
        </row>
        <row r="68488">
          <cell r="A68488">
            <v>43969</v>
          </cell>
        </row>
        <row r="68489">
          <cell r="A68489">
            <v>43969</v>
          </cell>
        </row>
        <row r="68490">
          <cell r="A68490">
            <v>43969</v>
          </cell>
        </row>
        <row r="68491">
          <cell r="A68491">
            <v>43969</v>
          </cell>
        </row>
        <row r="68492">
          <cell r="A68492">
            <v>43969</v>
          </cell>
        </row>
        <row r="68493">
          <cell r="A68493">
            <v>43969</v>
          </cell>
        </row>
        <row r="68494">
          <cell r="A68494">
            <v>43969</v>
          </cell>
        </row>
        <row r="68495">
          <cell r="A68495">
            <v>43969</v>
          </cell>
        </row>
        <row r="68496">
          <cell r="A68496">
            <v>43969</v>
          </cell>
        </row>
        <row r="68497">
          <cell r="A68497">
            <v>43969</v>
          </cell>
        </row>
        <row r="68498">
          <cell r="A68498">
            <v>43969</v>
          </cell>
        </row>
        <row r="68499">
          <cell r="A68499">
            <v>43969</v>
          </cell>
        </row>
        <row r="68500">
          <cell r="A68500">
            <v>43969</v>
          </cell>
        </row>
        <row r="68501">
          <cell r="A68501">
            <v>43969</v>
          </cell>
        </row>
        <row r="68502">
          <cell r="A68502">
            <v>43969</v>
          </cell>
        </row>
        <row r="68503">
          <cell r="A68503">
            <v>43969</v>
          </cell>
        </row>
        <row r="68504">
          <cell r="A68504">
            <v>43969</v>
          </cell>
        </row>
        <row r="68505">
          <cell r="A68505">
            <v>43969</v>
          </cell>
        </row>
        <row r="68506">
          <cell r="A68506">
            <v>43969</v>
          </cell>
        </row>
        <row r="68507">
          <cell r="A68507">
            <v>43969</v>
          </cell>
        </row>
        <row r="68508">
          <cell r="A68508">
            <v>43969</v>
          </cell>
        </row>
        <row r="68509">
          <cell r="A68509">
            <v>43969</v>
          </cell>
        </row>
        <row r="68510">
          <cell r="A68510">
            <v>43969</v>
          </cell>
        </row>
        <row r="68511">
          <cell r="A68511">
            <v>43969</v>
          </cell>
        </row>
        <row r="68512">
          <cell r="A68512">
            <v>43969</v>
          </cell>
        </row>
        <row r="68513">
          <cell r="A68513">
            <v>43969</v>
          </cell>
        </row>
        <row r="68514">
          <cell r="A68514">
            <v>43969</v>
          </cell>
        </row>
        <row r="68515">
          <cell r="A68515">
            <v>43969</v>
          </cell>
        </row>
        <row r="68516">
          <cell r="A68516">
            <v>43969</v>
          </cell>
        </row>
        <row r="68517">
          <cell r="A68517">
            <v>43969</v>
          </cell>
        </row>
        <row r="68518">
          <cell r="A68518">
            <v>43969</v>
          </cell>
        </row>
        <row r="68519">
          <cell r="A68519">
            <v>43969</v>
          </cell>
        </row>
        <row r="68520">
          <cell r="A68520">
            <v>43969</v>
          </cell>
        </row>
        <row r="68521">
          <cell r="A68521">
            <v>43969</v>
          </cell>
        </row>
        <row r="68522">
          <cell r="A68522">
            <v>43969</v>
          </cell>
        </row>
        <row r="68523">
          <cell r="A68523">
            <v>43969</v>
          </cell>
        </row>
        <row r="68524">
          <cell r="A68524">
            <v>43969</v>
          </cell>
        </row>
        <row r="68525">
          <cell r="A68525">
            <v>43969</v>
          </cell>
        </row>
        <row r="68526">
          <cell r="A68526">
            <v>43969</v>
          </cell>
        </row>
        <row r="68527">
          <cell r="A68527">
            <v>43969</v>
          </cell>
        </row>
        <row r="68528">
          <cell r="A68528">
            <v>43969</v>
          </cell>
        </row>
        <row r="68529">
          <cell r="A68529">
            <v>43969</v>
          </cell>
        </row>
        <row r="68530">
          <cell r="A68530">
            <v>43969</v>
          </cell>
        </row>
        <row r="68531">
          <cell r="A68531">
            <v>43969</v>
          </cell>
        </row>
        <row r="68532">
          <cell r="A68532">
            <v>43969</v>
          </cell>
        </row>
        <row r="68533">
          <cell r="A68533">
            <v>43969</v>
          </cell>
        </row>
        <row r="68534">
          <cell r="A68534">
            <v>43969</v>
          </cell>
        </row>
        <row r="68535">
          <cell r="A68535">
            <v>43969</v>
          </cell>
        </row>
        <row r="68536">
          <cell r="A68536">
            <v>43969</v>
          </cell>
        </row>
        <row r="68537">
          <cell r="A68537">
            <v>43969</v>
          </cell>
        </row>
        <row r="68538">
          <cell r="A68538">
            <v>43969</v>
          </cell>
        </row>
        <row r="68539">
          <cell r="A68539">
            <v>43969</v>
          </cell>
        </row>
        <row r="68540">
          <cell r="A68540">
            <v>43969</v>
          </cell>
        </row>
        <row r="68541">
          <cell r="A68541">
            <v>43969</v>
          </cell>
        </row>
        <row r="68542">
          <cell r="A68542">
            <v>43969</v>
          </cell>
        </row>
        <row r="68543">
          <cell r="A68543">
            <v>43969</v>
          </cell>
        </row>
        <row r="68544">
          <cell r="A68544">
            <v>43969</v>
          </cell>
        </row>
        <row r="68545">
          <cell r="A68545">
            <v>43969</v>
          </cell>
        </row>
        <row r="68546">
          <cell r="A68546">
            <v>43969</v>
          </cell>
        </row>
        <row r="68547">
          <cell r="A68547">
            <v>43969</v>
          </cell>
        </row>
        <row r="68548">
          <cell r="A68548">
            <v>43969</v>
          </cell>
        </row>
        <row r="68549">
          <cell r="A68549">
            <v>43969</v>
          </cell>
        </row>
        <row r="68550">
          <cell r="A68550">
            <v>43969</v>
          </cell>
        </row>
        <row r="68551">
          <cell r="A68551">
            <v>43970</v>
          </cell>
        </row>
        <row r="68552">
          <cell r="A68552">
            <v>43970</v>
          </cell>
        </row>
        <row r="68553">
          <cell r="A68553">
            <v>43970</v>
          </cell>
        </row>
        <row r="68554">
          <cell r="A68554">
            <v>43970</v>
          </cell>
        </row>
        <row r="68555">
          <cell r="A68555">
            <v>43970</v>
          </cell>
        </row>
        <row r="68556">
          <cell r="A68556">
            <v>43970</v>
          </cell>
        </row>
        <row r="68557">
          <cell r="A68557">
            <v>43970</v>
          </cell>
        </row>
        <row r="68558">
          <cell r="A68558">
            <v>43970</v>
          </cell>
        </row>
        <row r="68559">
          <cell r="A68559">
            <v>43970</v>
          </cell>
        </row>
        <row r="68560">
          <cell r="A68560">
            <v>43970</v>
          </cell>
        </row>
        <row r="68561">
          <cell r="A68561">
            <v>43970</v>
          </cell>
        </row>
        <row r="68562">
          <cell r="A68562">
            <v>43970</v>
          </cell>
        </row>
        <row r="68563">
          <cell r="A68563">
            <v>43970</v>
          </cell>
        </row>
        <row r="68564">
          <cell r="A68564">
            <v>43970</v>
          </cell>
        </row>
        <row r="68565">
          <cell r="A68565">
            <v>43970</v>
          </cell>
        </row>
        <row r="68566">
          <cell r="A68566">
            <v>43970</v>
          </cell>
        </row>
        <row r="68567">
          <cell r="A68567">
            <v>43970</v>
          </cell>
        </row>
        <row r="68568">
          <cell r="A68568">
            <v>43970</v>
          </cell>
        </row>
        <row r="68569">
          <cell r="A68569">
            <v>43970</v>
          </cell>
        </row>
        <row r="68570">
          <cell r="A68570">
            <v>43970</v>
          </cell>
        </row>
        <row r="68571">
          <cell r="A68571">
            <v>43970</v>
          </cell>
        </row>
        <row r="68572">
          <cell r="A68572">
            <v>43970</v>
          </cell>
        </row>
        <row r="68573">
          <cell r="A68573">
            <v>43970</v>
          </cell>
        </row>
        <row r="68574">
          <cell r="A68574">
            <v>43970</v>
          </cell>
        </row>
        <row r="68575">
          <cell r="A68575">
            <v>43970</v>
          </cell>
        </row>
        <row r="68576">
          <cell r="A68576">
            <v>43970</v>
          </cell>
        </row>
        <row r="68577">
          <cell r="A68577">
            <v>43970</v>
          </cell>
        </row>
        <row r="68578">
          <cell r="A68578">
            <v>43970</v>
          </cell>
        </row>
        <row r="68579">
          <cell r="A68579">
            <v>43970</v>
          </cell>
        </row>
        <row r="68580">
          <cell r="A68580">
            <v>43970</v>
          </cell>
        </row>
        <row r="68581">
          <cell r="A68581">
            <v>43970</v>
          </cell>
        </row>
        <row r="68582">
          <cell r="A68582">
            <v>43970</v>
          </cell>
        </row>
        <row r="68583">
          <cell r="A68583">
            <v>43970</v>
          </cell>
        </row>
        <row r="68584">
          <cell r="A68584">
            <v>43970</v>
          </cell>
        </row>
        <row r="68585">
          <cell r="A68585">
            <v>43970</v>
          </cell>
        </row>
        <row r="68586">
          <cell r="A68586">
            <v>43970</v>
          </cell>
        </row>
        <row r="68587">
          <cell r="A68587">
            <v>43970</v>
          </cell>
        </row>
        <row r="68588">
          <cell r="A68588">
            <v>43970</v>
          </cell>
        </row>
        <row r="68589">
          <cell r="A68589">
            <v>43970</v>
          </cell>
        </row>
        <row r="68590">
          <cell r="A68590">
            <v>43970</v>
          </cell>
        </row>
        <row r="68591">
          <cell r="A68591">
            <v>43970</v>
          </cell>
        </row>
        <row r="68592">
          <cell r="A68592">
            <v>43970</v>
          </cell>
        </row>
        <row r="68593">
          <cell r="A68593">
            <v>43970</v>
          </cell>
        </row>
        <row r="68594">
          <cell r="A68594">
            <v>43970</v>
          </cell>
        </row>
        <row r="68595">
          <cell r="A68595">
            <v>43970</v>
          </cell>
        </row>
        <row r="68596">
          <cell r="A68596">
            <v>43970</v>
          </cell>
        </row>
        <row r="68597">
          <cell r="A68597">
            <v>43970</v>
          </cell>
        </row>
        <row r="68598">
          <cell r="A68598">
            <v>43970</v>
          </cell>
        </row>
        <row r="68599">
          <cell r="A68599">
            <v>43970</v>
          </cell>
        </row>
        <row r="68600">
          <cell r="A68600">
            <v>43970</v>
          </cell>
        </row>
        <row r="68601">
          <cell r="A68601">
            <v>43970</v>
          </cell>
        </row>
        <row r="68602">
          <cell r="A68602">
            <v>43970</v>
          </cell>
        </row>
        <row r="68603">
          <cell r="A68603">
            <v>43970</v>
          </cell>
        </row>
        <row r="68604">
          <cell r="A68604">
            <v>43970</v>
          </cell>
        </row>
        <row r="68605">
          <cell r="A68605">
            <v>43970</v>
          </cell>
        </row>
        <row r="68606">
          <cell r="A68606">
            <v>43970</v>
          </cell>
        </row>
        <row r="68607">
          <cell r="A68607">
            <v>43970</v>
          </cell>
        </row>
        <row r="68608">
          <cell r="A68608">
            <v>43970</v>
          </cell>
        </row>
        <row r="68609">
          <cell r="A68609">
            <v>43970</v>
          </cell>
        </row>
        <row r="68610">
          <cell r="A68610">
            <v>43970</v>
          </cell>
        </row>
        <row r="68611">
          <cell r="A68611">
            <v>43970</v>
          </cell>
        </row>
        <row r="68612">
          <cell r="A68612">
            <v>43970</v>
          </cell>
        </row>
        <row r="68613">
          <cell r="A68613">
            <v>43970</v>
          </cell>
        </row>
        <row r="68614">
          <cell r="A68614">
            <v>43970</v>
          </cell>
        </row>
        <row r="68615">
          <cell r="A68615">
            <v>43970</v>
          </cell>
        </row>
        <row r="68616">
          <cell r="A68616">
            <v>43970</v>
          </cell>
        </row>
        <row r="68617">
          <cell r="A68617">
            <v>43970</v>
          </cell>
        </row>
        <row r="68618">
          <cell r="A68618">
            <v>43970</v>
          </cell>
        </row>
        <row r="68619">
          <cell r="A68619">
            <v>43970</v>
          </cell>
        </row>
        <row r="68620">
          <cell r="A68620">
            <v>43970</v>
          </cell>
        </row>
        <row r="68621">
          <cell r="A68621">
            <v>43970</v>
          </cell>
        </row>
        <row r="68622">
          <cell r="A68622">
            <v>43970</v>
          </cell>
        </row>
        <row r="68623">
          <cell r="A68623">
            <v>43970</v>
          </cell>
        </row>
        <row r="68624">
          <cell r="A68624">
            <v>43970</v>
          </cell>
        </row>
        <row r="68625">
          <cell r="A68625">
            <v>43970</v>
          </cell>
        </row>
        <row r="68626">
          <cell r="A68626">
            <v>43970</v>
          </cell>
        </row>
        <row r="68627">
          <cell r="A68627">
            <v>43970</v>
          </cell>
        </row>
        <row r="68628">
          <cell r="A68628">
            <v>43970</v>
          </cell>
        </row>
        <row r="68629">
          <cell r="A68629">
            <v>43970</v>
          </cell>
        </row>
        <row r="68630">
          <cell r="A68630">
            <v>43970</v>
          </cell>
        </row>
        <row r="68631">
          <cell r="A68631">
            <v>43970</v>
          </cell>
        </row>
        <row r="68632">
          <cell r="A68632">
            <v>43970</v>
          </cell>
        </row>
        <row r="68633">
          <cell r="A68633">
            <v>43970</v>
          </cell>
        </row>
        <row r="68634">
          <cell r="A68634">
            <v>43970</v>
          </cell>
        </row>
        <row r="68635">
          <cell r="A68635">
            <v>43970</v>
          </cell>
        </row>
        <row r="68636">
          <cell r="A68636">
            <v>43970</v>
          </cell>
        </row>
        <row r="68637">
          <cell r="A68637">
            <v>43970</v>
          </cell>
        </row>
        <row r="68638">
          <cell r="A68638">
            <v>43970</v>
          </cell>
        </row>
        <row r="68639">
          <cell r="A68639">
            <v>43970</v>
          </cell>
        </row>
        <row r="68640">
          <cell r="A68640">
            <v>43970</v>
          </cell>
        </row>
        <row r="68641">
          <cell r="A68641">
            <v>43970</v>
          </cell>
        </row>
        <row r="68642">
          <cell r="A68642">
            <v>43970</v>
          </cell>
        </row>
        <row r="68643">
          <cell r="A68643">
            <v>43970</v>
          </cell>
        </row>
        <row r="68644">
          <cell r="A68644">
            <v>43970</v>
          </cell>
        </row>
        <row r="68645">
          <cell r="A68645">
            <v>43970</v>
          </cell>
        </row>
        <row r="68646">
          <cell r="A68646">
            <v>43970</v>
          </cell>
        </row>
        <row r="68647">
          <cell r="A68647">
            <v>43970</v>
          </cell>
        </row>
        <row r="68648">
          <cell r="A68648">
            <v>43970</v>
          </cell>
        </row>
        <row r="68649">
          <cell r="A68649">
            <v>43970</v>
          </cell>
        </row>
        <row r="68650">
          <cell r="A68650">
            <v>43970</v>
          </cell>
        </row>
        <row r="68651">
          <cell r="A68651">
            <v>43970</v>
          </cell>
        </row>
        <row r="68652">
          <cell r="A68652">
            <v>43970</v>
          </cell>
        </row>
        <row r="68653">
          <cell r="A68653">
            <v>43970</v>
          </cell>
        </row>
        <row r="68654">
          <cell r="A68654">
            <v>43970</v>
          </cell>
        </row>
        <row r="68655">
          <cell r="A68655">
            <v>43970</v>
          </cell>
        </row>
        <row r="68656">
          <cell r="A68656">
            <v>43970</v>
          </cell>
        </row>
        <row r="68657">
          <cell r="A68657">
            <v>43970</v>
          </cell>
        </row>
        <row r="68658">
          <cell r="A68658">
            <v>43970</v>
          </cell>
        </row>
        <row r="68659">
          <cell r="A68659">
            <v>43970</v>
          </cell>
        </row>
        <row r="68660">
          <cell r="A68660">
            <v>43970</v>
          </cell>
        </row>
        <row r="68661">
          <cell r="A68661">
            <v>43970</v>
          </cell>
        </row>
        <row r="68662">
          <cell r="A68662">
            <v>43970</v>
          </cell>
        </row>
        <row r="68663">
          <cell r="A68663">
            <v>43970</v>
          </cell>
        </row>
        <row r="68664">
          <cell r="A68664">
            <v>43970</v>
          </cell>
        </row>
        <row r="68665">
          <cell r="A68665">
            <v>43970</v>
          </cell>
        </row>
        <row r="68666">
          <cell r="A68666">
            <v>43971</v>
          </cell>
        </row>
        <row r="68667">
          <cell r="A68667">
            <v>43971</v>
          </cell>
        </row>
        <row r="68668">
          <cell r="A68668">
            <v>43971</v>
          </cell>
        </row>
        <row r="68669">
          <cell r="A68669">
            <v>43971</v>
          </cell>
        </row>
        <row r="68670">
          <cell r="A68670">
            <v>43971</v>
          </cell>
        </row>
        <row r="68671">
          <cell r="A68671">
            <v>43971</v>
          </cell>
        </row>
        <row r="68672">
          <cell r="A68672">
            <v>43971</v>
          </cell>
        </row>
        <row r="68673">
          <cell r="A68673">
            <v>43971</v>
          </cell>
        </row>
        <row r="68674">
          <cell r="A68674">
            <v>43971</v>
          </cell>
        </row>
        <row r="68675">
          <cell r="A68675">
            <v>43971</v>
          </cell>
        </row>
        <row r="68676">
          <cell r="A68676">
            <v>43971</v>
          </cell>
        </row>
        <row r="68677">
          <cell r="A68677">
            <v>43971</v>
          </cell>
        </row>
        <row r="68678">
          <cell r="A68678">
            <v>43971</v>
          </cell>
        </row>
        <row r="68679">
          <cell r="A68679">
            <v>43971</v>
          </cell>
        </row>
        <row r="68680">
          <cell r="A68680">
            <v>43971</v>
          </cell>
        </row>
        <row r="68681">
          <cell r="A68681">
            <v>43971</v>
          </cell>
        </row>
        <row r="68682">
          <cell r="A68682">
            <v>43971</v>
          </cell>
        </row>
        <row r="68683">
          <cell r="A68683">
            <v>43971</v>
          </cell>
        </row>
        <row r="68684">
          <cell r="A68684">
            <v>43971</v>
          </cell>
        </row>
        <row r="68685">
          <cell r="A68685">
            <v>43971</v>
          </cell>
        </row>
        <row r="68686">
          <cell r="A68686">
            <v>43971</v>
          </cell>
        </row>
        <row r="68687">
          <cell r="A68687">
            <v>43971</v>
          </cell>
        </row>
        <row r="68688">
          <cell r="A68688">
            <v>43971</v>
          </cell>
        </row>
        <row r="68689">
          <cell r="A68689">
            <v>43971</v>
          </cell>
        </row>
        <row r="68690">
          <cell r="A68690">
            <v>43971</v>
          </cell>
        </row>
        <row r="68691">
          <cell r="A68691">
            <v>43971</v>
          </cell>
        </row>
        <row r="68692">
          <cell r="A68692">
            <v>43971</v>
          </cell>
        </row>
        <row r="68693">
          <cell r="A68693">
            <v>43971</v>
          </cell>
        </row>
        <row r="68694">
          <cell r="A68694">
            <v>43971</v>
          </cell>
        </row>
        <row r="68695">
          <cell r="A68695">
            <v>43971</v>
          </cell>
        </row>
        <row r="68696">
          <cell r="A68696">
            <v>43971</v>
          </cell>
        </row>
        <row r="68697">
          <cell r="A68697">
            <v>43971</v>
          </cell>
        </row>
        <row r="68698">
          <cell r="A68698">
            <v>43971</v>
          </cell>
        </row>
        <row r="68699">
          <cell r="A68699">
            <v>43971</v>
          </cell>
        </row>
        <row r="68700">
          <cell r="A68700">
            <v>43971</v>
          </cell>
        </row>
        <row r="68701">
          <cell r="A68701">
            <v>43971</v>
          </cell>
        </row>
        <row r="68702">
          <cell r="A68702">
            <v>43971</v>
          </cell>
        </row>
        <row r="68703">
          <cell r="A68703">
            <v>43971</v>
          </cell>
        </row>
        <row r="68704">
          <cell r="A68704">
            <v>43971</v>
          </cell>
        </row>
        <row r="68705">
          <cell r="A68705">
            <v>43971</v>
          </cell>
        </row>
        <row r="68706">
          <cell r="A68706">
            <v>43971</v>
          </cell>
        </row>
        <row r="68707">
          <cell r="A68707">
            <v>43971</v>
          </cell>
        </row>
        <row r="68708">
          <cell r="A68708">
            <v>43971</v>
          </cell>
        </row>
        <row r="68709">
          <cell r="A68709">
            <v>43971</v>
          </cell>
        </row>
        <row r="68710">
          <cell r="A68710">
            <v>43971</v>
          </cell>
        </row>
        <row r="68711">
          <cell r="A68711">
            <v>43971</v>
          </cell>
        </row>
        <row r="68712">
          <cell r="A68712">
            <v>43971</v>
          </cell>
        </row>
        <row r="68713">
          <cell r="A68713">
            <v>43971</v>
          </cell>
        </row>
        <row r="68714">
          <cell r="A68714">
            <v>43971</v>
          </cell>
        </row>
        <row r="68715">
          <cell r="A68715">
            <v>43971</v>
          </cell>
        </row>
        <row r="68716">
          <cell r="A68716">
            <v>43971</v>
          </cell>
        </row>
        <row r="68717">
          <cell r="A68717">
            <v>43971</v>
          </cell>
        </row>
        <row r="68718">
          <cell r="A68718">
            <v>43971</v>
          </cell>
        </row>
        <row r="68719">
          <cell r="A68719">
            <v>43971</v>
          </cell>
        </row>
        <row r="68720">
          <cell r="A68720">
            <v>43971</v>
          </cell>
        </row>
        <row r="68721">
          <cell r="A68721">
            <v>43971</v>
          </cell>
        </row>
        <row r="68722">
          <cell r="A68722">
            <v>43971</v>
          </cell>
        </row>
        <row r="68723">
          <cell r="A68723">
            <v>43971</v>
          </cell>
        </row>
        <row r="68724">
          <cell r="A68724">
            <v>43971</v>
          </cell>
        </row>
        <row r="68725">
          <cell r="A68725">
            <v>43971</v>
          </cell>
        </row>
        <row r="68726">
          <cell r="A68726">
            <v>43971</v>
          </cell>
        </row>
        <row r="68727">
          <cell r="A68727">
            <v>43971</v>
          </cell>
        </row>
        <row r="68728">
          <cell r="A68728">
            <v>43971</v>
          </cell>
        </row>
        <row r="68729">
          <cell r="A68729">
            <v>43971</v>
          </cell>
        </row>
        <row r="68730">
          <cell r="A68730">
            <v>43971</v>
          </cell>
        </row>
        <row r="68731">
          <cell r="A68731">
            <v>43971</v>
          </cell>
        </row>
        <row r="68732">
          <cell r="A68732">
            <v>43971</v>
          </cell>
        </row>
        <row r="68733">
          <cell r="A68733">
            <v>43971</v>
          </cell>
        </row>
        <row r="68734">
          <cell r="A68734">
            <v>43971</v>
          </cell>
        </row>
        <row r="68735">
          <cell r="A68735">
            <v>43971</v>
          </cell>
        </row>
        <row r="68736">
          <cell r="A68736">
            <v>43971</v>
          </cell>
        </row>
        <row r="68737">
          <cell r="A68737">
            <v>43971</v>
          </cell>
        </row>
        <row r="68738">
          <cell r="A68738">
            <v>43971</v>
          </cell>
        </row>
        <row r="68739">
          <cell r="A68739">
            <v>43971</v>
          </cell>
        </row>
        <row r="68740">
          <cell r="A68740">
            <v>43971</v>
          </cell>
        </row>
        <row r="68741">
          <cell r="A68741">
            <v>43971</v>
          </cell>
        </row>
        <row r="68742">
          <cell r="A68742">
            <v>43971</v>
          </cell>
        </row>
        <row r="68743">
          <cell r="A68743">
            <v>43971</v>
          </cell>
        </row>
        <row r="68744">
          <cell r="A68744">
            <v>43971</v>
          </cell>
        </row>
        <row r="68745">
          <cell r="A68745">
            <v>43971</v>
          </cell>
        </row>
        <row r="68746">
          <cell r="A68746">
            <v>43971</v>
          </cell>
        </row>
        <row r="68747">
          <cell r="A68747">
            <v>43971</v>
          </cell>
        </row>
        <row r="68748">
          <cell r="A68748">
            <v>43971</v>
          </cell>
        </row>
        <row r="68749">
          <cell r="A68749">
            <v>43971</v>
          </cell>
        </row>
        <row r="68750">
          <cell r="A68750">
            <v>43971</v>
          </cell>
        </row>
        <row r="68751">
          <cell r="A68751">
            <v>43971</v>
          </cell>
        </row>
        <row r="68752">
          <cell r="A68752">
            <v>43971</v>
          </cell>
        </row>
        <row r="68753">
          <cell r="A68753">
            <v>43971</v>
          </cell>
        </row>
        <row r="68754">
          <cell r="A68754">
            <v>43971</v>
          </cell>
        </row>
        <row r="68755">
          <cell r="A68755">
            <v>43971</v>
          </cell>
        </row>
        <row r="68756">
          <cell r="A68756">
            <v>43971</v>
          </cell>
        </row>
        <row r="68757">
          <cell r="A68757">
            <v>43971</v>
          </cell>
        </row>
        <row r="68758">
          <cell r="A68758">
            <v>43971</v>
          </cell>
        </row>
        <row r="68759">
          <cell r="A68759">
            <v>43971</v>
          </cell>
        </row>
        <row r="68760">
          <cell r="A68760">
            <v>43971</v>
          </cell>
        </row>
        <row r="68761">
          <cell r="A68761">
            <v>43971</v>
          </cell>
        </row>
        <row r="68762">
          <cell r="A68762">
            <v>43971</v>
          </cell>
        </row>
        <row r="68763">
          <cell r="A68763">
            <v>43971</v>
          </cell>
        </row>
        <row r="68764">
          <cell r="A68764">
            <v>43971</v>
          </cell>
        </row>
        <row r="68765">
          <cell r="A68765">
            <v>43971</v>
          </cell>
        </row>
        <row r="68766">
          <cell r="A68766">
            <v>43971</v>
          </cell>
        </row>
        <row r="68767">
          <cell r="A68767">
            <v>43971</v>
          </cell>
        </row>
        <row r="68768">
          <cell r="A68768">
            <v>43971</v>
          </cell>
        </row>
        <row r="68769">
          <cell r="A68769">
            <v>43971</v>
          </cell>
        </row>
        <row r="68770">
          <cell r="A68770">
            <v>43971</v>
          </cell>
        </row>
        <row r="68771">
          <cell r="A68771">
            <v>43971</v>
          </cell>
        </row>
        <row r="68772">
          <cell r="A68772">
            <v>43971</v>
          </cell>
        </row>
        <row r="68773">
          <cell r="A68773">
            <v>43971</v>
          </cell>
        </row>
        <row r="68774">
          <cell r="A68774">
            <v>43971</v>
          </cell>
        </row>
        <row r="68775">
          <cell r="A68775">
            <v>43971</v>
          </cell>
        </row>
        <row r="68776">
          <cell r="A68776">
            <v>43971</v>
          </cell>
        </row>
        <row r="68777">
          <cell r="A68777">
            <v>43971</v>
          </cell>
        </row>
        <row r="68778">
          <cell r="A68778">
            <v>43971</v>
          </cell>
        </row>
        <row r="68779">
          <cell r="A68779">
            <v>43971</v>
          </cell>
        </row>
        <row r="68780">
          <cell r="A68780">
            <v>43971</v>
          </cell>
        </row>
        <row r="68781">
          <cell r="A68781">
            <v>43972</v>
          </cell>
        </row>
        <row r="68782">
          <cell r="A68782">
            <v>43972</v>
          </cell>
        </row>
        <row r="68783">
          <cell r="A68783">
            <v>43972</v>
          </cell>
        </row>
        <row r="68784">
          <cell r="A68784">
            <v>43972</v>
          </cell>
        </row>
        <row r="68785">
          <cell r="A68785">
            <v>43972</v>
          </cell>
        </row>
        <row r="68786">
          <cell r="A68786">
            <v>43972</v>
          </cell>
        </row>
        <row r="68787">
          <cell r="A68787">
            <v>43972</v>
          </cell>
        </row>
        <row r="68788">
          <cell r="A68788">
            <v>43972</v>
          </cell>
        </row>
        <row r="68789">
          <cell r="A68789">
            <v>43972</v>
          </cell>
        </row>
        <row r="68790">
          <cell r="A68790">
            <v>43972</v>
          </cell>
        </row>
        <row r="68791">
          <cell r="A68791">
            <v>43972</v>
          </cell>
        </row>
        <row r="68792">
          <cell r="A68792">
            <v>43972</v>
          </cell>
        </row>
        <row r="68793">
          <cell r="A68793">
            <v>43972</v>
          </cell>
        </row>
        <row r="68794">
          <cell r="A68794">
            <v>43972</v>
          </cell>
        </row>
        <row r="68795">
          <cell r="A68795">
            <v>43972</v>
          </cell>
        </row>
        <row r="68796">
          <cell r="A68796">
            <v>43972</v>
          </cell>
        </row>
        <row r="68797">
          <cell r="A68797">
            <v>43972</v>
          </cell>
        </row>
        <row r="68798">
          <cell r="A68798">
            <v>43972</v>
          </cell>
        </row>
        <row r="68799">
          <cell r="A68799">
            <v>43972</v>
          </cell>
        </row>
        <row r="68800">
          <cell r="A68800">
            <v>43972</v>
          </cell>
        </row>
        <row r="68801">
          <cell r="A68801">
            <v>43972</v>
          </cell>
        </row>
        <row r="68802">
          <cell r="A68802">
            <v>43972</v>
          </cell>
        </row>
        <row r="68803">
          <cell r="A68803">
            <v>43972</v>
          </cell>
        </row>
        <row r="68804">
          <cell r="A68804">
            <v>43972</v>
          </cell>
        </row>
        <row r="68805">
          <cell r="A68805">
            <v>43972</v>
          </cell>
        </row>
        <row r="68806">
          <cell r="A68806">
            <v>43972</v>
          </cell>
        </row>
        <row r="68807">
          <cell r="A68807">
            <v>43972</v>
          </cell>
        </row>
        <row r="68808">
          <cell r="A68808">
            <v>43972</v>
          </cell>
        </row>
        <row r="68809">
          <cell r="A68809">
            <v>43972</v>
          </cell>
        </row>
        <row r="68810">
          <cell r="A68810">
            <v>43972</v>
          </cell>
        </row>
        <row r="68811">
          <cell r="A68811">
            <v>43972</v>
          </cell>
        </row>
        <row r="68812">
          <cell r="A68812">
            <v>43972</v>
          </cell>
        </row>
        <row r="68813">
          <cell r="A68813">
            <v>43972</v>
          </cell>
        </row>
        <row r="68814">
          <cell r="A68814">
            <v>43972</v>
          </cell>
        </row>
        <row r="68815">
          <cell r="A68815">
            <v>43972</v>
          </cell>
        </row>
        <row r="68816">
          <cell r="A68816">
            <v>43972</v>
          </cell>
        </row>
        <row r="68817">
          <cell r="A68817">
            <v>43972</v>
          </cell>
        </row>
        <row r="68818">
          <cell r="A68818">
            <v>43972</v>
          </cell>
        </row>
        <row r="68819">
          <cell r="A68819">
            <v>43972</v>
          </cell>
        </row>
        <row r="68820">
          <cell r="A68820">
            <v>43972</v>
          </cell>
        </row>
        <row r="68821">
          <cell r="A68821">
            <v>43972</v>
          </cell>
        </row>
        <row r="68822">
          <cell r="A68822">
            <v>43972</v>
          </cell>
        </row>
        <row r="68823">
          <cell r="A68823">
            <v>43972</v>
          </cell>
        </row>
        <row r="68824">
          <cell r="A68824">
            <v>43972</v>
          </cell>
        </row>
        <row r="68825">
          <cell r="A68825">
            <v>43972</v>
          </cell>
        </row>
        <row r="68826">
          <cell r="A68826">
            <v>43972</v>
          </cell>
        </row>
        <row r="68827">
          <cell r="A68827">
            <v>43972</v>
          </cell>
        </row>
        <row r="68828">
          <cell r="A68828">
            <v>43972</v>
          </cell>
        </row>
        <row r="68829">
          <cell r="A68829">
            <v>43972</v>
          </cell>
        </row>
        <row r="68830">
          <cell r="A68830">
            <v>43972</v>
          </cell>
        </row>
        <row r="68831">
          <cell r="A68831">
            <v>43972</v>
          </cell>
        </row>
        <row r="68832">
          <cell r="A68832">
            <v>43972</v>
          </cell>
        </row>
        <row r="68833">
          <cell r="A68833">
            <v>43972</v>
          </cell>
        </row>
        <row r="68834">
          <cell r="A68834">
            <v>43972</v>
          </cell>
        </row>
        <row r="68835">
          <cell r="A68835">
            <v>43972</v>
          </cell>
        </row>
        <row r="68836">
          <cell r="A68836">
            <v>43972</v>
          </cell>
        </row>
        <row r="68837">
          <cell r="A68837">
            <v>43972</v>
          </cell>
        </row>
        <row r="68838">
          <cell r="A68838">
            <v>43972</v>
          </cell>
        </row>
        <row r="68839">
          <cell r="A68839">
            <v>43972</v>
          </cell>
        </row>
        <row r="68840">
          <cell r="A68840">
            <v>43972</v>
          </cell>
        </row>
        <row r="68841">
          <cell r="A68841">
            <v>43972</v>
          </cell>
        </row>
        <row r="68842">
          <cell r="A68842">
            <v>43972</v>
          </cell>
        </row>
        <row r="68843">
          <cell r="A68843">
            <v>43972</v>
          </cell>
        </row>
        <row r="68844">
          <cell r="A68844">
            <v>43972</v>
          </cell>
        </row>
        <row r="68845">
          <cell r="A68845">
            <v>43972</v>
          </cell>
        </row>
        <row r="68846">
          <cell r="A68846">
            <v>43972</v>
          </cell>
        </row>
        <row r="68847">
          <cell r="A68847">
            <v>43972</v>
          </cell>
        </row>
        <row r="68848">
          <cell r="A68848">
            <v>43972</v>
          </cell>
        </row>
        <row r="68849">
          <cell r="A68849">
            <v>43972</v>
          </cell>
        </row>
        <row r="68850">
          <cell r="A68850">
            <v>43972</v>
          </cell>
        </row>
        <row r="68851">
          <cell r="A68851">
            <v>43972</v>
          </cell>
        </row>
        <row r="68852">
          <cell r="A68852">
            <v>43972</v>
          </cell>
        </row>
        <row r="68853">
          <cell r="A68853">
            <v>43972</v>
          </cell>
        </row>
        <row r="68854">
          <cell r="A68854">
            <v>43972</v>
          </cell>
        </row>
        <row r="68855">
          <cell r="A68855">
            <v>43972</v>
          </cell>
        </row>
        <row r="68856">
          <cell r="A68856">
            <v>43972</v>
          </cell>
        </row>
        <row r="68857">
          <cell r="A68857">
            <v>43972</v>
          </cell>
        </row>
        <row r="68858">
          <cell r="A68858">
            <v>43972</v>
          </cell>
        </row>
        <row r="68859">
          <cell r="A68859">
            <v>43972</v>
          </cell>
        </row>
        <row r="68860">
          <cell r="A68860">
            <v>43972</v>
          </cell>
        </row>
        <row r="68861">
          <cell r="A68861">
            <v>43972</v>
          </cell>
        </row>
        <row r="68862">
          <cell r="A68862">
            <v>43972</v>
          </cell>
        </row>
        <row r="68863">
          <cell r="A68863">
            <v>43972</v>
          </cell>
        </row>
        <row r="68864">
          <cell r="A68864">
            <v>43972</v>
          </cell>
        </row>
        <row r="68865">
          <cell r="A68865">
            <v>43972</v>
          </cell>
        </row>
        <row r="68866">
          <cell r="A68866">
            <v>43972</v>
          </cell>
        </row>
        <row r="68867">
          <cell r="A68867">
            <v>43972</v>
          </cell>
        </row>
        <row r="68868">
          <cell r="A68868">
            <v>43972</v>
          </cell>
        </row>
        <row r="68869">
          <cell r="A68869">
            <v>43972</v>
          </cell>
        </row>
        <row r="68870">
          <cell r="A68870">
            <v>43972</v>
          </cell>
        </row>
        <row r="68871">
          <cell r="A68871">
            <v>43972</v>
          </cell>
        </row>
        <row r="68872">
          <cell r="A68872">
            <v>43972</v>
          </cell>
        </row>
        <row r="68873">
          <cell r="A68873">
            <v>43972</v>
          </cell>
        </row>
        <row r="68874">
          <cell r="A68874">
            <v>43972</v>
          </cell>
        </row>
        <row r="68875">
          <cell r="A68875">
            <v>43972</v>
          </cell>
        </row>
        <row r="68876">
          <cell r="A68876">
            <v>43972</v>
          </cell>
        </row>
        <row r="68877">
          <cell r="A68877">
            <v>43972</v>
          </cell>
        </row>
        <row r="68878">
          <cell r="A68878">
            <v>43972</v>
          </cell>
        </row>
        <row r="68879">
          <cell r="A68879">
            <v>43972</v>
          </cell>
        </row>
        <row r="68880">
          <cell r="A68880">
            <v>43972</v>
          </cell>
        </row>
        <row r="68881">
          <cell r="A68881">
            <v>43972</v>
          </cell>
        </row>
        <row r="68882">
          <cell r="A68882">
            <v>43972</v>
          </cell>
        </row>
        <row r="68883">
          <cell r="A68883">
            <v>43972</v>
          </cell>
        </row>
        <row r="68884">
          <cell r="A68884">
            <v>43972</v>
          </cell>
        </row>
        <row r="68885">
          <cell r="A68885">
            <v>43972</v>
          </cell>
        </row>
        <row r="68886">
          <cell r="A68886">
            <v>43972</v>
          </cell>
        </row>
        <row r="68887">
          <cell r="A68887">
            <v>43972</v>
          </cell>
        </row>
        <row r="68888">
          <cell r="A68888">
            <v>43972</v>
          </cell>
        </row>
        <row r="68889">
          <cell r="A68889">
            <v>43972</v>
          </cell>
        </row>
        <row r="68890">
          <cell r="A68890">
            <v>43972</v>
          </cell>
        </row>
        <row r="68891">
          <cell r="A68891">
            <v>43972</v>
          </cell>
        </row>
        <row r="68892">
          <cell r="A68892">
            <v>43972</v>
          </cell>
        </row>
        <row r="68893">
          <cell r="A68893">
            <v>43972</v>
          </cell>
        </row>
        <row r="68894">
          <cell r="A68894">
            <v>43972</v>
          </cell>
        </row>
        <row r="68895">
          <cell r="A68895">
            <v>43972</v>
          </cell>
        </row>
        <row r="68896">
          <cell r="A68896">
            <v>43973</v>
          </cell>
        </row>
        <row r="68897">
          <cell r="A68897">
            <v>43973</v>
          </cell>
        </row>
        <row r="68898">
          <cell r="A68898">
            <v>43973</v>
          </cell>
        </row>
        <row r="68899">
          <cell r="A68899">
            <v>43973</v>
          </cell>
        </row>
        <row r="68900">
          <cell r="A68900">
            <v>43973</v>
          </cell>
        </row>
        <row r="68901">
          <cell r="A68901">
            <v>43973</v>
          </cell>
        </row>
        <row r="68902">
          <cell r="A68902">
            <v>43973</v>
          </cell>
        </row>
        <row r="68903">
          <cell r="A68903">
            <v>43973</v>
          </cell>
        </row>
        <row r="68904">
          <cell r="A68904">
            <v>43973</v>
          </cell>
        </row>
        <row r="68905">
          <cell r="A68905">
            <v>43973</v>
          </cell>
        </row>
        <row r="68906">
          <cell r="A68906">
            <v>43973</v>
          </cell>
        </row>
        <row r="68907">
          <cell r="A68907">
            <v>43973</v>
          </cell>
        </row>
        <row r="68908">
          <cell r="A68908">
            <v>43973</v>
          </cell>
        </row>
        <row r="68909">
          <cell r="A68909">
            <v>43973</v>
          </cell>
        </row>
        <row r="68910">
          <cell r="A68910">
            <v>43973</v>
          </cell>
        </row>
        <row r="68911">
          <cell r="A68911">
            <v>43973</v>
          </cell>
        </row>
        <row r="68912">
          <cell r="A68912">
            <v>43973</v>
          </cell>
        </row>
        <row r="68913">
          <cell r="A68913">
            <v>43973</v>
          </cell>
        </row>
        <row r="68914">
          <cell r="A68914">
            <v>43973</v>
          </cell>
        </row>
        <row r="68915">
          <cell r="A68915">
            <v>43973</v>
          </cell>
        </row>
        <row r="68916">
          <cell r="A68916">
            <v>43973</v>
          </cell>
        </row>
        <row r="68917">
          <cell r="A68917">
            <v>43973</v>
          </cell>
        </row>
        <row r="68918">
          <cell r="A68918">
            <v>43973</v>
          </cell>
        </row>
        <row r="68919">
          <cell r="A68919">
            <v>43973</v>
          </cell>
        </row>
        <row r="68920">
          <cell r="A68920">
            <v>43973</v>
          </cell>
        </row>
        <row r="68921">
          <cell r="A68921">
            <v>43973</v>
          </cell>
        </row>
        <row r="68922">
          <cell r="A68922">
            <v>43973</v>
          </cell>
        </row>
        <row r="68923">
          <cell r="A68923">
            <v>43973</v>
          </cell>
        </row>
        <row r="68924">
          <cell r="A68924">
            <v>43973</v>
          </cell>
        </row>
        <row r="68925">
          <cell r="A68925">
            <v>43973</v>
          </cell>
        </row>
        <row r="68926">
          <cell r="A68926">
            <v>43973</v>
          </cell>
        </row>
        <row r="68927">
          <cell r="A68927">
            <v>43973</v>
          </cell>
        </row>
        <row r="68928">
          <cell r="A68928">
            <v>43973</v>
          </cell>
        </row>
        <row r="68929">
          <cell r="A68929">
            <v>43973</v>
          </cell>
        </row>
        <row r="68930">
          <cell r="A68930">
            <v>43973</v>
          </cell>
        </row>
        <row r="68931">
          <cell r="A68931">
            <v>43973</v>
          </cell>
        </row>
        <row r="68932">
          <cell r="A68932">
            <v>43973</v>
          </cell>
        </row>
        <row r="68933">
          <cell r="A68933">
            <v>43973</v>
          </cell>
        </row>
        <row r="68934">
          <cell r="A68934">
            <v>43973</v>
          </cell>
        </row>
        <row r="68935">
          <cell r="A68935">
            <v>43973</v>
          </cell>
        </row>
        <row r="68936">
          <cell r="A68936">
            <v>43973</v>
          </cell>
        </row>
        <row r="68937">
          <cell r="A68937">
            <v>43973</v>
          </cell>
        </row>
        <row r="68938">
          <cell r="A68938">
            <v>43973</v>
          </cell>
        </row>
        <row r="68939">
          <cell r="A68939">
            <v>43973</v>
          </cell>
        </row>
        <row r="68940">
          <cell r="A68940">
            <v>43973</v>
          </cell>
        </row>
        <row r="68941">
          <cell r="A68941">
            <v>43973</v>
          </cell>
        </row>
        <row r="68942">
          <cell r="A68942">
            <v>43973</v>
          </cell>
        </row>
        <row r="68943">
          <cell r="A68943">
            <v>43973</v>
          </cell>
        </row>
        <row r="68944">
          <cell r="A68944">
            <v>43973</v>
          </cell>
        </row>
        <row r="68945">
          <cell r="A68945">
            <v>43973</v>
          </cell>
        </row>
        <row r="68946">
          <cell r="A68946">
            <v>43973</v>
          </cell>
        </row>
        <row r="68947">
          <cell r="A68947">
            <v>43973</v>
          </cell>
        </row>
        <row r="68948">
          <cell r="A68948">
            <v>43973</v>
          </cell>
        </row>
        <row r="68949">
          <cell r="A68949">
            <v>43973</v>
          </cell>
        </row>
        <row r="68950">
          <cell r="A68950">
            <v>43973</v>
          </cell>
        </row>
        <row r="68951">
          <cell r="A68951">
            <v>43973</v>
          </cell>
        </row>
        <row r="68952">
          <cell r="A68952">
            <v>43973</v>
          </cell>
        </row>
        <row r="68953">
          <cell r="A68953">
            <v>43973</v>
          </cell>
        </row>
        <row r="68954">
          <cell r="A68954">
            <v>43973</v>
          </cell>
        </row>
        <row r="68955">
          <cell r="A68955">
            <v>43973</v>
          </cell>
        </row>
        <row r="68956">
          <cell r="A68956">
            <v>43973</v>
          </cell>
        </row>
        <row r="68957">
          <cell r="A68957">
            <v>43973</v>
          </cell>
        </row>
        <row r="68958">
          <cell r="A68958">
            <v>43973</v>
          </cell>
        </row>
        <row r="68959">
          <cell r="A68959">
            <v>43973</v>
          </cell>
        </row>
        <row r="68960">
          <cell r="A68960">
            <v>43973</v>
          </cell>
        </row>
        <row r="68961">
          <cell r="A68961">
            <v>43973</v>
          </cell>
        </row>
        <row r="68962">
          <cell r="A68962">
            <v>43973</v>
          </cell>
        </row>
        <row r="68963">
          <cell r="A68963">
            <v>43973</v>
          </cell>
        </row>
        <row r="68964">
          <cell r="A68964">
            <v>43973</v>
          </cell>
        </row>
        <row r="68965">
          <cell r="A68965">
            <v>43973</v>
          </cell>
        </row>
        <row r="68966">
          <cell r="A68966">
            <v>43973</v>
          </cell>
        </row>
        <row r="68967">
          <cell r="A68967">
            <v>43973</v>
          </cell>
        </row>
        <row r="68968">
          <cell r="A68968">
            <v>43973</v>
          </cell>
        </row>
        <row r="68969">
          <cell r="A68969">
            <v>43973</v>
          </cell>
        </row>
        <row r="68970">
          <cell r="A68970">
            <v>43973</v>
          </cell>
        </row>
        <row r="68971">
          <cell r="A68971">
            <v>43973</v>
          </cell>
        </row>
        <row r="68972">
          <cell r="A68972">
            <v>43973</v>
          </cell>
        </row>
        <row r="68973">
          <cell r="A68973">
            <v>43973</v>
          </cell>
        </row>
        <row r="68974">
          <cell r="A68974">
            <v>43973</v>
          </cell>
        </row>
        <row r="68975">
          <cell r="A68975">
            <v>43973</v>
          </cell>
        </row>
        <row r="68976">
          <cell r="A68976">
            <v>43973</v>
          </cell>
        </row>
        <row r="68977">
          <cell r="A68977">
            <v>43973</v>
          </cell>
        </row>
        <row r="68978">
          <cell r="A68978">
            <v>43973</v>
          </cell>
        </row>
        <row r="68979">
          <cell r="A68979">
            <v>43973</v>
          </cell>
        </row>
        <row r="68980">
          <cell r="A68980">
            <v>43973</v>
          </cell>
        </row>
        <row r="68981">
          <cell r="A68981">
            <v>43973</v>
          </cell>
        </row>
        <row r="68982">
          <cell r="A68982">
            <v>43973</v>
          </cell>
        </row>
        <row r="68983">
          <cell r="A68983">
            <v>43973</v>
          </cell>
        </row>
        <row r="68984">
          <cell r="A68984">
            <v>43973</v>
          </cell>
        </row>
        <row r="68985">
          <cell r="A68985">
            <v>43973</v>
          </cell>
        </row>
        <row r="68986">
          <cell r="A68986">
            <v>43973</v>
          </cell>
        </row>
        <row r="68987">
          <cell r="A68987">
            <v>43973</v>
          </cell>
        </row>
        <row r="68988">
          <cell r="A68988">
            <v>43973</v>
          </cell>
        </row>
        <row r="68989">
          <cell r="A68989">
            <v>43973</v>
          </cell>
        </row>
        <row r="68990">
          <cell r="A68990">
            <v>43973</v>
          </cell>
        </row>
        <row r="68991">
          <cell r="A68991">
            <v>43973</v>
          </cell>
        </row>
        <row r="68992">
          <cell r="A68992">
            <v>43973</v>
          </cell>
        </row>
        <row r="68993">
          <cell r="A68993">
            <v>43973</v>
          </cell>
        </row>
        <row r="68994">
          <cell r="A68994">
            <v>43973</v>
          </cell>
        </row>
        <row r="68995">
          <cell r="A68995">
            <v>43973</v>
          </cell>
        </row>
        <row r="68996">
          <cell r="A68996">
            <v>43973</v>
          </cell>
        </row>
        <row r="68997">
          <cell r="A68997">
            <v>43973</v>
          </cell>
        </row>
        <row r="68998">
          <cell r="A68998">
            <v>43973</v>
          </cell>
        </row>
        <row r="68999">
          <cell r="A68999">
            <v>43973</v>
          </cell>
        </row>
        <row r="69000">
          <cell r="A69000">
            <v>43973</v>
          </cell>
        </row>
        <row r="69001">
          <cell r="A69001">
            <v>43973</v>
          </cell>
        </row>
        <row r="69002">
          <cell r="A69002">
            <v>43973</v>
          </cell>
        </row>
        <row r="69003">
          <cell r="A69003">
            <v>43973</v>
          </cell>
        </row>
        <row r="69004">
          <cell r="A69004">
            <v>43973</v>
          </cell>
        </row>
        <row r="69005">
          <cell r="A69005">
            <v>43973</v>
          </cell>
        </row>
        <row r="69006">
          <cell r="A69006">
            <v>43973</v>
          </cell>
        </row>
        <row r="69007">
          <cell r="A69007">
            <v>43973</v>
          </cell>
        </row>
        <row r="69008">
          <cell r="A69008">
            <v>43973</v>
          </cell>
        </row>
        <row r="69009">
          <cell r="A69009">
            <v>43973</v>
          </cell>
        </row>
        <row r="69010">
          <cell r="A69010">
            <v>43973</v>
          </cell>
        </row>
        <row r="69011">
          <cell r="A69011">
            <v>43974</v>
          </cell>
        </row>
        <row r="69012">
          <cell r="A69012">
            <v>43974</v>
          </cell>
        </row>
        <row r="69013">
          <cell r="A69013">
            <v>43974</v>
          </cell>
        </row>
        <row r="69014">
          <cell r="A69014">
            <v>43974</v>
          </cell>
        </row>
        <row r="69015">
          <cell r="A69015">
            <v>43974</v>
          </cell>
        </row>
        <row r="69016">
          <cell r="A69016">
            <v>43974</v>
          </cell>
        </row>
        <row r="69017">
          <cell r="A69017">
            <v>43974</v>
          </cell>
        </row>
        <row r="69018">
          <cell r="A69018">
            <v>43974</v>
          </cell>
        </row>
        <row r="69019">
          <cell r="A69019">
            <v>43974</v>
          </cell>
        </row>
        <row r="69020">
          <cell r="A69020">
            <v>43974</v>
          </cell>
        </row>
        <row r="69021">
          <cell r="A69021">
            <v>43974</v>
          </cell>
        </row>
        <row r="69022">
          <cell r="A69022">
            <v>43974</v>
          </cell>
        </row>
        <row r="69023">
          <cell r="A69023">
            <v>43974</v>
          </cell>
        </row>
        <row r="69024">
          <cell r="A69024">
            <v>43974</v>
          </cell>
        </row>
        <row r="69025">
          <cell r="A69025">
            <v>43974</v>
          </cell>
        </row>
        <row r="69026">
          <cell r="A69026">
            <v>43974</v>
          </cell>
        </row>
        <row r="69027">
          <cell r="A69027">
            <v>43974</v>
          </cell>
        </row>
        <row r="69028">
          <cell r="A69028">
            <v>43974</v>
          </cell>
        </row>
        <row r="69029">
          <cell r="A69029">
            <v>43974</v>
          </cell>
        </row>
        <row r="69030">
          <cell r="A69030">
            <v>43974</v>
          </cell>
        </row>
        <row r="69031">
          <cell r="A69031">
            <v>43974</v>
          </cell>
        </row>
        <row r="69032">
          <cell r="A69032">
            <v>43974</v>
          </cell>
        </row>
        <row r="69033">
          <cell r="A69033">
            <v>43974</v>
          </cell>
        </row>
        <row r="69034">
          <cell r="A69034">
            <v>43974</v>
          </cell>
        </row>
        <row r="69035">
          <cell r="A69035">
            <v>43974</v>
          </cell>
        </row>
        <row r="69036">
          <cell r="A69036">
            <v>43974</v>
          </cell>
        </row>
        <row r="69037">
          <cell r="A69037">
            <v>43974</v>
          </cell>
        </row>
        <row r="69038">
          <cell r="A69038">
            <v>43974</v>
          </cell>
        </row>
        <row r="69039">
          <cell r="A69039">
            <v>43974</v>
          </cell>
        </row>
        <row r="69040">
          <cell r="A69040">
            <v>43974</v>
          </cell>
        </row>
        <row r="69041">
          <cell r="A69041">
            <v>43974</v>
          </cell>
        </row>
        <row r="69042">
          <cell r="A69042">
            <v>43974</v>
          </cell>
        </row>
        <row r="69043">
          <cell r="A69043">
            <v>43974</v>
          </cell>
        </row>
        <row r="69044">
          <cell r="A69044">
            <v>43974</v>
          </cell>
        </row>
        <row r="69045">
          <cell r="A69045">
            <v>43974</v>
          </cell>
        </row>
        <row r="69046">
          <cell r="A69046">
            <v>43974</v>
          </cell>
        </row>
        <row r="69047">
          <cell r="A69047">
            <v>43974</v>
          </cell>
        </row>
        <row r="69048">
          <cell r="A69048">
            <v>43974</v>
          </cell>
        </row>
        <row r="69049">
          <cell r="A69049">
            <v>43974</v>
          </cell>
        </row>
        <row r="69050">
          <cell r="A69050">
            <v>43974</v>
          </cell>
        </row>
        <row r="69051">
          <cell r="A69051">
            <v>43974</v>
          </cell>
        </row>
        <row r="69052">
          <cell r="A69052">
            <v>43974</v>
          </cell>
        </row>
        <row r="69053">
          <cell r="A69053">
            <v>43974</v>
          </cell>
        </row>
        <row r="69054">
          <cell r="A69054">
            <v>43974</v>
          </cell>
        </row>
        <row r="69055">
          <cell r="A69055">
            <v>43974</v>
          </cell>
        </row>
        <row r="69056">
          <cell r="A69056">
            <v>43974</v>
          </cell>
        </row>
        <row r="69057">
          <cell r="A69057">
            <v>43974</v>
          </cell>
        </row>
        <row r="69058">
          <cell r="A69058">
            <v>43974</v>
          </cell>
        </row>
        <row r="69059">
          <cell r="A69059">
            <v>43974</v>
          </cell>
        </row>
        <row r="69060">
          <cell r="A69060">
            <v>43974</v>
          </cell>
        </row>
        <row r="69061">
          <cell r="A69061">
            <v>43974</v>
          </cell>
        </row>
        <row r="69062">
          <cell r="A69062">
            <v>43974</v>
          </cell>
        </row>
        <row r="69063">
          <cell r="A69063">
            <v>43974</v>
          </cell>
        </row>
        <row r="69064">
          <cell r="A69064">
            <v>43974</v>
          </cell>
        </row>
        <row r="69065">
          <cell r="A69065">
            <v>43974</v>
          </cell>
        </row>
        <row r="69066">
          <cell r="A69066">
            <v>43974</v>
          </cell>
        </row>
        <row r="69067">
          <cell r="A69067">
            <v>43974</v>
          </cell>
        </row>
        <row r="69068">
          <cell r="A69068">
            <v>43974</v>
          </cell>
        </row>
        <row r="69069">
          <cell r="A69069">
            <v>43974</v>
          </cell>
        </row>
        <row r="69070">
          <cell r="A69070">
            <v>43974</v>
          </cell>
        </row>
        <row r="69071">
          <cell r="A69071">
            <v>43974</v>
          </cell>
        </row>
        <row r="69072">
          <cell r="A69072">
            <v>43974</v>
          </cell>
        </row>
        <row r="69073">
          <cell r="A69073">
            <v>43974</v>
          </cell>
        </row>
        <row r="69074">
          <cell r="A69074">
            <v>43974</v>
          </cell>
        </row>
        <row r="69075">
          <cell r="A69075">
            <v>43974</v>
          </cell>
        </row>
        <row r="69076">
          <cell r="A69076">
            <v>43974</v>
          </cell>
        </row>
        <row r="69077">
          <cell r="A69077">
            <v>43974</v>
          </cell>
        </row>
        <row r="69078">
          <cell r="A69078">
            <v>43974</v>
          </cell>
        </row>
        <row r="69079">
          <cell r="A69079">
            <v>43974</v>
          </cell>
        </row>
        <row r="69080">
          <cell r="A69080">
            <v>43974</v>
          </cell>
        </row>
        <row r="69081">
          <cell r="A69081">
            <v>43974</v>
          </cell>
        </row>
        <row r="69082">
          <cell r="A69082">
            <v>43974</v>
          </cell>
        </row>
        <row r="69083">
          <cell r="A69083">
            <v>43974</v>
          </cell>
        </row>
        <row r="69084">
          <cell r="A69084">
            <v>43974</v>
          </cell>
        </row>
        <row r="69085">
          <cell r="A69085">
            <v>43974</v>
          </cell>
        </row>
        <row r="69086">
          <cell r="A69086">
            <v>43974</v>
          </cell>
        </row>
        <row r="69087">
          <cell r="A69087">
            <v>43974</v>
          </cell>
        </row>
        <row r="69088">
          <cell r="A69088">
            <v>43974</v>
          </cell>
        </row>
        <row r="69089">
          <cell r="A69089">
            <v>43974</v>
          </cell>
        </row>
        <row r="69090">
          <cell r="A69090">
            <v>43974</v>
          </cell>
        </row>
        <row r="69091">
          <cell r="A69091">
            <v>43974</v>
          </cell>
        </row>
        <row r="69092">
          <cell r="A69092">
            <v>43974</v>
          </cell>
        </row>
        <row r="69093">
          <cell r="A69093">
            <v>43974</v>
          </cell>
        </row>
        <row r="69094">
          <cell r="A69094">
            <v>43974</v>
          </cell>
        </row>
        <row r="69095">
          <cell r="A69095">
            <v>43974</v>
          </cell>
        </row>
        <row r="69096">
          <cell r="A69096">
            <v>43974</v>
          </cell>
        </row>
        <row r="69097">
          <cell r="A69097">
            <v>43974</v>
          </cell>
        </row>
        <row r="69098">
          <cell r="A69098">
            <v>43974</v>
          </cell>
        </row>
        <row r="69099">
          <cell r="A69099">
            <v>43974</v>
          </cell>
        </row>
        <row r="69100">
          <cell r="A69100">
            <v>43974</v>
          </cell>
        </row>
        <row r="69101">
          <cell r="A69101">
            <v>43974</v>
          </cell>
        </row>
        <row r="69102">
          <cell r="A69102">
            <v>43974</v>
          </cell>
        </row>
        <row r="69103">
          <cell r="A69103">
            <v>43974</v>
          </cell>
        </row>
        <row r="69104">
          <cell r="A69104">
            <v>43974</v>
          </cell>
        </row>
        <row r="69105">
          <cell r="A69105">
            <v>43974</v>
          </cell>
        </row>
        <row r="69106">
          <cell r="A69106">
            <v>43974</v>
          </cell>
        </row>
        <row r="69107">
          <cell r="A69107">
            <v>43974</v>
          </cell>
        </row>
        <row r="69108">
          <cell r="A69108">
            <v>43974</v>
          </cell>
        </row>
        <row r="69109">
          <cell r="A69109">
            <v>43974</v>
          </cell>
        </row>
        <row r="69110">
          <cell r="A69110">
            <v>43974</v>
          </cell>
        </row>
        <row r="69111">
          <cell r="A69111">
            <v>43974</v>
          </cell>
        </row>
        <row r="69112">
          <cell r="A69112">
            <v>43974</v>
          </cell>
        </row>
        <row r="69113">
          <cell r="A69113">
            <v>43974</v>
          </cell>
        </row>
        <row r="69114">
          <cell r="A69114">
            <v>43974</v>
          </cell>
        </row>
        <row r="69115">
          <cell r="A69115">
            <v>43974</v>
          </cell>
        </row>
        <row r="69116">
          <cell r="A69116">
            <v>43974</v>
          </cell>
        </row>
        <row r="69117">
          <cell r="A69117">
            <v>43974</v>
          </cell>
        </row>
        <row r="69118">
          <cell r="A69118">
            <v>43974</v>
          </cell>
        </row>
        <row r="69119">
          <cell r="A69119">
            <v>43974</v>
          </cell>
        </row>
        <row r="69120">
          <cell r="A69120">
            <v>43974</v>
          </cell>
        </row>
        <row r="69121">
          <cell r="A69121">
            <v>43974</v>
          </cell>
        </row>
        <row r="69122">
          <cell r="A69122">
            <v>43974</v>
          </cell>
        </row>
        <row r="69123">
          <cell r="A69123">
            <v>43974</v>
          </cell>
        </row>
        <row r="69124">
          <cell r="A69124">
            <v>43974</v>
          </cell>
        </row>
        <row r="69125">
          <cell r="A69125">
            <v>43974</v>
          </cell>
        </row>
        <row r="69126">
          <cell r="A69126">
            <v>43975</v>
          </cell>
        </row>
        <row r="69127">
          <cell r="A69127">
            <v>43975</v>
          </cell>
        </row>
        <row r="69128">
          <cell r="A69128">
            <v>43975</v>
          </cell>
        </row>
        <row r="69129">
          <cell r="A69129">
            <v>43975</v>
          </cell>
        </row>
        <row r="69130">
          <cell r="A69130">
            <v>43975</v>
          </cell>
        </row>
        <row r="69131">
          <cell r="A69131">
            <v>43975</v>
          </cell>
        </row>
        <row r="69132">
          <cell r="A69132">
            <v>43975</v>
          </cell>
        </row>
        <row r="69133">
          <cell r="A69133">
            <v>43975</v>
          </cell>
        </row>
        <row r="69134">
          <cell r="A69134">
            <v>43975</v>
          </cell>
        </row>
        <row r="69135">
          <cell r="A69135">
            <v>43975</v>
          </cell>
        </row>
        <row r="69136">
          <cell r="A69136">
            <v>43975</v>
          </cell>
        </row>
        <row r="69137">
          <cell r="A69137">
            <v>43975</v>
          </cell>
        </row>
        <row r="69138">
          <cell r="A69138">
            <v>43975</v>
          </cell>
        </row>
        <row r="69139">
          <cell r="A69139">
            <v>43975</v>
          </cell>
        </row>
        <row r="69140">
          <cell r="A69140">
            <v>43975</v>
          </cell>
        </row>
        <row r="69141">
          <cell r="A69141">
            <v>43975</v>
          </cell>
        </row>
        <row r="69142">
          <cell r="A69142">
            <v>43975</v>
          </cell>
        </row>
        <row r="69143">
          <cell r="A69143">
            <v>43975</v>
          </cell>
        </row>
        <row r="69144">
          <cell r="A69144">
            <v>43975</v>
          </cell>
        </row>
        <row r="69145">
          <cell r="A69145">
            <v>43975</v>
          </cell>
        </row>
        <row r="69146">
          <cell r="A69146">
            <v>43975</v>
          </cell>
        </row>
        <row r="69147">
          <cell r="A69147">
            <v>43975</v>
          </cell>
        </row>
        <row r="69148">
          <cell r="A69148">
            <v>43975</v>
          </cell>
        </row>
        <row r="69149">
          <cell r="A69149">
            <v>43975</v>
          </cell>
        </row>
        <row r="69150">
          <cell r="A69150">
            <v>43975</v>
          </cell>
        </row>
        <row r="69151">
          <cell r="A69151">
            <v>43975</v>
          </cell>
        </row>
        <row r="69152">
          <cell r="A69152">
            <v>43975</v>
          </cell>
        </row>
        <row r="69153">
          <cell r="A69153">
            <v>43975</v>
          </cell>
        </row>
        <row r="69154">
          <cell r="A69154">
            <v>43975</v>
          </cell>
        </row>
        <row r="69155">
          <cell r="A69155">
            <v>43975</v>
          </cell>
        </row>
        <row r="69156">
          <cell r="A69156">
            <v>43975</v>
          </cell>
        </row>
        <row r="69157">
          <cell r="A69157">
            <v>43975</v>
          </cell>
        </row>
        <row r="69158">
          <cell r="A69158">
            <v>43975</v>
          </cell>
        </row>
        <row r="69159">
          <cell r="A69159">
            <v>43975</v>
          </cell>
        </row>
        <row r="69160">
          <cell r="A69160">
            <v>43975</v>
          </cell>
        </row>
        <row r="69161">
          <cell r="A69161">
            <v>43975</v>
          </cell>
        </row>
        <row r="69162">
          <cell r="A69162">
            <v>43975</v>
          </cell>
        </row>
        <row r="69163">
          <cell r="A69163">
            <v>43975</v>
          </cell>
        </row>
        <row r="69164">
          <cell r="A69164">
            <v>43975</v>
          </cell>
        </row>
        <row r="69165">
          <cell r="A69165">
            <v>43975</v>
          </cell>
        </row>
        <row r="69166">
          <cell r="A69166">
            <v>43975</v>
          </cell>
        </row>
        <row r="69167">
          <cell r="A69167">
            <v>43975</v>
          </cell>
        </row>
        <row r="69168">
          <cell r="A69168">
            <v>43975</v>
          </cell>
        </row>
        <row r="69169">
          <cell r="A69169">
            <v>43975</v>
          </cell>
        </row>
        <row r="69170">
          <cell r="A69170">
            <v>43975</v>
          </cell>
        </row>
        <row r="69171">
          <cell r="A69171">
            <v>43975</v>
          </cell>
        </row>
        <row r="69172">
          <cell r="A69172">
            <v>43975</v>
          </cell>
        </row>
        <row r="69173">
          <cell r="A69173">
            <v>43975</v>
          </cell>
        </row>
        <row r="69174">
          <cell r="A69174">
            <v>43975</v>
          </cell>
        </row>
        <row r="69175">
          <cell r="A69175">
            <v>43975</v>
          </cell>
        </row>
        <row r="69176">
          <cell r="A69176">
            <v>43975</v>
          </cell>
        </row>
        <row r="69177">
          <cell r="A69177">
            <v>43975</v>
          </cell>
        </row>
        <row r="69178">
          <cell r="A69178">
            <v>43975</v>
          </cell>
        </row>
        <row r="69179">
          <cell r="A69179">
            <v>43975</v>
          </cell>
        </row>
        <row r="69180">
          <cell r="A69180">
            <v>43975</v>
          </cell>
        </row>
        <row r="69181">
          <cell r="A69181">
            <v>43975</v>
          </cell>
        </row>
        <row r="69182">
          <cell r="A69182">
            <v>43975</v>
          </cell>
        </row>
        <row r="69183">
          <cell r="A69183">
            <v>43975</v>
          </cell>
        </row>
        <row r="69184">
          <cell r="A69184">
            <v>43975</v>
          </cell>
        </row>
        <row r="69185">
          <cell r="A69185">
            <v>43975</v>
          </cell>
        </row>
        <row r="69186">
          <cell r="A69186">
            <v>43975</v>
          </cell>
        </row>
        <row r="69187">
          <cell r="A69187">
            <v>43975</v>
          </cell>
        </row>
        <row r="69188">
          <cell r="A69188">
            <v>43975</v>
          </cell>
        </row>
        <row r="69189">
          <cell r="A69189">
            <v>43975</v>
          </cell>
        </row>
        <row r="69190">
          <cell r="A69190">
            <v>43975</v>
          </cell>
        </row>
        <row r="69191">
          <cell r="A69191">
            <v>43975</v>
          </cell>
        </row>
        <row r="69192">
          <cell r="A69192">
            <v>43975</v>
          </cell>
        </row>
        <row r="69193">
          <cell r="A69193">
            <v>43975</v>
          </cell>
        </row>
        <row r="69194">
          <cell r="A69194">
            <v>43975</v>
          </cell>
        </row>
        <row r="69195">
          <cell r="A69195">
            <v>43975</v>
          </cell>
        </row>
        <row r="69196">
          <cell r="A69196">
            <v>43975</v>
          </cell>
        </row>
        <row r="69197">
          <cell r="A69197">
            <v>43975</v>
          </cell>
        </row>
        <row r="69198">
          <cell r="A69198">
            <v>43975</v>
          </cell>
        </row>
        <row r="69199">
          <cell r="A69199">
            <v>43975</v>
          </cell>
        </row>
        <row r="69200">
          <cell r="A69200">
            <v>43975</v>
          </cell>
        </row>
        <row r="69201">
          <cell r="A69201">
            <v>43975</v>
          </cell>
        </row>
        <row r="69202">
          <cell r="A69202">
            <v>43975</v>
          </cell>
        </row>
        <row r="69203">
          <cell r="A69203">
            <v>43975</v>
          </cell>
        </row>
        <row r="69204">
          <cell r="A69204">
            <v>43975</v>
          </cell>
        </row>
        <row r="69205">
          <cell r="A69205">
            <v>43975</v>
          </cell>
        </row>
        <row r="69206">
          <cell r="A69206">
            <v>43975</v>
          </cell>
        </row>
        <row r="69207">
          <cell r="A69207">
            <v>43975</v>
          </cell>
        </row>
        <row r="69208">
          <cell r="A69208">
            <v>43975</v>
          </cell>
        </row>
        <row r="69209">
          <cell r="A69209">
            <v>43975</v>
          </cell>
        </row>
        <row r="69210">
          <cell r="A69210">
            <v>43975</v>
          </cell>
        </row>
        <row r="69211">
          <cell r="A69211">
            <v>43975</v>
          </cell>
        </row>
        <row r="69212">
          <cell r="A69212">
            <v>43975</v>
          </cell>
        </row>
        <row r="69213">
          <cell r="A69213">
            <v>43975</v>
          </cell>
        </row>
        <row r="69214">
          <cell r="A69214">
            <v>43975</v>
          </cell>
        </row>
        <row r="69215">
          <cell r="A69215">
            <v>43975</v>
          </cell>
        </row>
        <row r="69216">
          <cell r="A69216">
            <v>43975</v>
          </cell>
        </row>
        <row r="69217">
          <cell r="A69217">
            <v>43975</v>
          </cell>
        </row>
        <row r="69218">
          <cell r="A69218">
            <v>43975</v>
          </cell>
        </row>
        <row r="69219">
          <cell r="A69219">
            <v>43975</v>
          </cell>
        </row>
        <row r="69220">
          <cell r="A69220">
            <v>43975</v>
          </cell>
        </row>
        <row r="69221">
          <cell r="A69221">
            <v>43975</v>
          </cell>
        </row>
        <row r="69222">
          <cell r="A69222">
            <v>43975</v>
          </cell>
        </row>
        <row r="69223">
          <cell r="A69223">
            <v>43975</v>
          </cell>
        </row>
        <row r="69224">
          <cell r="A69224">
            <v>43975</v>
          </cell>
        </row>
        <row r="69225">
          <cell r="A69225">
            <v>43975</v>
          </cell>
        </row>
        <row r="69226">
          <cell r="A69226">
            <v>43975</v>
          </cell>
        </row>
        <row r="69227">
          <cell r="A69227">
            <v>43975</v>
          </cell>
        </row>
        <row r="69228">
          <cell r="A69228">
            <v>43975</v>
          </cell>
        </row>
        <row r="69229">
          <cell r="A69229">
            <v>43975</v>
          </cell>
        </row>
        <row r="69230">
          <cell r="A69230">
            <v>43975</v>
          </cell>
        </row>
        <row r="69231">
          <cell r="A69231">
            <v>43975</v>
          </cell>
        </row>
        <row r="69232">
          <cell r="A69232">
            <v>43975</v>
          </cell>
        </row>
        <row r="69233">
          <cell r="A69233">
            <v>43975</v>
          </cell>
        </row>
        <row r="69234">
          <cell r="A69234">
            <v>43975</v>
          </cell>
        </row>
        <row r="69235">
          <cell r="A69235">
            <v>43975</v>
          </cell>
        </row>
        <row r="69236">
          <cell r="A69236">
            <v>43975</v>
          </cell>
        </row>
        <row r="69237">
          <cell r="A69237">
            <v>43975</v>
          </cell>
        </row>
        <row r="69238">
          <cell r="A69238">
            <v>43975</v>
          </cell>
        </row>
        <row r="69239">
          <cell r="A69239">
            <v>43975</v>
          </cell>
        </row>
        <row r="69240">
          <cell r="A69240">
            <v>43975</v>
          </cell>
        </row>
        <row r="69241">
          <cell r="A69241">
            <v>43976</v>
          </cell>
        </row>
        <row r="69242">
          <cell r="A69242">
            <v>43976</v>
          </cell>
        </row>
        <row r="69243">
          <cell r="A69243">
            <v>43976</v>
          </cell>
        </row>
        <row r="69244">
          <cell r="A69244">
            <v>43976</v>
          </cell>
        </row>
        <row r="69245">
          <cell r="A69245">
            <v>43976</v>
          </cell>
        </row>
        <row r="69246">
          <cell r="A69246">
            <v>43976</v>
          </cell>
        </row>
        <row r="69247">
          <cell r="A69247">
            <v>43976</v>
          </cell>
        </row>
        <row r="69248">
          <cell r="A69248">
            <v>43976</v>
          </cell>
        </row>
        <row r="69249">
          <cell r="A69249">
            <v>43976</v>
          </cell>
        </row>
        <row r="69250">
          <cell r="A69250">
            <v>43976</v>
          </cell>
        </row>
        <row r="69251">
          <cell r="A69251">
            <v>43976</v>
          </cell>
        </row>
        <row r="69252">
          <cell r="A69252">
            <v>43976</v>
          </cell>
        </row>
        <row r="69253">
          <cell r="A69253">
            <v>43976</v>
          </cell>
        </row>
        <row r="69254">
          <cell r="A69254">
            <v>43976</v>
          </cell>
        </row>
        <row r="69255">
          <cell r="A69255">
            <v>43976</v>
          </cell>
        </row>
        <row r="69256">
          <cell r="A69256">
            <v>43976</v>
          </cell>
        </row>
        <row r="69257">
          <cell r="A69257">
            <v>43976</v>
          </cell>
        </row>
        <row r="69258">
          <cell r="A69258">
            <v>43976</v>
          </cell>
        </row>
        <row r="69259">
          <cell r="A69259">
            <v>43976</v>
          </cell>
        </row>
        <row r="69260">
          <cell r="A69260">
            <v>43976</v>
          </cell>
        </row>
        <row r="69261">
          <cell r="A69261">
            <v>43976</v>
          </cell>
        </row>
        <row r="69262">
          <cell r="A69262">
            <v>43976</v>
          </cell>
        </row>
        <row r="69263">
          <cell r="A69263">
            <v>43976</v>
          </cell>
        </row>
        <row r="69264">
          <cell r="A69264">
            <v>43976</v>
          </cell>
        </row>
        <row r="69265">
          <cell r="A69265">
            <v>43976</v>
          </cell>
        </row>
        <row r="69266">
          <cell r="A69266">
            <v>43976</v>
          </cell>
        </row>
        <row r="69267">
          <cell r="A69267">
            <v>43976</v>
          </cell>
        </row>
        <row r="69268">
          <cell r="A69268">
            <v>43976</v>
          </cell>
        </row>
        <row r="69269">
          <cell r="A69269">
            <v>43976</v>
          </cell>
        </row>
        <row r="69270">
          <cell r="A69270">
            <v>43976</v>
          </cell>
        </row>
        <row r="69271">
          <cell r="A69271">
            <v>43976</v>
          </cell>
        </row>
        <row r="69272">
          <cell r="A69272">
            <v>43976</v>
          </cell>
        </row>
        <row r="69273">
          <cell r="A69273">
            <v>43976</v>
          </cell>
        </row>
        <row r="69274">
          <cell r="A69274">
            <v>43976</v>
          </cell>
        </row>
        <row r="69275">
          <cell r="A69275">
            <v>43976</v>
          </cell>
        </row>
        <row r="69276">
          <cell r="A69276">
            <v>43976</v>
          </cell>
        </row>
        <row r="69277">
          <cell r="A69277">
            <v>43976</v>
          </cell>
        </row>
        <row r="69278">
          <cell r="A69278">
            <v>43976</v>
          </cell>
        </row>
        <row r="69279">
          <cell r="A69279">
            <v>43976</v>
          </cell>
        </row>
        <row r="69280">
          <cell r="A69280">
            <v>43976</v>
          </cell>
        </row>
        <row r="69281">
          <cell r="A69281">
            <v>43976</v>
          </cell>
        </row>
        <row r="69282">
          <cell r="A69282">
            <v>43976</v>
          </cell>
        </row>
        <row r="69283">
          <cell r="A69283">
            <v>43976</v>
          </cell>
        </row>
        <row r="69284">
          <cell r="A69284">
            <v>43976</v>
          </cell>
        </row>
        <row r="69285">
          <cell r="A69285">
            <v>43976</v>
          </cell>
        </row>
        <row r="69286">
          <cell r="A69286">
            <v>43976</v>
          </cell>
        </row>
        <row r="69287">
          <cell r="A69287">
            <v>43976</v>
          </cell>
        </row>
        <row r="69288">
          <cell r="A69288">
            <v>43976</v>
          </cell>
        </row>
        <row r="69289">
          <cell r="A69289">
            <v>43976</v>
          </cell>
        </row>
        <row r="69290">
          <cell r="A69290">
            <v>43976</v>
          </cell>
        </row>
        <row r="69291">
          <cell r="A69291">
            <v>43976</v>
          </cell>
        </row>
        <row r="69292">
          <cell r="A69292">
            <v>43976</v>
          </cell>
        </row>
        <row r="69293">
          <cell r="A69293">
            <v>43976</v>
          </cell>
        </row>
        <row r="69294">
          <cell r="A69294">
            <v>43976</v>
          </cell>
        </row>
        <row r="69295">
          <cell r="A69295">
            <v>43976</v>
          </cell>
        </row>
        <row r="69296">
          <cell r="A69296">
            <v>43976</v>
          </cell>
        </row>
        <row r="69297">
          <cell r="A69297">
            <v>43976</v>
          </cell>
        </row>
        <row r="69298">
          <cell r="A69298">
            <v>43976</v>
          </cell>
        </row>
        <row r="69299">
          <cell r="A69299">
            <v>43976</v>
          </cell>
        </row>
        <row r="69300">
          <cell r="A69300">
            <v>43976</v>
          </cell>
        </row>
        <row r="69301">
          <cell r="A69301">
            <v>43976</v>
          </cell>
        </row>
        <row r="69302">
          <cell r="A69302">
            <v>43976</v>
          </cell>
        </row>
        <row r="69303">
          <cell r="A69303">
            <v>43976</v>
          </cell>
        </row>
        <row r="69304">
          <cell r="A69304">
            <v>43976</v>
          </cell>
        </row>
        <row r="69305">
          <cell r="A69305">
            <v>43976</v>
          </cell>
        </row>
        <row r="69306">
          <cell r="A69306">
            <v>43976</v>
          </cell>
        </row>
        <row r="69307">
          <cell r="A69307">
            <v>43976</v>
          </cell>
        </row>
        <row r="69308">
          <cell r="A69308">
            <v>43976</v>
          </cell>
        </row>
        <row r="69309">
          <cell r="A69309">
            <v>43976</v>
          </cell>
        </row>
        <row r="69310">
          <cell r="A69310">
            <v>43976</v>
          </cell>
        </row>
        <row r="69311">
          <cell r="A69311">
            <v>43976</v>
          </cell>
        </row>
        <row r="69312">
          <cell r="A69312">
            <v>43976</v>
          </cell>
        </row>
        <row r="69313">
          <cell r="A69313">
            <v>43976</v>
          </cell>
        </row>
        <row r="69314">
          <cell r="A69314">
            <v>43976</v>
          </cell>
        </row>
        <row r="69315">
          <cell r="A69315">
            <v>43976</v>
          </cell>
        </row>
        <row r="69316">
          <cell r="A69316">
            <v>43976</v>
          </cell>
        </row>
        <row r="69317">
          <cell r="A69317">
            <v>43976</v>
          </cell>
        </row>
        <row r="69318">
          <cell r="A69318">
            <v>43976</v>
          </cell>
        </row>
        <row r="69319">
          <cell r="A69319">
            <v>43976</v>
          </cell>
        </row>
        <row r="69320">
          <cell r="A69320">
            <v>43976</v>
          </cell>
        </row>
        <row r="69321">
          <cell r="A69321">
            <v>43976</v>
          </cell>
        </row>
        <row r="69322">
          <cell r="A69322">
            <v>43976</v>
          </cell>
        </row>
        <row r="69323">
          <cell r="A69323">
            <v>43976</v>
          </cell>
        </row>
        <row r="69324">
          <cell r="A69324">
            <v>43976</v>
          </cell>
        </row>
        <row r="69325">
          <cell r="A69325">
            <v>43976</v>
          </cell>
        </row>
        <row r="69326">
          <cell r="A69326">
            <v>43976</v>
          </cell>
        </row>
        <row r="69327">
          <cell r="A69327">
            <v>43976</v>
          </cell>
        </row>
        <row r="69328">
          <cell r="A69328">
            <v>43976</v>
          </cell>
        </row>
        <row r="69329">
          <cell r="A69329">
            <v>43976</v>
          </cell>
        </row>
        <row r="69330">
          <cell r="A69330">
            <v>43976</v>
          </cell>
        </row>
        <row r="69331">
          <cell r="A69331">
            <v>43976</v>
          </cell>
        </row>
        <row r="69332">
          <cell r="A69332">
            <v>43976</v>
          </cell>
        </row>
        <row r="69333">
          <cell r="A69333">
            <v>43976</v>
          </cell>
        </row>
        <row r="69334">
          <cell r="A69334">
            <v>43976</v>
          </cell>
        </row>
        <row r="69335">
          <cell r="A69335">
            <v>43976</v>
          </cell>
        </row>
        <row r="69336">
          <cell r="A69336">
            <v>43976</v>
          </cell>
        </row>
        <row r="69337">
          <cell r="A69337">
            <v>43976</v>
          </cell>
        </row>
        <row r="69338">
          <cell r="A69338">
            <v>43976</v>
          </cell>
        </row>
        <row r="69339">
          <cell r="A69339">
            <v>43976</v>
          </cell>
        </row>
        <row r="69340">
          <cell r="A69340">
            <v>43976</v>
          </cell>
        </row>
        <row r="69341">
          <cell r="A69341">
            <v>43976</v>
          </cell>
        </row>
        <row r="69342">
          <cell r="A69342">
            <v>43976</v>
          </cell>
        </row>
        <row r="69343">
          <cell r="A69343">
            <v>43976</v>
          </cell>
        </row>
        <row r="69344">
          <cell r="A69344">
            <v>43976</v>
          </cell>
        </row>
        <row r="69345">
          <cell r="A69345">
            <v>43976</v>
          </cell>
        </row>
        <row r="69346">
          <cell r="A69346">
            <v>43976</v>
          </cell>
        </row>
        <row r="69347">
          <cell r="A69347">
            <v>43976</v>
          </cell>
        </row>
        <row r="69348">
          <cell r="A69348">
            <v>43976</v>
          </cell>
        </row>
        <row r="69349">
          <cell r="A69349">
            <v>43976</v>
          </cell>
        </row>
        <row r="69350">
          <cell r="A69350">
            <v>43976</v>
          </cell>
        </row>
        <row r="69351">
          <cell r="A69351">
            <v>43976</v>
          </cell>
        </row>
        <row r="69352">
          <cell r="A69352">
            <v>43976</v>
          </cell>
        </row>
        <row r="69353">
          <cell r="A69353">
            <v>43976</v>
          </cell>
        </row>
        <row r="69354">
          <cell r="A69354">
            <v>43976</v>
          </cell>
        </row>
        <row r="69355">
          <cell r="A69355">
            <v>43976</v>
          </cell>
        </row>
        <row r="69356">
          <cell r="A69356">
            <v>43977</v>
          </cell>
        </row>
        <row r="69357">
          <cell r="A69357">
            <v>43977</v>
          </cell>
        </row>
        <row r="69358">
          <cell r="A69358">
            <v>43977</v>
          </cell>
        </row>
        <row r="69359">
          <cell r="A69359">
            <v>43977</v>
          </cell>
        </row>
        <row r="69360">
          <cell r="A69360">
            <v>43977</v>
          </cell>
        </row>
        <row r="69361">
          <cell r="A69361">
            <v>43977</v>
          </cell>
        </row>
        <row r="69362">
          <cell r="A69362">
            <v>43977</v>
          </cell>
        </row>
        <row r="69363">
          <cell r="A69363">
            <v>43977</v>
          </cell>
        </row>
        <row r="69364">
          <cell r="A69364">
            <v>43977</v>
          </cell>
        </row>
        <row r="69365">
          <cell r="A69365">
            <v>43977</v>
          </cell>
        </row>
        <row r="69366">
          <cell r="A69366">
            <v>43977</v>
          </cell>
        </row>
        <row r="69367">
          <cell r="A69367">
            <v>43977</v>
          </cell>
        </row>
        <row r="69368">
          <cell r="A69368">
            <v>43977</v>
          </cell>
        </row>
        <row r="69369">
          <cell r="A69369">
            <v>43977</v>
          </cell>
        </row>
        <row r="69370">
          <cell r="A69370">
            <v>43977</v>
          </cell>
        </row>
        <row r="69371">
          <cell r="A69371">
            <v>43977</v>
          </cell>
        </row>
        <row r="69372">
          <cell r="A69372">
            <v>43977</v>
          </cell>
        </row>
        <row r="69373">
          <cell r="A69373">
            <v>43977</v>
          </cell>
        </row>
        <row r="69374">
          <cell r="A69374">
            <v>43977</v>
          </cell>
        </row>
        <row r="69375">
          <cell r="A69375">
            <v>43977</v>
          </cell>
        </row>
        <row r="69376">
          <cell r="A69376">
            <v>43977</v>
          </cell>
        </row>
        <row r="69377">
          <cell r="A69377">
            <v>43977</v>
          </cell>
        </row>
        <row r="69378">
          <cell r="A69378">
            <v>43977</v>
          </cell>
        </row>
        <row r="69379">
          <cell r="A69379">
            <v>43977</v>
          </cell>
        </row>
        <row r="69380">
          <cell r="A69380">
            <v>43977</v>
          </cell>
        </row>
        <row r="69381">
          <cell r="A69381">
            <v>43977</v>
          </cell>
        </row>
        <row r="69382">
          <cell r="A69382">
            <v>43977</v>
          </cell>
        </row>
        <row r="69383">
          <cell r="A69383">
            <v>43977</v>
          </cell>
        </row>
        <row r="69384">
          <cell r="A69384">
            <v>43977</v>
          </cell>
        </row>
        <row r="69385">
          <cell r="A69385">
            <v>43977</v>
          </cell>
        </row>
        <row r="69386">
          <cell r="A69386">
            <v>43977</v>
          </cell>
        </row>
        <row r="69387">
          <cell r="A69387">
            <v>43977</v>
          </cell>
        </row>
        <row r="69388">
          <cell r="A69388">
            <v>43977</v>
          </cell>
        </row>
        <row r="69389">
          <cell r="A69389">
            <v>43977</v>
          </cell>
        </row>
        <row r="69390">
          <cell r="A69390">
            <v>43977</v>
          </cell>
        </row>
        <row r="69391">
          <cell r="A69391">
            <v>43977</v>
          </cell>
        </row>
        <row r="69392">
          <cell r="A69392">
            <v>43977</v>
          </cell>
        </row>
        <row r="69393">
          <cell r="A69393">
            <v>43977</v>
          </cell>
        </row>
        <row r="69394">
          <cell r="A69394">
            <v>43977</v>
          </cell>
        </row>
        <row r="69395">
          <cell r="A69395">
            <v>43977</v>
          </cell>
        </row>
        <row r="69396">
          <cell r="A69396">
            <v>43977</v>
          </cell>
        </row>
        <row r="69397">
          <cell r="A69397">
            <v>43977</v>
          </cell>
        </row>
        <row r="69398">
          <cell r="A69398">
            <v>43977</v>
          </cell>
        </row>
        <row r="69399">
          <cell r="A69399">
            <v>43977</v>
          </cell>
        </row>
        <row r="69400">
          <cell r="A69400">
            <v>43977</v>
          </cell>
        </row>
        <row r="69401">
          <cell r="A69401">
            <v>43977</v>
          </cell>
        </row>
        <row r="69402">
          <cell r="A69402">
            <v>43977</v>
          </cell>
        </row>
        <row r="69403">
          <cell r="A69403">
            <v>43977</v>
          </cell>
        </row>
        <row r="69404">
          <cell r="A69404">
            <v>43977</v>
          </cell>
        </row>
        <row r="69405">
          <cell r="A69405">
            <v>43977</v>
          </cell>
        </row>
        <row r="69406">
          <cell r="A69406">
            <v>43977</v>
          </cell>
        </row>
        <row r="69407">
          <cell r="A69407">
            <v>43977</v>
          </cell>
        </row>
        <row r="69408">
          <cell r="A69408">
            <v>43977</v>
          </cell>
        </row>
        <row r="69409">
          <cell r="A69409">
            <v>43977</v>
          </cell>
        </row>
        <row r="69410">
          <cell r="A69410">
            <v>43977</v>
          </cell>
        </row>
        <row r="69411">
          <cell r="A69411">
            <v>43977</v>
          </cell>
        </row>
        <row r="69412">
          <cell r="A69412">
            <v>43977</v>
          </cell>
        </row>
        <row r="69413">
          <cell r="A69413">
            <v>43977</v>
          </cell>
        </row>
        <row r="69414">
          <cell r="A69414">
            <v>43977</v>
          </cell>
        </row>
        <row r="69415">
          <cell r="A69415">
            <v>43977</v>
          </cell>
        </row>
        <row r="69416">
          <cell r="A69416">
            <v>43977</v>
          </cell>
        </row>
        <row r="69417">
          <cell r="A69417">
            <v>43977</v>
          </cell>
        </row>
        <row r="69418">
          <cell r="A69418">
            <v>43977</v>
          </cell>
        </row>
        <row r="69419">
          <cell r="A69419">
            <v>43977</v>
          </cell>
        </row>
        <row r="69420">
          <cell r="A69420">
            <v>43977</v>
          </cell>
        </row>
        <row r="69421">
          <cell r="A69421">
            <v>43977</v>
          </cell>
        </row>
        <row r="69422">
          <cell r="A69422">
            <v>43977</v>
          </cell>
        </row>
        <row r="69423">
          <cell r="A69423">
            <v>43977</v>
          </cell>
        </row>
        <row r="69424">
          <cell r="A69424">
            <v>43977</v>
          </cell>
        </row>
        <row r="69425">
          <cell r="A69425">
            <v>43977</v>
          </cell>
        </row>
        <row r="69426">
          <cell r="A69426">
            <v>43977</v>
          </cell>
        </row>
        <row r="69427">
          <cell r="A69427">
            <v>43977</v>
          </cell>
        </row>
        <row r="69428">
          <cell r="A69428">
            <v>43977</v>
          </cell>
        </row>
        <row r="69429">
          <cell r="A69429">
            <v>43977</v>
          </cell>
        </row>
        <row r="69430">
          <cell r="A69430">
            <v>43977</v>
          </cell>
        </row>
        <row r="69431">
          <cell r="A69431">
            <v>43977</v>
          </cell>
        </row>
        <row r="69432">
          <cell r="A69432">
            <v>43977</v>
          </cell>
        </row>
        <row r="69433">
          <cell r="A69433">
            <v>43977</v>
          </cell>
        </row>
        <row r="69434">
          <cell r="A69434">
            <v>43977</v>
          </cell>
        </row>
        <row r="69435">
          <cell r="A69435">
            <v>43977</v>
          </cell>
        </row>
        <row r="69436">
          <cell r="A69436">
            <v>43977</v>
          </cell>
        </row>
        <row r="69437">
          <cell r="A69437">
            <v>43977</v>
          </cell>
        </row>
        <row r="69438">
          <cell r="A69438">
            <v>43977</v>
          </cell>
        </row>
        <row r="69439">
          <cell r="A69439">
            <v>43977</v>
          </cell>
        </row>
        <row r="69440">
          <cell r="A69440">
            <v>43977</v>
          </cell>
        </row>
        <row r="69441">
          <cell r="A69441">
            <v>43977</v>
          </cell>
        </row>
        <row r="69442">
          <cell r="A69442">
            <v>43977</v>
          </cell>
        </row>
        <row r="69443">
          <cell r="A69443">
            <v>43977</v>
          </cell>
        </row>
        <row r="69444">
          <cell r="A69444">
            <v>43977</v>
          </cell>
        </row>
        <row r="69445">
          <cell r="A69445">
            <v>43977</v>
          </cell>
        </row>
        <row r="69446">
          <cell r="A69446">
            <v>43977</v>
          </cell>
        </row>
        <row r="69447">
          <cell r="A69447">
            <v>43977</v>
          </cell>
        </row>
        <row r="69448">
          <cell r="A69448">
            <v>43977</v>
          </cell>
        </row>
        <row r="69449">
          <cell r="A69449">
            <v>43977</v>
          </cell>
        </row>
        <row r="69450">
          <cell r="A69450">
            <v>43977</v>
          </cell>
        </row>
        <row r="69451">
          <cell r="A69451">
            <v>43977</v>
          </cell>
        </row>
        <row r="69452">
          <cell r="A69452">
            <v>43977</v>
          </cell>
        </row>
        <row r="69453">
          <cell r="A69453">
            <v>43977</v>
          </cell>
        </row>
        <row r="69454">
          <cell r="A69454">
            <v>43977</v>
          </cell>
        </row>
        <row r="69455">
          <cell r="A69455">
            <v>43977</v>
          </cell>
        </row>
        <row r="69456">
          <cell r="A69456">
            <v>43977</v>
          </cell>
        </row>
        <row r="69457">
          <cell r="A69457">
            <v>43977</v>
          </cell>
        </row>
        <row r="69458">
          <cell r="A69458">
            <v>43977</v>
          </cell>
        </row>
        <row r="69459">
          <cell r="A69459">
            <v>43977</v>
          </cell>
        </row>
        <row r="69460">
          <cell r="A69460">
            <v>43977</v>
          </cell>
        </row>
        <row r="69461">
          <cell r="A69461">
            <v>43977</v>
          </cell>
        </row>
        <row r="69462">
          <cell r="A69462">
            <v>43977</v>
          </cell>
        </row>
        <row r="69463">
          <cell r="A69463">
            <v>43977</v>
          </cell>
        </row>
        <row r="69464">
          <cell r="A69464">
            <v>43977</v>
          </cell>
        </row>
        <row r="69465">
          <cell r="A69465">
            <v>43977</v>
          </cell>
        </row>
        <row r="69466">
          <cell r="A69466">
            <v>43977</v>
          </cell>
        </row>
        <row r="69467">
          <cell r="A69467">
            <v>43977</v>
          </cell>
        </row>
        <row r="69468">
          <cell r="A69468">
            <v>43977</v>
          </cell>
        </row>
        <row r="69469">
          <cell r="A69469">
            <v>43977</v>
          </cell>
        </row>
        <row r="69470">
          <cell r="A69470">
            <v>43977</v>
          </cell>
        </row>
        <row r="69471">
          <cell r="A69471">
            <v>43978</v>
          </cell>
        </row>
        <row r="69472">
          <cell r="A69472">
            <v>43978</v>
          </cell>
        </row>
        <row r="69473">
          <cell r="A69473">
            <v>43978</v>
          </cell>
        </row>
        <row r="69474">
          <cell r="A69474">
            <v>43978</v>
          </cell>
        </row>
        <row r="69475">
          <cell r="A69475">
            <v>43978</v>
          </cell>
        </row>
        <row r="69476">
          <cell r="A69476">
            <v>43978</v>
          </cell>
        </row>
        <row r="69477">
          <cell r="A69477">
            <v>43978</v>
          </cell>
        </row>
        <row r="69478">
          <cell r="A69478">
            <v>43978</v>
          </cell>
        </row>
        <row r="69479">
          <cell r="A69479">
            <v>43978</v>
          </cell>
        </row>
        <row r="69480">
          <cell r="A69480">
            <v>43978</v>
          </cell>
        </row>
        <row r="69481">
          <cell r="A69481">
            <v>43978</v>
          </cell>
        </row>
        <row r="69482">
          <cell r="A69482">
            <v>43978</v>
          </cell>
        </row>
        <row r="69483">
          <cell r="A69483">
            <v>43978</v>
          </cell>
        </row>
        <row r="69484">
          <cell r="A69484">
            <v>43978</v>
          </cell>
        </row>
        <row r="69485">
          <cell r="A69485">
            <v>43978</v>
          </cell>
        </row>
        <row r="69486">
          <cell r="A69486">
            <v>43978</v>
          </cell>
        </row>
        <row r="69487">
          <cell r="A69487">
            <v>43978</v>
          </cell>
        </row>
        <row r="69488">
          <cell r="A69488">
            <v>43978</v>
          </cell>
        </row>
        <row r="69489">
          <cell r="A69489">
            <v>43978</v>
          </cell>
        </row>
        <row r="69490">
          <cell r="A69490">
            <v>43978</v>
          </cell>
        </row>
        <row r="69491">
          <cell r="A69491">
            <v>43978</v>
          </cell>
        </row>
        <row r="69492">
          <cell r="A69492">
            <v>43978</v>
          </cell>
        </row>
        <row r="69493">
          <cell r="A69493">
            <v>43978</v>
          </cell>
        </row>
        <row r="69494">
          <cell r="A69494">
            <v>43978</v>
          </cell>
        </row>
        <row r="69495">
          <cell r="A69495">
            <v>43978</v>
          </cell>
        </row>
        <row r="69496">
          <cell r="A69496">
            <v>43978</v>
          </cell>
        </row>
        <row r="69497">
          <cell r="A69497">
            <v>43978</v>
          </cell>
        </row>
        <row r="69498">
          <cell r="A69498">
            <v>43978</v>
          </cell>
        </row>
        <row r="69499">
          <cell r="A69499">
            <v>43978</v>
          </cell>
        </row>
        <row r="69500">
          <cell r="A69500">
            <v>43978</v>
          </cell>
        </row>
        <row r="69501">
          <cell r="A69501">
            <v>43978</v>
          </cell>
        </row>
        <row r="69502">
          <cell r="A69502">
            <v>43978</v>
          </cell>
        </row>
        <row r="69503">
          <cell r="A69503">
            <v>43978</v>
          </cell>
        </row>
        <row r="69504">
          <cell r="A69504">
            <v>43978</v>
          </cell>
        </row>
        <row r="69505">
          <cell r="A69505">
            <v>43978</v>
          </cell>
        </row>
        <row r="69506">
          <cell r="A69506">
            <v>43978</v>
          </cell>
        </row>
        <row r="69507">
          <cell r="A69507">
            <v>43978</v>
          </cell>
        </row>
        <row r="69508">
          <cell r="A69508">
            <v>43978</v>
          </cell>
        </row>
        <row r="69509">
          <cell r="A69509">
            <v>43978</v>
          </cell>
        </row>
        <row r="69510">
          <cell r="A69510">
            <v>43978</v>
          </cell>
        </row>
        <row r="69511">
          <cell r="A69511">
            <v>43978</v>
          </cell>
        </row>
        <row r="69512">
          <cell r="A69512">
            <v>43978</v>
          </cell>
        </row>
        <row r="69513">
          <cell r="A69513">
            <v>43978</v>
          </cell>
        </row>
        <row r="69514">
          <cell r="A69514">
            <v>43978</v>
          </cell>
        </row>
        <row r="69515">
          <cell r="A69515">
            <v>43978</v>
          </cell>
        </row>
        <row r="69516">
          <cell r="A69516">
            <v>43978</v>
          </cell>
        </row>
        <row r="69517">
          <cell r="A69517">
            <v>43978</v>
          </cell>
        </row>
        <row r="69518">
          <cell r="A69518">
            <v>43978</v>
          </cell>
        </row>
        <row r="69519">
          <cell r="A69519">
            <v>43978</v>
          </cell>
        </row>
        <row r="69520">
          <cell r="A69520">
            <v>43978</v>
          </cell>
        </row>
        <row r="69521">
          <cell r="A69521">
            <v>43978</v>
          </cell>
        </row>
        <row r="69522">
          <cell r="A69522">
            <v>43978</v>
          </cell>
        </row>
        <row r="69523">
          <cell r="A69523">
            <v>43978</v>
          </cell>
        </row>
        <row r="69524">
          <cell r="A69524">
            <v>43978</v>
          </cell>
        </row>
        <row r="69525">
          <cell r="A69525">
            <v>43978</v>
          </cell>
        </row>
        <row r="69526">
          <cell r="A69526">
            <v>43978</v>
          </cell>
        </row>
        <row r="69527">
          <cell r="A69527">
            <v>43978</v>
          </cell>
        </row>
        <row r="69528">
          <cell r="A69528">
            <v>43978</v>
          </cell>
        </row>
        <row r="69529">
          <cell r="A69529">
            <v>43978</v>
          </cell>
        </row>
        <row r="69530">
          <cell r="A69530">
            <v>43978</v>
          </cell>
        </row>
        <row r="69531">
          <cell r="A69531">
            <v>43978</v>
          </cell>
        </row>
        <row r="69532">
          <cell r="A69532">
            <v>43978</v>
          </cell>
        </row>
        <row r="69533">
          <cell r="A69533">
            <v>43978</v>
          </cell>
        </row>
        <row r="69534">
          <cell r="A69534">
            <v>43978</v>
          </cell>
        </row>
        <row r="69535">
          <cell r="A69535">
            <v>43978</v>
          </cell>
        </row>
        <row r="69536">
          <cell r="A69536">
            <v>43978</v>
          </cell>
        </row>
        <row r="69537">
          <cell r="A69537">
            <v>43978</v>
          </cell>
        </row>
        <row r="69538">
          <cell r="A69538">
            <v>43978</v>
          </cell>
        </row>
        <row r="69539">
          <cell r="A69539">
            <v>43978</v>
          </cell>
        </row>
        <row r="69540">
          <cell r="A69540">
            <v>43978</v>
          </cell>
        </row>
        <row r="69541">
          <cell r="A69541">
            <v>43978</v>
          </cell>
        </row>
        <row r="69542">
          <cell r="A69542">
            <v>43978</v>
          </cell>
        </row>
        <row r="69543">
          <cell r="A69543">
            <v>43978</v>
          </cell>
        </row>
        <row r="69544">
          <cell r="A69544">
            <v>43978</v>
          </cell>
        </row>
        <row r="69545">
          <cell r="A69545">
            <v>43978</v>
          </cell>
        </row>
        <row r="69546">
          <cell r="A69546">
            <v>43978</v>
          </cell>
        </row>
        <row r="69547">
          <cell r="A69547">
            <v>43978</v>
          </cell>
        </row>
        <row r="69548">
          <cell r="A69548">
            <v>43978</v>
          </cell>
        </row>
        <row r="69549">
          <cell r="A69549">
            <v>43978</v>
          </cell>
        </row>
        <row r="69550">
          <cell r="A69550">
            <v>43978</v>
          </cell>
        </row>
        <row r="69551">
          <cell r="A69551">
            <v>43978</v>
          </cell>
        </row>
        <row r="69552">
          <cell r="A69552">
            <v>43978</v>
          </cell>
        </row>
        <row r="69553">
          <cell r="A69553">
            <v>43978</v>
          </cell>
        </row>
        <row r="69554">
          <cell r="A69554">
            <v>43978</v>
          </cell>
        </row>
        <row r="69555">
          <cell r="A69555">
            <v>43978</v>
          </cell>
        </row>
        <row r="69556">
          <cell r="A69556">
            <v>43978</v>
          </cell>
        </row>
        <row r="69557">
          <cell r="A69557">
            <v>43978</v>
          </cell>
        </row>
        <row r="69558">
          <cell r="A69558">
            <v>43978</v>
          </cell>
        </row>
        <row r="69559">
          <cell r="A69559">
            <v>43978</v>
          </cell>
        </row>
        <row r="69560">
          <cell r="A69560">
            <v>43978</v>
          </cell>
        </row>
        <row r="69561">
          <cell r="A69561">
            <v>43978</v>
          </cell>
        </row>
        <row r="69562">
          <cell r="A69562">
            <v>43978</v>
          </cell>
        </row>
        <row r="69563">
          <cell r="A69563">
            <v>43978</v>
          </cell>
        </row>
        <row r="69564">
          <cell r="A69564">
            <v>43978</v>
          </cell>
        </row>
        <row r="69565">
          <cell r="A69565">
            <v>43978</v>
          </cell>
        </row>
        <row r="69566">
          <cell r="A69566">
            <v>43978</v>
          </cell>
        </row>
        <row r="69567">
          <cell r="A69567">
            <v>43978</v>
          </cell>
        </row>
        <row r="69568">
          <cell r="A69568">
            <v>43978</v>
          </cell>
        </row>
        <row r="69569">
          <cell r="A69569">
            <v>43978</v>
          </cell>
        </row>
        <row r="69570">
          <cell r="A69570">
            <v>43978</v>
          </cell>
        </row>
        <row r="69571">
          <cell r="A69571">
            <v>43978</v>
          </cell>
        </row>
        <row r="69572">
          <cell r="A69572">
            <v>43978</v>
          </cell>
        </row>
        <row r="69573">
          <cell r="A69573">
            <v>43978</v>
          </cell>
        </row>
        <row r="69574">
          <cell r="A69574">
            <v>43978</v>
          </cell>
        </row>
        <row r="69575">
          <cell r="A69575">
            <v>43978</v>
          </cell>
        </row>
        <row r="69576">
          <cell r="A69576">
            <v>43978</v>
          </cell>
        </row>
        <row r="69577">
          <cell r="A69577">
            <v>43978</v>
          </cell>
        </row>
        <row r="69578">
          <cell r="A69578">
            <v>43978</v>
          </cell>
        </row>
        <row r="69579">
          <cell r="A69579">
            <v>43978</v>
          </cell>
        </row>
        <row r="69580">
          <cell r="A69580">
            <v>43978</v>
          </cell>
        </row>
        <row r="69581">
          <cell r="A69581">
            <v>43978</v>
          </cell>
        </row>
        <row r="69582">
          <cell r="A69582">
            <v>43978</v>
          </cell>
        </row>
        <row r="69583">
          <cell r="A69583">
            <v>43978</v>
          </cell>
        </row>
        <row r="69584">
          <cell r="A69584">
            <v>43978</v>
          </cell>
        </row>
        <row r="69585">
          <cell r="A69585">
            <v>43978</v>
          </cell>
        </row>
        <row r="69586">
          <cell r="A69586">
            <v>43979</v>
          </cell>
        </row>
        <row r="69587">
          <cell r="A69587">
            <v>43979</v>
          </cell>
        </row>
        <row r="69588">
          <cell r="A69588">
            <v>43979</v>
          </cell>
        </row>
        <row r="69589">
          <cell r="A69589">
            <v>43979</v>
          </cell>
        </row>
        <row r="69590">
          <cell r="A69590">
            <v>43979</v>
          </cell>
        </row>
        <row r="69591">
          <cell r="A69591">
            <v>43979</v>
          </cell>
        </row>
        <row r="69592">
          <cell r="A69592">
            <v>43979</v>
          </cell>
        </row>
        <row r="69593">
          <cell r="A69593">
            <v>43979</v>
          </cell>
        </row>
        <row r="69594">
          <cell r="A69594">
            <v>43979</v>
          </cell>
        </row>
        <row r="69595">
          <cell r="A69595">
            <v>43979</v>
          </cell>
        </row>
        <row r="69596">
          <cell r="A69596">
            <v>43979</v>
          </cell>
        </row>
        <row r="69597">
          <cell r="A69597">
            <v>43979</v>
          </cell>
        </row>
        <row r="69598">
          <cell r="A69598">
            <v>43979</v>
          </cell>
        </row>
        <row r="69599">
          <cell r="A69599">
            <v>43979</v>
          </cell>
        </row>
        <row r="69600">
          <cell r="A69600">
            <v>43979</v>
          </cell>
        </row>
        <row r="69601">
          <cell r="A69601">
            <v>43979</v>
          </cell>
        </row>
        <row r="69602">
          <cell r="A69602">
            <v>43979</v>
          </cell>
        </row>
        <row r="69603">
          <cell r="A69603">
            <v>43979</v>
          </cell>
        </row>
        <row r="69604">
          <cell r="A69604">
            <v>43979</v>
          </cell>
        </row>
        <row r="69605">
          <cell r="A69605">
            <v>43979</v>
          </cell>
        </row>
        <row r="69606">
          <cell r="A69606">
            <v>43979</v>
          </cell>
        </row>
        <row r="69607">
          <cell r="A69607">
            <v>43979</v>
          </cell>
        </row>
        <row r="69608">
          <cell r="A69608">
            <v>43979</v>
          </cell>
        </row>
        <row r="69609">
          <cell r="A69609">
            <v>43979</v>
          </cell>
        </row>
        <row r="69610">
          <cell r="A69610">
            <v>43979</v>
          </cell>
        </row>
        <row r="69611">
          <cell r="A69611">
            <v>43979</v>
          </cell>
        </row>
        <row r="69612">
          <cell r="A69612">
            <v>43979</v>
          </cell>
        </row>
        <row r="69613">
          <cell r="A69613">
            <v>43979</v>
          </cell>
        </row>
        <row r="69614">
          <cell r="A69614">
            <v>43979</v>
          </cell>
        </row>
        <row r="69615">
          <cell r="A69615">
            <v>43979</v>
          </cell>
        </row>
        <row r="69616">
          <cell r="A69616">
            <v>43979</v>
          </cell>
        </row>
        <row r="69617">
          <cell r="A69617">
            <v>43979</v>
          </cell>
        </row>
        <row r="69618">
          <cell r="A69618">
            <v>43979</v>
          </cell>
        </row>
        <row r="69619">
          <cell r="A69619">
            <v>43979</v>
          </cell>
        </row>
        <row r="69620">
          <cell r="A69620">
            <v>43979</v>
          </cell>
        </row>
        <row r="69621">
          <cell r="A69621">
            <v>43979</v>
          </cell>
        </row>
        <row r="69622">
          <cell r="A69622">
            <v>43979</v>
          </cell>
        </row>
        <row r="69623">
          <cell r="A69623">
            <v>43979</v>
          </cell>
        </row>
        <row r="69624">
          <cell r="A69624">
            <v>43979</v>
          </cell>
        </row>
        <row r="69625">
          <cell r="A69625">
            <v>43979</v>
          </cell>
        </row>
        <row r="69626">
          <cell r="A69626">
            <v>43979</v>
          </cell>
        </row>
        <row r="69627">
          <cell r="A69627">
            <v>43979</v>
          </cell>
        </row>
        <row r="69628">
          <cell r="A69628">
            <v>43979</v>
          </cell>
        </row>
        <row r="69629">
          <cell r="A69629">
            <v>43979</v>
          </cell>
        </row>
        <row r="69630">
          <cell r="A69630">
            <v>43979</v>
          </cell>
        </row>
        <row r="69631">
          <cell r="A69631">
            <v>43979</v>
          </cell>
        </row>
        <row r="69632">
          <cell r="A69632">
            <v>43979</v>
          </cell>
        </row>
        <row r="69633">
          <cell r="A69633">
            <v>43979</v>
          </cell>
        </row>
        <row r="69634">
          <cell r="A69634">
            <v>43979</v>
          </cell>
        </row>
        <row r="69635">
          <cell r="A69635">
            <v>43979</v>
          </cell>
        </row>
        <row r="69636">
          <cell r="A69636">
            <v>43979</v>
          </cell>
        </row>
        <row r="69637">
          <cell r="A69637">
            <v>43979</v>
          </cell>
        </row>
        <row r="69638">
          <cell r="A69638">
            <v>43979</v>
          </cell>
        </row>
        <row r="69639">
          <cell r="A69639">
            <v>43979</v>
          </cell>
        </row>
        <row r="69640">
          <cell r="A69640">
            <v>43979</v>
          </cell>
        </row>
        <row r="69641">
          <cell r="A69641">
            <v>43979</v>
          </cell>
        </row>
        <row r="69642">
          <cell r="A69642">
            <v>43979</v>
          </cell>
        </row>
        <row r="69643">
          <cell r="A69643">
            <v>43979</v>
          </cell>
        </row>
        <row r="69644">
          <cell r="A69644">
            <v>43979</v>
          </cell>
        </row>
        <row r="69645">
          <cell r="A69645">
            <v>43979</v>
          </cell>
        </row>
        <row r="69646">
          <cell r="A69646">
            <v>43979</v>
          </cell>
        </row>
        <row r="69647">
          <cell r="A69647">
            <v>43979</v>
          </cell>
        </row>
        <row r="69648">
          <cell r="A69648">
            <v>43979</v>
          </cell>
        </row>
        <row r="69649">
          <cell r="A69649">
            <v>43979</v>
          </cell>
        </row>
        <row r="69650">
          <cell r="A69650">
            <v>43979</v>
          </cell>
        </row>
        <row r="69651">
          <cell r="A69651">
            <v>43979</v>
          </cell>
        </row>
        <row r="69652">
          <cell r="A69652">
            <v>43979</v>
          </cell>
        </row>
        <row r="69653">
          <cell r="A69653">
            <v>43979</v>
          </cell>
        </row>
        <row r="69654">
          <cell r="A69654">
            <v>43979</v>
          </cell>
        </row>
        <row r="69655">
          <cell r="A69655">
            <v>43979</v>
          </cell>
        </row>
        <row r="69656">
          <cell r="A69656">
            <v>43979</v>
          </cell>
        </row>
        <row r="69657">
          <cell r="A69657">
            <v>43979</v>
          </cell>
        </row>
        <row r="69658">
          <cell r="A69658">
            <v>43979</v>
          </cell>
        </row>
        <row r="69659">
          <cell r="A69659">
            <v>43979</v>
          </cell>
        </row>
        <row r="69660">
          <cell r="A69660">
            <v>43979</v>
          </cell>
        </row>
        <row r="69661">
          <cell r="A69661">
            <v>43979</v>
          </cell>
        </row>
        <row r="69662">
          <cell r="A69662">
            <v>43979</v>
          </cell>
        </row>
        <row r="69663">
          <cell r="A69663">
            <v>43979</v>
          </cell>
        </row>
        <row r="69664">
          <cell r="A69664">
            <v>43979</v>
          </cell>
        </row>
        <row r="69665">
          <cell r="A69665">
            <v>43979</v>
          </cell>
        </row>
        <row r="69666">
          <cell r="A69666">
            <v>43979</v>
          </cell>
        </row>
        <row r="69667">
          <cell r="A69667">
            <v>43979</v>
          </cell>
        </row>
        <row r="69668">
          <cell r="A69668">
            <v>43979</v>
          </cell>
        </row>
        <row r="69669">
          <cell r="A69669">
            <v>43979</v>
          </cell>
        </row>
        <row r="69670">
          <cell r="A69670">
            <v>43979</v>
          </cell>
        </row>
        <row r="69671">
          <cell r="A69671">
            <v>43979</v>
          </cell>
        </row>
        <row r="69672">
          <cell r="A69672">
            <v>43979</v>
          </cell>
        </row>
        <row r="69673">
          <cell r="A69673">
            <v>43979</v>
          </cell>
        </row>
        <row r="69674">
          <cell r="A69674">
            <v>43979</v>
          </cell>
        </row>
        <row r="69675">
          <cell r="A69675">
            <v>43979</v>
          </cell>
        </row>
        <row r="69676">
          <cell r="A69676">
            <v>43979</v>
          </cell>
        </row>
        <row r="69677">
          <cell r="A69677">
            <v>43979</v>
          </cell>
        </row>
        <row r="69678">
          <cell r="A69678">
            <v>43979</v>
          </cell>
        </row>
        <row r="69679">
          <cell r="A69679">
            <v>43979</v>
          </cell>
        </row>
        <row r="69680">
          <cell r="A69680">
            <v>43979</v>
          </cell>
        </row>
        <row r="69681">
          <cell r="A69681">
            <v>43979</v>
          </cell>
        </row>
        <row r="69682">
          <cell r="A69682">
            <v>43979</v>
          </cell>
        </row>
        <row r="69683">
          <cell r="A69683">
            <v>43979</v>
          </cell>
        </row>
        <row r="69684">
          <cell r="A69684">
            <v>43979</v>
          </cell>
        </row>
        <row r="69685">
          <cell r="A69685">
            <v>43979</v>
          </cell>
        </row>
        <row r="69686">
          <cell r="A69686">
            <v>43979</v>
          </cell>
        </row>
        <row r="69687">
          <cell r="A69687">
            <v>43979</v>
          </cell>
        </row>
        <row r="69688">
          <cell r="A69688">
            <v>43979</v>
          </cell>
        </row>
        <row r="69689">
          <cell r="A69689">
            <v>43979</v>
          </cell>
        </row>
        <row r="69690">
          <cell r="A69690">
            <v>43979</v>
          </cell>
        </row>
        <row r="69691">
          <cell r="A69691">
            <v>43979</v>
          </cell>
        </row>
        <row r="69692">
          <cell r="A69692">
            <v>43979</v>
          </cell>
        </row>
        <row r="69693">
          <cell r="A69693">
            <v>43979</v>
          </cell>
        </row>
        <row r="69694">
          <cell r="A69694">
            <v>43979</v>
          </cell>
        </row>
        <row r="69695">
          <cell r="A69695">
            <v>43979</v>
          </cell>
        </row>
        <row r="69696">
          <cell r="A69696">
            <v>43979</v>
          </cell>
        </row>
        <row r="69697">
          <cell r="A69697">
            <v>43979</v>
          </cell>
        </row>
        <row r="69698">
          <cell r="A69698">
            <v>43979</v>
          </cell>
        </row>
        <row r="69699">
          <cell r="A69699">
            <v>43979</v>
          </cell>
        </row>
        <row r="69700">
          <cell r="A69700">
            <v>43979</v>
          </cell>
        </row>
        <row r="69701">
          <cell r="A69701">
            <v>43980</v>
          </cell>
        </row>
        <row r="69702">
          <cell r="A69702">
            <v>43980</v>
          </cell>
        </row>
        <row r="69703">
          <cell r="A69703">
            <v>43980</v>
          </cell>
        </row>
        <row r="69704">
          <cell r="A69704">
            <v>43980</v>
          </cell>
        </row>
        <row r="69705">
          <cell r="A69705">
            <v>43980</v>
          </cell>
        </row>
        <row r="69706">
          <cell r="A69706">
            <v>43980</v>
          </cell>
        </row>
        <row r="69707">
          <cell r="A69707">
            <v>43980</v>
          </cell>
        </row>
        <row r="69708">
          <cell r="A69708">
            <v>43980</v>
          </cell>
        </row>
        <row r="69709">
          <cell r="A69709">
            <v>43980</v>
          </cell>
        </row>
        <row r="69710">
          <cell r="A69710">
            <v>43980</v>
          </cell>
        </row>
        <row r="69711">
          <cell r="A69711">
            <v>43980</v>
          </cell>
        </row>
        <row r="69712">
          <cell r="A69712">
            <v>43980</v>
          </cell>
        </row>
        <row r="69713">
          <cell r="A69713">
            <v>43980</v>
          </cell>
        </row>
        <row r="69714">
          <cell r="A69714">
            <v>43980</v>
          </cell>
        </row>
        <row r="69715">
          <cell r="A69715">
            <v>43980</v>
          </cell>
        </row>
        <row r="69716">
          <cell r="A69716">
            <v>43980</v>
          </cell>
        </row>
        <row r="69717">
          <cell r="A69717">
            <v>43980</v>
          </cell>
        </row>
        <row r="69718">
          <cell r="A69718">
            <v>43980</v>
          </cell>
        </row>
        <row r="69719">
          <cell r="A69719">
            <v>43980</v>
          </cell>
        </row>
        <row r="69720">
          <cell r="A69720">
            <v>43980</v>
          </cell>
        </row>
        <row r="69721">
          <cell r="A69721">
            <v>43980</v>
          </cell>
        </row>
        <row r="69722">
          <cell r="A69722">
            <v>43980</v>
          </cell>
        </row>
        <row r="69723">
          <cell r="A69723">
            <v>43980</v>
          </cell>
        </row>
        <row r="69724">
          <cell r="A69724">
            <v>43980</v>
          </cell>
        </row>
        <row r="69725">
          <cell r="A69725">
            <v>43980</v>
          </cell>
        </row>
        <row r="69726">
          <cell r="A69726">
            <v>43980</v>
          </cell>
        </row>
        <row r="69727">
          <cell r="A69727">
            <v>43980</v>
          </cell>
        </row>
        <row r="69728">
          <cell r="A69728">
            <v>43980</v>
          </cell>
        </row>
        <row r="69729">
          <cell r="A69729">
            <v>43980</v>
          </cell>
        </row>
        <row r="69730">
          <cell r="A69730">
            <v>43980</v>
          </cell>
        </row>
        <row r="69731">
          <cell r="A69731">
            <v>43980</v>
          </cell>
        </row>
        <row r="69732">
          <cell r="A69732">
            <v>43980</v>
          </cell>
        </row>
        <row r="69733">
          <cell r="A69733">
            <v>43980</v>
          </cell>
        </row>
        <row r="69734">
          <cell r="A69734">
            <v>43980</v>
          </cell>
        </row>
        <row r="69735">
          <cell r="A69735">
            <v>43980</v>
          </cell>
        </row>
        <row r="69736">
          <cell r="A69736">
            <v>43980</v>
          </cell>
        </row>
        <row r="69737">
          <cell r="A69737">
            <v>43980</v>
          </cell>
        </row>
        <row r="69738">
          <cell r="A69738">
            <v>43980</v>
          </cell>
        </row>
        <row r="69739">
          <cell r="A69739">
            <v>43980</v>
          </cell>
        </row>
        <row r="69740">
          <cell r="A69740">
            <v>43980</v>
          </cell>
        </row>
        <row r="69741">
          <cell r="A69741">
            <v>43980</v>
          </cell>
        </row>
        <row r="69742">
          <cell r="A69742">
            <v>43980</v>
          </cell>
        </row>
        <row r="69743">
          <cell r="A69743">
            <v>43980</v>
          </cell>
        </row>
        <row r="69744">
          <cell r="A69744">
            <v>43980</v>
          </cell>
        </row>
        <row r="69745">
          <cell r="A69745">
            <v>43980</v>
          </cell>
        </row>
        <row r="69746">
          <cell r="A69746">
            <v>43980</v>
          </cell>
        </row>
        <row r="69747">
          <cell r="A69747">
            <v>43980</v>
          </cell>
        </row>
        <row r="69748">
          <cell r="A69748">
            <v>43980</v>
          </cell>
        </row>
        <row r="69749">
          <cell r="A69749">
            <v>43980</v>
          </cell>
        </row>
        <row r="69750">
          <cell r="A69750">
            <v>43980</v>
          </cell>
        </row>
        <row r="69751">
          <cell r="A69751">
            <v>43980</v>
          </cell>
        </row>
        <row r="69752">
          <cell r="A69752">
            <v>43980</v>
          </cell>
        </row>
        <row r="69753">
          <cell r="A69753">
            <v>43980</v>
          </cell>
        </row>
        <row r="69754">
          <cell r="A69754">
            <v>43980</v>
          </cell>
        </row>
        <row r="69755">
          <cell r="A69755">
            <v>43980</v>
          </cell>
        </row>
        <row r="69756">
          <cell r="A69756">
            <v>43980</v>
          </cell>
        </row>
        <row r="69757">
          <cell r="A69757">
            <v>43980</v>
          </cell>
        </row>
        <row r="69758">
          <cell r="A69758">
            <v>43980</v>
          </cell>
        </row>
        <row r="69759">
          <cell r="A69759">
            <v>43980</v>
          </cell>
        </row>
        <row r="69760">
          <cell r="A69760">
            <v>43980</v>
          </cell>
        </row>
        <row r="69761">
          <cell r="A69761">
            <v>43980</v>
          </cell>
        </row>
        <row r="69762">
          <cell r="A69762">
            <v>43980</v>
          </cell>
        </row>
        <row r="69763">
          <cell r="A69763">
            <v>43980</v>
          </cell>
        </row>
        <row r="69764">
          <cell r="A69764">
            <v>43980</v>
          </cell>
        </row>
        <row r="69765">
          <cell r="A69765">
            <v>43980</v>
          </cell>
        </row>
        <row r="69766">
          <cell r="A69766">
            <v>43980</v>
          </cell>
        </row>
        <row r="69767">
          <cell r="A69767">
            <v>43980</v>
          </cell>
        </row>
        <row r="69768">
          <cell r="A69768">
            <v>43980</v>
          </cell>
        </row>
        <row r="69769">
          <cell r="A69769">
            <v>43980</v>
          </cell>
        </row>
        <row r="69770">
          <cell r="A69770">
            <v>43980</v>
          </cell>
        </row>
        <row r="69771">
          <cell r="A69771">
            <v>43980</v>
          </cell>
        </row>
        <row r="69772">
          <cell r="A69772">
            <v>43980</v>
          </cell>
        </row>
        <row r="69773">
          <cell r="A69773">
            <v>43980</v>
          </cell>
        </row>
        <row r="69774">
          <cell r="A69774">
            <v>43980</v>
          </cell>
        </row>
        <row r="69775">
          <cell r="A69775">
            <v>43980</v>
          </cell>
        </row>
        <row r="69776">
          <cell r="A69776">
            <v>43980</v>
          </cell>
        </row>
        <row r="69777">
          <cell r="A69777">
            <v>43980</v>
          </cell>
        </row>
        <row r="69778">
          <cell r="A69778">
            <v>43980</v>
          </cell>
        </row>
        <row r="69779">
          <cell r="A69779">
            <v>43980</v>
          </cell>
        </row>
        <row r="69780">
          <cell r="A69780">
            <v>43980</v>
          </cell>
        </row>
        <row r="69781">
          <cell r="A69781">
            <v>43980</v>
          </cell>
        </row>
        <row r="69782">
          <cell r="A69782">
            <v>43980</v>
          </cell>
        </row>
        <row r="69783">
          <cell r="A69783">
            <v>43980</v>
          </cell>
        </row>
        <row r="69784">
          <cell r="A69784">
            <v>43980</v>
          </cell>
        </row>
        <row r="69785">
          <cell r="A69785">
            <v>43980</v>
          </cell>
        </row>
        <row r="69786">
          <cell r="A69786">
            <v>43980</v>
          </cell>
        </row>
        <row r="69787">
          <cell r="A69787">
            <v>43980</v>
          </cell>
        </row>
        <row r="69788">
          <cell r="A69788">
            <v>43980</v>
          </cell>
        </row>
        <row r="69789">
          <cell r="A69789">
            <v>43980</v>
          </cell>
        </row>
        <row r="69790">
          <cell r="A69790">
            <v>43980</v>
          </cell>
        </row>
        <row r="69791">
          <cell r="A69791">
            <v>43980</v>
          </cell>
        </row>
        <row r="69792">
          <cell r="A69792">
            <v>43980</v>
          </cell>
        </row>
        <row r="69793">
          <cell r="A69793">
            <v>43980</v>
          </cell>
        </row>
        <row r="69794">
          <cell r="A69794">
            <v>43980</v>
          </cell>
        </row>
        <row r="69795">
          <cell r="A69795">
            <v>43980</v>
          </cell>
        </row>
        <row r="69796">
          <cell r="A69796">
            <v>43980</v>
          </cell>
        </row>
        <row r="69797">
          <cell r="A69797">
            <v>43980</v>
          </cell>
        </row>
        <row r="69798">
          <cell r="A69798">
            <v>43980</v>
          </cell>
        </row>
        <row r="69799">
          <cell r="A69799">
            <v>43980</v>
          </cell>
        </row>
        <row r="69800">
          <cell r="A69800">
            <v>43980</v>
          </cell>
        </row>
        <row r="69801">
          <cell r="A69801">
            <v>43980</v>
          </cell>
        </row>
        <row r="69802">
          <cell r="A69802">
            <v>43980</v>
          </cell>
        </row>
        <row r="69803">
          <cell r="A69803">
            <v>43980</v>
          </cell>
        </row>
        <row r="69804">
          <cell r="A69804">
            <v>43980</v>
          </cell>
        </row>
        <row r="69805">
          <cell r="A69805">
            <v>43980</v>
          </cell>
        </row>
        <row r="69806">
          <cell r="A69806">
            <v>43980</v>
          </cell>
        </row>
        <row r="69807">
          <cell r="A69807">
            <v>43980</v>
          </cell>
        </row>
        <row r="69808">
          <cell r="A69808">
            <v>43980</v>
          </cell>
        </row>
        <row r="69809">
          <cell r="A69809">
            <v>43980</v>
          </cell>
        </row>
        <row r="69810">
          <cell r="A69810">
            <v>43980</v>
          </cell>
        </row>
        <row r="69811">
          <cell r="A69811">
            <v>43980</v>
          </cell>
        </row>
        <row r="69812">
          <cell r="A69812">
            <v>43980</v>
          </cell>
        </row>
        <row r="69813">
          <cell r="A69813">
            <v>43980</v>
          </cell>
        </row>
        <row r="69814">
          <cell r="A69814">
            <v>43980</v>
          </cell>
        </row>
        <row r="69815">
          <cell r="A69815">
            <v>43980</v>
          </cell>
        </row>
        <row r="69816">
          <cell r="A69816">
            <v>43981</v>
          </cell>
        </row>
        <row r="69817">
          <cell r="A69817">
            <v>43981</v>
          </cell>
        </row>
        <row r="69818">
          <cell r="A69818">
            <v>43981</v>
          </cell>
        </row>
        <row r="69819">
          <cell r="A69819">
            <v>43981</v>
          </cell>
        </row>
        <row r="69820">
          <cell r="A69820">
            <v>43981</v>
          </cell>
        </row>
        <row r="69821">
          <cell r="A69821">
            <v>43981</v>
          </cell>
        </row>
        <row r="69822">
          <cell r="A69822">
            <v>43981</v>
          </cell>
        </row>
        <row r="69823">
          <cell r="A69823">
            <v>43981</v>
          </cell>
        </row>
        <row r="69824">
          <cell r="A69824">
            <v>43981</v>
          </cell>
        </row>
        <row r="69825">
          <cell r="A69825">
            <v>43981</v>
          </cell>
        </row>
        <row r="69826">
          <cell r="A69826">
            <v>43981</v>
          </cell>
        </row>
        <row r="69827">
          <cell r="A69827">
            <v>43981</v>
          </cell>
        </row>
        <row r="69828">
          <cell r="A69828">
            <v>43981</v>
          </cell>
        </row>
        <row r="69829">
          <cell r="A69829">
            <v>43981</v>
          </cell>
        </row>
        <row r="69830">
          <cell r="A69830">
            <v>43981</v>
          </cell>
        </row>
        <row r="69831">
          <cell r="A69831">
            <v>43981</v>
          </cell>
        </row>
        <row r="69832">
          <cell r="A69832">
            <v>43981</v>
          </cell>
        </row>
        <row r="69833">
          <cell r="A69833">
            <v>43981</v>
          </cell>
        </row>
        <row r="69834">
          <cell r="A69834">
            <v>43981</v>
          </cell>
        </row>
        <row r="69835">
          <cell r="A69835">
            <v>43981</v>
          </cell>
        </row>
        <row r="69836">
          <cell r="A69836">
            <v>43981</v>
          </cell>
        </row>
        <row r="69837">
          <cell r="A69837">
            <v>43981</v>
          </cell>
        </row>
        <row r="69838">
          <cell r="A69838">
            <v>43981</v>
          </cell>
        </row>
        <row r="69839">
          <cell r="A69839">
            <v>43981</v>
          </cell>
        </row>
        <row r="69840">
          <cell r="A69840">
            <v>43981</v>
          </cell>
        </row>
        <row r="69841">
          <cell r="A69841">
            <v>43981</v>
          </cell>
        </row>
        <row r="69842">
          <cell r="A69842">
            <v>43981</v>
          </cell>
        </row>
        <row r="69843">
          <cell r="A69843">
            <v>43981</v>
          </cell>
        </row>
        <row r="69844">
          <cell r="A69844">
            <v>43981</v>
          </cell>
        </row>
        <row r="69845">
          <cell r="A69845">
            <v>43981</v>
          </cell>
        </row>
        <row r="69846">
          <cell r="A69846">
            <v>43981</v>
          </cell>
        </row>
        <row r="69847">
          <cell r="A69847">
            <v>43981</v>
          </cell>
        </row>
        <row r="69848">
          <cell r="A69848">
            <v>43981</v>
          </cell>
        </row>
        <row r="69849">
          <cell r="A69849">
            <v>43981</v>
          </cell>
        </row>
        <row r="69850">
          <cell r="A69850">
            <v>43981</v>
          </cell>
        </row>
        <row r="69851">
          <cell r="A69851">
            <v>43981</v>
          </cell>
        </row>
        <row r="69852">
          <cell r="A69852">
            <v>43981</v>
          </cell>
        </row>
        <row r="69853">
          <cell r="A69853">
            <v>43981</v>
          </cell>
        </row>
        <row r="69854">
          <cell r="A69854">
            <v>43981</v>
          </cell>
        </row>
        <row r="69855">
          <cell r="A69855">
            <v>43981</v>
          </cell>
        </row>
        <row r="69856">
          <cell r="A69856">
            <v>43981</v>
          </cell>
        </row>
        <row r="69857">
          <cell r="A69857">
            <v>43981</v>
          </cell>
        </row>
        <row r="69858">
          <cell r="A69858">
            <v>43981</v>
          </cell>
        </row>
        <row r="69859">
          <cell r="A69859">
            <v>43981</v>
          </cell>
        </row>
        <row r="69860">
          <cell r="A69860">
            <v>43981</v>
          </cell>
        </row>
        <row r="69861">
          <cell r="A69861">
            <v>43981</v>
          </cell>
        </row>
        <row r="69862">
          <cell r="A69862">
            <v>43981</v>
          </cell>
        </row>
        <row r="69863">
          <cell r="A69863">
            <v>43981</v>
          </cell>
        </row>
        <row r="69864">
          <cell r="A69864">
            <v>43981</v>
          </cell>
        </row>
        <row r="69865">
          <cell r="A69865">
            <v>43981</v>
          </cell>
        </row>
        <row r="69866">
          <cell r="A69866">
            <v>43981</v>
          </cell>
        </row>
        <row r="69867">
          <cell r="A69867">
            <v>43981</v>
          </cell>
        </row>
        <row r="69868">
          <cell r="A69868">
            <v>43981</v>
          </cell>
        </row>
        <row r="69869">
          <cell r="A69869">
            <v>43981</v>
          </cell>
        </row>
        <row r="69870">
          <cell r="A69870">
            <v>43981</v>
          </cell>
        </row>
        <row r="69871">
          <cell r="A69871">
            <v>43981</v>
          </cell>
        </row>
        <row r="69872">
          <cell r="A69872">
            <v>43981</v>
          </cell>
        </row>
        <row r="69873">
          <cell r="A69873">
            <v>43981</v>
          </cell>
        </row>
        <row r="69874">
          <cell r="A69874">
            <v>43981</v>
          </cell>
        </row>
        <row r="69875">
          <cell r="A69875">
            <v>43981</v>
          </cell>
        </row>
        <row r="69876">
          <cell r="A69876">
            <v>43981</v>
          </cell>
        </row>
        <row r="69877">
          <cell r="A69877">
            <v>43981</v>
          </cell>
        </row>
        <row r="69878">
          <cell r="A69878">
            <v>43981</v>
          </cell>
        </row>
        <row r="69879">
          <cell r="A69879">
            <v>43981</v>
          </cell>
        </row>
        <row r="69880">
          <cell r="A69880">
            <v>43981</v>
          </cell>
        </row>
        <row r="69881">
          <cell r="A69881">
            <v>43981</v>
          </cell>
        </row>
        <row r="69882">
          <cell r="A69882">
            <v>43981</v>
          </cell>
        </row>
        <row r="69883">
          <cell r="A69883">
            <v>43981</v>
          </cell>
        </row>
        <row r="69884">
          <cell r="A69884">
            <v>43981</v>
          </cell>
        </row>
        <row r="69885">
          <cell r="A69885">
            <v>43981</v>
          </cell>
        </row>
        <row r="69886">
          <cell r="A69886">
            <v>43981</v>
          </cell>
        </row>
        <row r="69887">
          <cell r="A69887">
            <v>43981</v>
          </cell>
        </row>
        <row r="69888">
          <cell r="A69888">
            <v>43981</v>
          </cell>
        </row>
        <row r="69889">
          <cell r="A69889">
            <v>43981</v>
          </cell>
        </row>
        <row r="69890">
          <cell r="A69890">
            <v>43981</v>
          </cell>
        </row>
        <row r="69891">
          <cell r="A69891">
            <v>43981</v>
          </cell>
        </row>
        <row r="69892">
          <cell r="A69892">
            <v>43981</v>
          </cell>
        </row>
        <row r="69893">
          <cell r="A69893">
            <v>43981</v>
          </cell>
        </row>
        <row r="69894">
          <cell r="A69894">
            <v>43981</v>
          </cell>
        </row>
        <row r="69895">
          <cell r="A69895">
            <v>43981</v>
          </cell>
        </row>
        <row r="69896">
          <cell r="A69896">
            <v>43981</v>
          </cell>
        </row>
        <row r="69897">
          <cell r="A69897">
            <v>43981</v>
          </cell>
        </row>
        <row r="69898">
          <cell r="A69898">
            <v>43981</v>
          </cell>
        </row>
        <row r="69899">
          <cell r="A69899">
            <v>43981</v>
          </cell>
        </row>
        <row r="69900">
          <cell r="A69900">
            <v>43981</v>
          </cell>
        </row>
        <row r="69901">
          <cell r="A69901">
            <v>43981</v>
          </cell>
        </row>
        <row r="69902">
          <cell r="A69902">
            <v>43981</v>
          </cell>
        </row>
        <row r="69903">
          <cell r="A69903">
            <v>43981</v>
          </cell>
        </row>
        <row r="69904">
          <cell r="A69904">
            <v>43981</v>
          </cell>
        </row>
        <row r="69905">
          <cell r="A69905">
            <v>43981</v>
          </cell>
        </row>
        <row r="69906">
          <cell r="A69906">
            <v>43981</v>
          </cell>
        </row>
        <row r="69907">
          <cell r="A69907">
            <v>43981</v>
          </cell>
        </row>
        <row r="69908">
          <cell r="A69908">
            <v>43981</v>
          </cell>
        </row>
        <row r="69909">
          <cell r="A69909">
            <v>43981</v>
          </cell>
        </row>
        <row r="69910">
          <cell r="A69910">
            <v>43981</v>
          </cell>
        </row>
        <row r="69911">
          <cell r="A69911">
            <v>43981</v>
          </cell>
        </row>
        <row r="69912">
          <cell r="A69912">
            <v>43981</v>
          </cell>
        </row>
        <row r="69913">
          <cell r="A69913">
            <v>43981</v>
          </cell>
        </row>
        <row r="69914">
          <cell r="A69914">
            <v>43981</v>
          </cell>
        </row>
        <row r="69915">
          <cell r="A69915">
            <v>43981</v>
          </cell>
        </row>
        <row r="69916">
          <cell r="A69916">
            <v>43981</v>
          </cell>
        </row>
        <row r="69917">
          <cell r="A69917">
            <v>43981</v>
          </cell>
        </row>
        <row r="69918">
          <cell r="A69918">
            <v>43981</v>
          </cell>
        </row>
        <row r="69919">
          <cell r="A69919">
            <v>43981</v>
          </cell>
        </row>
        <row r="69920">
          <cell r="A69920">
            <v>43981</v>
          </cell>
        </row>
        <row r="69921">
          <cell r="A69921">
            <v>43981</v>
          </cell>
        </row>
        <row r="69922">
          <cell r="A69922">
            <v>43981</v>
          </cell>
        </row>
        <row r="69923">
          <cell r="A69923">
            <v>43981</v>
          </cell>
        </row>
        <row r="69924">
          <cell r="A69924">
            <v>43981</v>
          </cell>
        </row>
        <row r="69925">
          <cell r="A69925">
            <v>43981</v>
          </cell>
        </row>
        <row r="69926">
          <cell r="A69926">
            <v>43981</v>
          </cell>
        </row>
        <row r="69927">
          <cell r="A69927">
            <v>43981</v>
          </cell>
        </row>
        <row r="69928">
          <cell r="A69928">
            <v>43981</v>
          </cell>
        </row>
        <row r="69929">
          <cell r="A69929">
            <v>43981</v>
          </cell>
        </row>
        <row r="69930">
          <cell r="A69930">
            <v>43981</v>
          </cell>
        </row>
        <row r="69931">
          <cell r="A69931">
            <v>43982</v>
          </cell>
        </row>
        <row r="69932">
          <cell r="A69932">
            <v>43982</v>
          </cell>
        </row>
        <row r="69933">
          <cell r="A69933">
            <v>43982</v>
          </cell>
        </row>
        <row r="69934">
          <cell r="A69934">
            <v>43982</v>
          </cell>
        </row>
        <row r="69935">
          <cell r="A69935">
            <v>43982</v>
          </cell>
        </row>
        <row r="69936">
          <cell r="A69936">
            <v>43982</v>
          </cell>
        </row>
        <row r="69937">
          <cell r="A69937">
            <v>43982</v>
          </cell>
        </row>
        <row r="69938">
          <cell r="A69938">
            <v>43982</v>
          </cell>
        </row>
        <row r="69939">
          <cell r="A69939">
            <v>43982</v>
          </cell>
        </row>
        <row r="69940">
          <cell r="A69940">
            <v>43982</v>
          </cell>
        </row>
        <row r="69941">
          <cell r="A69941">
            <v>43982</v>
          </cell>
        </row>
        <row r="69942">
          <cell r="A69942">
            <v>43982</v>
          </cell>
        </row>
        <row r="69943">
          <cell r="A69943">
            <v>43982</v>
          </cell>
        </row>
        <row r="69944">
          <cell r="A69944">
            <v>43982</v>
          </cell>
        </row>
        <row r="69945">
          <cell r="A69945">
            <v>43982</v>
          </cell>
        </row>
        <row r="69946">
          <cell r="A69946">
            <v>43982</v>
          </cell>
        </row>
        <row r="69947">
          <cell r="A69947">
            <v>43982</v>
          </cell>
        </row>
        <row r="69948">
          <cell r="A69948">
            <v>43982</v>
          </cell>
        </row>
        <row r="69949">
          <cell r="A69949">
            <v>43982</v>
          </cell>
        </row>
        <row r="69950">
          <cell r="A69950">
            <v>43982</v>
          </cell>
        </row>
        <row r="69951">
          <cell r="A69951">
            <v>43982</v>
          </cell>
        </row>
        <row r="69952">
          <cell r="A69952">
            <v>43982</v>
          </cell>
        </row>
        <row r="69953">
          <cell r="A69953">
            <v>43982</v>
          </cell>
        </row>
        <row r="69954">
          <cell r="A69954">
            <v>43982</v>
          </cell>
        </row>
        <row r="69955">
          <cell r="A69955">
            <v>43982</v>
          </cell>
        </row>
        <row r="69956">
          <cell r="A69956">
            <v>43982</v>
          </cell>
        </row>
        <row r="69957">
          <cell r="A69957">
            <v>43982</v>
          </cell>
        </row>
        <row r="69958">
          <cell r="A69958">
            <v>43982</v>
          </cell>
        </row>
        <row r="69959">
          <cell r="A69959">
            <v>43982</v>
          </cell>
        </row>
        <row r="69960">
          <cell r="A69960">
            <v>43982</v>
          </cell>
        </row>
        <row r="69961">
          <cell r="A69961">
            <v>43982</v>
          </cell>
        </row>
        <row r="69962">
          <cell r="A69962">
            <v>43982</v>
          </cell>
        </row>
        <row r="69963">
          <cell r="A69963">
            <v>43982</v>
          </cell>
        </row>
        <row r="69964">
          <cell r="A69964">
            <v>43982</v>
          </cell>
        </row>
        <row r="69965">
          <cell r="A69965">
            <v>43982</v>
          </cell>
        </row>
        <row r="69966">
          <cell r="A69966">
            <v>43982</v>
          </cell>
        </row>
        <row r="69967">
          <cell r="A69967">
            <v>43982</v>
          </cell>
        </row>
        <row r="69968">
          <cell r="A69968">
            <v>43982</v>
          </cell>
        </row>
        <row r="69969">
          <cell r="A69969">
            <v>43982</v>
          </cell>
        </row>
        <row r="69970">
          <cell r="A69970">
            <v>43982</v>
          </cell>
        </row>
        <row r="69971">
          <cell r="A69971">
            <v>43982</v>
          </cell>
        </row>
        <row r="69972">
          <cell r="A69972">
            <v>43982</v>
          </cell>
        </row>
        <row r="69973">
          <cell r="A69973">
            <v>43982</v>
          </cell>
        </row>
        <row r="69974">
          <cell r="A69974">
            <v>43982</v>
          </cell>
        </row>
        <row r="69975">
          <cell r="A69975">
            <v>43982</v>
          </cell>
        </row>
        <row r="69976">
          <cell r="A69976">
            <v>43982</v>
          </cell>
        </row>
        <row r="69977">
          <cell r="A69977">
            <v>43982</v>
          </cell>
        </row>
        <row r="69978">
          <cell r="A69978">
            <v>43982</v>
          </cell>
        </row>
        <row r="69979">
          <cell r="A69979">
            <v>43982</v>
          </cell>
        </row>
        <row r="69980">
          <cell r="A69980">
            <v>43982</v>
          </cell>
        </row>
        <row r="69981">
          <cell r="A69981">
            <v>43982</v>
          </cell>
        </row>
        <row r="69982">
          <cell r="A69982">
            <v>43982</v>
          </cell>
        </row>
        <row r="69983">
          <cell r="A69983">
            <v>43982</v>
          </cell>
        </row>
        <row r="69984">
          <cell r="A69984">
            <v>43982</v>
          </cell>
        </row>
        <row r="69985">
          <cell r="A69985">
            <v>43982</v>
          </cell>
        </row>
        <row r="69986">
          <cell r="A69986">
            <v>43982</v>
          </cell>
        </row>
        <row r="69987">
          <cell r="A69987">
            <v>43982</v>
          </cell>
        </row>
        <row r="69988">
          <cell r="A69988">
            <v>43982</v>
          </cell>
        </row>
        <row r="69989">
          <cell r="A69989">
            <v>43982</v>
          </cell>
        </row>
        <row r="69990">
          <cell r="A69990">
            <v>43982</v>
          </cell>
        </row>
        <row r="69991">
          <cell r="A69991">
            <v>43982</v>
          </cell>
        </row>
        <row r="69992">
          <cell r="A69992">
            <v>43982</v>
          </cell>
        </row>
        <row r="69993">
          <cell r="A69993">
            <v>43982</v>
          </cell>
        </row>
        <row r="69994">
          <cell r="A69994">
            <v>43982</v>
          </cell>
        </row>
        <row r="69995">
          <cell r="A69995">
            <v>43982</v>
          </cell>
        </row>
        <row r="69996">
          <cell r="A69996">
            <v>43982</v>
          </cell>
        </row>
        <row r="69997">
          <cell r="A69997">
            <v>43982</v>
          </cell>
        </row>
        <row r="69998">
          <cell r="A69998">
            <v>43982</v>
          </cell>
        </row>
        <row r="69999">
          <cell r="A69999">
            <v>43982</v>
          </cell>
        </row>
        <row r="70000">
          <cell r="A70000">
            <v>43982</v>
          </cell>
        </row>
        <row r="70001">
          <cell r="A70001">
            <v>43982</v>
          </cell>
        </row>
        <row r="70002">
          <cell r="A70002">
            <v>43982</v>
          </cell>
        </row>
        <row r="70003">
          <cell r="A70003">
            <v>43982</v>
          </cell>
        </row>
        <row r="70004">
          <cell r="A70004">
            <v>43982</v>
          </cell>
        </row>
        <row r="70005">
          <cell r="A70005">
            <v>43982</v>
          </cell>
        </row>
        <row r="70006">
          <cell r="A70006">
            <v>43982</v>
          </cell>
        </row>
        <row r="70007">
          <cell r="A70007">
            <v>43982</v>
          </cell>
        </row>
        <row r="70008">
          <cell r="A70008">
            <v>43982</v>
          </cell>
        </row>
        <row r="70009">
          <cell r="A70009">
            <v>43982</v>
          </cell>
        </row>
        <row r="70010">
          <cell r="A70010">
            <v>43982</v>
          </cell>
        </row>
        <row r="70011">
          <cell r="A70011">
            <v>43982</v>
          </cell>
        </row>
        <row r="70012">
          <cell r="A70012">
            <v>43982</v>
          </cell>
        </row>
        <row r="70013">
          <cell r="A70013">
            <v>43982</v>
          </cell>
        </row>
        <row r="70014">
          <cell r="A70014">
            <v>43982</v>
          </cell>
        </row>
        <row r="70015">
          <cell r="A70015">
            <v>43982</v>
          </cell>
        </row>
        <row r="70016">
          <cell r="A70016">
            <v>43982</v>
          </cell>
        </row>
        <row r="70017">
          <cell r="A70017">
            <v>43982</v>
          </cell>
        </row>
        <row r="70018">
          <cell r="A70018">
            <v>43982</v>
          </cell>
        </row>
        <row r="70019">
          <cell r="A70019">
            <v>43982</v>
          </cell>
        </row>
        <row r="70020">
          <cell r="A70020">
            <v>43982</v>
          </cell>
        </row>
        <row r="70021">
          <cell r="A70021">
            <v>43982</v>
          </cell>
        </row>
        <row r="70022">
          <cell r="A70022">
            <v>43982</v>
          </cell>
        </row>
        <row r="70023">
          <cell r="A70023">
            <v>43982</v>
          </cell>
        </row>
        <row r="70024">
          <cell r="A70024">
            <v>43982</v>
          </cell>
        </row>
        <row r="70025">
          <cell r="A70025">
            <v>43982</v>
          </cell>
        </row>
        <row r="70026">
          <cell r="A70026">
            <v>43982</v>
          </cell>
        </row>
        <row r="70027">
          <cell r="A70027">
            <v>43982</v>
          </cell>
        </row>
        <row r="70028">
          <cell r="A70028">
            <v>43982</v>
          </cell>
        </row>
        <row r="70029">
          <cell r="A70029">
            <v>43982</v>
          </cell>
        </row>
        <row r="70030">
          <cell r="A70030">
            <v>43982</v>
          </cell>
        </row>
        <row r="70031">
          <cell r="A70031">
            <v>43982</v>
          </cell>
        </row>
        <row r="70032">
          <cell r="A70032">
            <v>43982</v>
          </cell>
        </row>
        <row r="70033">
          <cell r="A70033">
            <v>43982</v>
          </cell>
        </row>
        <row r="70034">
          <cell r="A70034">
            <v>43982</v>
          </cell>
        </row>
        <row r="70035">
          <cell r="A70035">
            <v>43982</v>
          </cell>
        </row>
        <row r="70036">
          <cell r="A70036">
            <v>43982</v>
          </cell>
        </row>
        <row r="70037">
          <cell r="A70037">
            <v>43982</v>
          </cell>
        </row>
        <row r="70038">
          <cell r="A70038">
            <v>43982</v>
          </cell>
        </row>
        <row r="70039">
          <cell r="A70039">
            <v>43982</v>
          </cell>
        </row>
        <row r="70040">
          <cell r="A70040">
            <v>43982</v>
          </cell>
        </row>
        <row r="70041">
          <cell r="A70041">
            <v>43982</v>
          </cell>
        </row>
        <row r="70042">
          <cell r="A70042">
            <v>43982</v>
          </cell>
        </row>
        <row r="70043">
          <cell r="A70043">
            <v>43982</v>
          </cell>
        </row>
        <row r="70044">
          <cell r="A70044">
            <v>43982</v>
          </cell>
        </row>
        <row r="70045">
          <cell r="A70045">
            <v>43982</v>
          </cell>
        </row>
        <row r="70046">
          <cell r="A70046">
            <v>43983</v>
          </cell>
        </row>
        <row r="70047">
          <cell r="A70047">
            <v>43983</v>
          </cell>
        </row>
        <row r="70048">
          <cell r="A70048">
            <v>43983</v>
          </cell>
        </row>
        <row r="70049">
          <cell r="A70049">
            <v>43983</v>
          </cell>
        </row>
        <row r="70050">
          <cell r="A70050">
            <v>43983</v>
          </cell>
        </row>
        <row r="70051">
          <cell r="A70051">
            <v>43983</v>
          </cell>
        </row>
        <row r="70052">
          <cell r="A70052">
            <v>43983</v>
          </cell>
        </row>
        <row r="70053">
          <cell r="A70053">
            <v>43983</v>
          </cell>
        </row>
        <row r="70054">
          <cell r="A70054">
            <v>43983</v>
          </cell>
        </row>
        <row r="70055">
          <cell r="A70055">
            <v>43983</v>
          </cell>
        </row>
        <row r="70056">
          <cell r="A70056">
            <v>43983</v>
          </cell>
        </row>
        <row r="70057">
          <cell r="A70057">
            <v>43983</v>
          </cell>
        </row>
        <row r="70058">
          <cell r="A70058">
            <v>43983</v>
          </cell>
        </row>
        <row r="70059">
          <cell r="A70059">
            <v>43983</v>
          </cell>
        </row>
        <row r="70060">
          <cell r="A70060">
            <v>43983</v>
          </cell>
        </row>
        <row r="70061">
          <cell r="A70061">
            <v>43983</v>
          </cell>
        </row>
        <row r="70062">
          <cell r="A70062">
            <v>43983</v>
          </cell>
        </row>
        <row r="70063">
          <cell r="A70063">
            <v>43983</v>
          </cell>
        </row>
        <row r="70064">
          <cell r="A70064">
            <v>43983</v>
          </cell>
        </row>
        <row r="70065">
          <cell r="A70065">
            <v>43983</v>
          </cell>
        </row>
        <row r="70066">
          <cell r="A70066">
            <v>43983</v>
          </cell>
        </row>
        <row r="70067">
          <cell r="A70067">
            <v>43983</v>
          </cell>
        </row>
        <row r="70068">
          <cell r="A70068">
            <v>43983</v>
          </cell>
        </row>
        <row r="70069">
          <cell r="A70069">
            <v>43983</v>
          </cell>
        </row>
        <row r="70070">
          <cell r="A70070">
            <v>43983</v>
          </cell>
        </row>
        <row r="70071">
          <cell r="A70071">
            <v>43983</v>
          </cell>
        </row>
        <row r="70072">
          <cell r="A70072">
            <v>43983</v>
          </cell>
        </row>
        <row r="70073">
          <cell r="A70073">
            <v>43983</v>
          </cell>
        </row>
        <row r="70074">
          <cell r="A70074">
            <v>43983</v>
          </cell>
        </row>
        <row r="70075">
          <cell r="A70075">
            <v>43983</v>
          </cell>
        </row>
        <row r="70076">
          <cell r="A70076">
            <v>43983</v>
          </cell>
        </row>
        <row r="70077">
          <cell r="A70077">
            <v>43983</v>
          </cell>
        </row>
        <row r="70078">
          <cell r="A70078">
            <v>43983</v>
          </cell>
        </row>
        <row r="70079">
          <cell r="A70079">
            <v>43983</v>
          </cell>
        </row>
        <row r="70080">
          <cell r="A70080">
            <v>43983</v>
          </cell>
        </row>
        <row r="70081">
          <cell r="A70081">
            <v>43983</v>
          </cell>
        </row>
        <row r="70082">
          <cell r="A70082">
            <v>43983</v>
          </cell>
        </row>
        <row r="70083">
          <cell r="A70083">
            <v>43983</v>
          </cell>
        </row>
        <row r="70084">
          <cell r="A70084">
            <v>43983</v>
          </cell>
        </row>
        <row r="70085">
          <cell r="A70085">
            <v>43983</v>
          </cell>
        </row>
        <row r="70086">
          <cell r="A70086">
            <v>43983</v>
          </cell>
        </row>
        <row r="70087">
          <cell r="A70087">
            <v>43983</v>
          </cell>
        </row>
        <row r="70088">
          <cell r="A70088">
            <v>43983</v>
          </cell>
        </row>
        <row r="70089">
          <cell r="A70089">
            <v>43983</v>
          </cell>
        </row>
        <row r="70090">
          <cell r="A70090">
            <v>43983</v>
          </cell>
        </row>
        <row r="70091">
          <cell r="A70091">
            <v>43983</v>
          </cell>
        </row>
        <row r="70092">
          <cell r="A70092">
            <v>43983</v>
          </cell>
        </row>
        <row r="70093">
          <cell r="A70093">
            <v>43983</v>
          </cell>
        </row>
        <row r="70094">
          <cell r="A70094">
            <v>43983</v>
          </cell>
        </row>
        <row r="70095">
          <cell r="A70095">
            <v>43983</v>
          </cell>
        </row>
        <row r="70096">
          <cell r="A70096">
            <v>43983</v>
          </cell>
        </row>
        <row r="70097">
          <cell r="A70097">
            <v>43983</v>
          </cell>
        </row>
        <row r="70098">
          <cell r="A70098">
            <v>43983</v>
          </cell>
        </row>
        <row r="70099">
          <cell r="A70099">
            <v>43983</v>
          </cell>
        </row>
        <row r="70100">
          <cell r="A70100">
            <v>43983</v>
          </cell>
        </row>
        <row r="70101">
          <cell r="A70101">
            <v>43983</v>
          </cell>
        </row>
        <row r="70102">
          <cell r="A70102">
            <v>43983</v>
          </cell>
        </row>
        <row r="70103">
          <cell r="A70103">
            <v>43983</v>
          </cell>
        </row>
        <row r="70104">
          <cell r="A70104">
            <v>43983</v>
          </cell>
        </row>
        <row r="70105">
          <cell r="A70105">
            <v>43983</v>
          </cell>
        </row>
        <row r="70106">
          <cell r="A70106">
            <v>43983</v>
          </cell>
        </row>
        <row r="70107">
          <cell r="A70107">
            <v>43983</v>
          </cell>
        </row>
        <row r="70108">
          <cell r="A70108">
            <v>43983</v>
          </cell>
        </row>
        <row r="70109">
          <cell r="A70109">
            <v>43983</v>
          </cell>
        </row>
        <row r="70110">
          <cell r="A70110">
            <v>43983</v>
          </cell>
        </row>
        <row r="70111">
          <cell r="A70111">
            <v>43983</v>
          </cell>
        </row>
        <row r="70112">
          <cell r="A70112">
            <v>43983</v>
          </cell>
        </row>
        <row r="70113">
          <cell r="A70113">
            <v>43983</v>
          </cell>
        </row>
        <row r="70114">
          <cell r="A70114">
            <v>43983</v>
          </cell>
        </row>
        <row r="70115">
          <cell r="A70115">
            <v>43983</v>
          </cell>
        </row>
        <row r="70116">
          <cell r="A70116">
            <v>43983</v>
          </cell>
        </row>
        <row r="70117">
          <cell r="A70117">
            <v>43983</v>
          </cell>
        </row>
        <row r="70118">
          <cell r="A70118">
            <v>43983</v>
          </cell>
        </row>
        <row r="70119">
          <cell r="A70119">
            <v>43983</v>
          </cell>
        </row>
        <row r="70120">
          <cell r="A70120">
            <v>43983</v>
          </cell>
        </row>
        <row r="70121">
          <cell r="A70121">
            <v>43983</v>
          </cell>
        </row>
        <row r="70122">
          <cell r="A70122">
            <v>43983</v>
          </cell>
        </row>
        <row r="70123">
          <cell r="A70123">
            <v>43983</v>
          </cell>
        </row>
        <row r="70124">
          <cell r="A70124">
            <v>43983</v>
          </cell>
        </row>
        <row r="70125">
          <cell r="A70125">
            <v>43983</v>
          </cell>
        </row>
        <row r="70126">
          <cell r="A70126">
            <v>43983</v>
          </cell>
        </row>
        <row r="70127">
          <cell r="A70127">
            <v>43983</v>
          </cell>
        </row>
        <row r="70128">
          <cell r="A70128">
            <v>43983</v>
          </cell>
        </row>
        <row r="70129">
          <cell r="A70129">
            <v>43983</v>
          </cell>
        </row>
        <row r="70130">
          <cell r="A70130">
            <v>43983</v>
          </cell>
        </row>
        <row r="70131">
          <cell r="A70131">
            <v>43983</v>
          </cell>
        </row>
        <row r="70132">
          <cell r="A70132">
            <v>43983</v>
          </cell>
        </row>
        <row r="70133">
          <cell r="A70133">
            <v>43983</v>
          </cell>
        </row>
        <row r="70134">
          <cell r="A70134">
            <v>43983</v>
          </cell>
        </row>
        <row r="70135">
          <cell r="A70135">
            <v>43983</v>
          </cell>
        </row>
        <row r="70136">
          <cell r="A70136">
            <v>43983</v>
          </cell>
        </row>
        <row r="70137">
          <cell r="A70137">
            <v>43983</v>
          </cell>
        </row>
        <row r="70138">
          <cell r="A70138">
            <v>43983</v>
          </cell>
        </row>
        <row r="70139">
          <cell r="A70139">
            <v>43983</v>
          </cell>
        </row>
        <row r="70140">
          <cell r="A70140">
            <v>43983</v>
          </cell>
        </row>
        <row r="70141">
          <cell r="A70141">
            <v>43983</v>
          </cell>
        </row>
        <row r="70142">
          <cell r="A70142">
            <v>43983</v>
          </cell>
        </row>
        <row r="70143">
          <cell r="A70143">
            <v>43983</v>
          </cell>
        </row>
        <row r="70144">
          <cell r="A70144">
            <v>43983</v>
          </cell>
        </row>
        <row r="70145">
          <cell r="A70145">
            <v>43983</v>
          </cell>
        </row>
        <row r="70146">
          <cell r="A70146">
            <v>43983</v>
          </cell>
        </row>
        <row r="70147">
          <cell r="A70147">
            <v>43983</v>
          </cell>
        </row>
        <row r="70148">
          <cell r="A70148">
            <v>43983</v>
          </cell>
        </row>
        <row r="70149">
          <cell r="A70149">
            <v>43983</v>
          </cell>
        </row>
        <row r="70150">
          <cell r="A70150">
            <v>43983</v>
          </cell>
        </row>
        <row r="70151">
          <cell r="A70151">
            <v>43983</v>
          </cell>
        </row>
        <row r="70152">
          <cell r="A70152">
            <v>43983</v>
          </cell>
        </row>
        <row r="70153">
          <cell r="A70153">
            <v>43983</v>
          </cell>
        </row>
        <row r="70154">
          <cell r="A70154">
            <v>43983</v>
          </cell>
        </row>
        <row r="70155">
          <cell r="A70155">
            <v>43983</v>
          </cell>
        </row>
        <row r="70156">
          <cell r="A70156">
            <v>43983</v>
          </cell>
        </row>
        <row r="70157">
          <cell r="A70157">
            <v>43983</v>
          </cell>
        </row>
        <row r="70158">
          <cell r="A70158">
            <v>43983</v>
          </cell>
        </row>
        <row r="70159">
          <cell r="A70159">
            <v>43983</v>
          </cell>
        </row>
        <row r="70160">
          <cell r="A70160">
            <v>43983</v>
          </cell>
        </row>
        <row r="70161">
          <cell r="A70161">
            <v>43984</v>
          </cell>
        </row>
        <row r="70162">
          <cell r="A70162">
            <v>43984</v>
          </cell>
        </row>
        <row r="70163">
          <cell r="A70163">
            <v>43984</v>
          </cell>
        </row>
        <row r="70164">
          <cell r="A70164">
            <v>43984</v>
          </cell>
        </row>
        <row r="70165">
          <cell r="A70165">
            <v>43984</v>
          </cell>
        </row>
        <row r="70166">
          <cell r="A70166">
            <v>43984</v>
          </cell>
        </row>
        <row r="70167">
          <cell r="A70167">
            <v>43984</v>
          </cell>
        </row>
        <row r="70168">
          <cell r="A70168">
            <v>43984</v>
          </cell>
        </row>
        <row r="70169">
          <cell r="A70169">
            <v>43984</v>
          </cell>
        </row>
        <row r="70170">
          <cell r="A70170">
            <v>43984</v>
          </cell>
        </row>
        <row r="70171">
          <cell r="A70171">
            <v>43984</v>
          </cell>
        </row>
        <row r="70172">
          <cell r="A70172">
            <v>43984</v>
          </cell>
        </row>
        <row r="70173">
          <cell r="A70173">
            <v>43984</v>
          </cell>
        </row>
        <row r="70174">
          <cell r="A70174">
            <v>43984</v>
          </cell>
        </row>
        <row r="70175">
          <cell r="A70175">
            <v>43984</v>
          </cell>
        </row>
        <row r="70176">
          <cell r="A70176">
            <v>43984</v>
          </cell>
        </row>
        <row r="70177">
          <cell r="A70177">
            <v>43984</v>
          </cell>
        </row>
        <row r="70178">
          <cell r="A70178">
            <v>43984</v>
          </cell>
        </row>
        <row r="70179">
          <cell r="A70179">
            <v>43984</v>
          </cell>
        </row>
        <row r="70180">
          <cell r="A70180">
            <v>43984</v>
          </cell>
        </row>
        <row r="70181">
          <cell r="A70181">
            <v>43984</v>
          </cell>
        </row>
        <row r="70182">
          <cell r="A70182">
            <v>43984</v>
          </cell>
        </row>
        <row r="70183">
          <cell r="A70183">
            <v>43984</v>
          </cell>
        </row>
        <row r="70184">
          <cell r="A70184">
            <v>43984</v>
          </cell>
        </row>
        <row r="70185">
          <cell r="A70185">
            <v>43984</v>
          </cell>
        </row>
        <row r="70186">
          <cell r="A70186">
            <v>43984</v>
          </cell>
        </row>
        <row r="70187">
          <cell r="A70187">
            <v>43984</v>
          </cell>
        </row>
        <row r="70188">
          <cell r="A70188">
            <v>43984</v>
          </cell>
        </row>
        <row r="70189">
          <cell r="A70189">
            <v>43984</v>
          </cell>
        </row>
        <row r="70190">
          <cell r="A70190">
            <v>43984</v>
          </cell>
        </row>
        <row r="70191">
          <cell r="A70191">
            <v>43984</v>
          </cell>
        </row>
        <row r="70192">
          <cell r="A70192">
            <v>43984</v>
          </cell>
        </row>
        <row r="70193">
          <cell r="A70193">
            <v>43984</v>
          </cell>
        </row>
        <row r="70194">
          <cell r="A70194">
            <v>43984</v>
          </cell>
        </row>
        <row r="70195">
          <cell r="A70195">
            <v>43984</v>
          </cell>
        </row>
        <row r="70196">
          <cell r="A70196">
            <v>43984</v>
          </cell>
        </row>
        <row r="70197">
          <cell r="A70197">
            <v>43984</v>
          </cell>
        </row>
        <row r="70198">
          <cell r="A70198">
            <v>43984</v>
          </cell>
        </row>
        <row r="70199">
          <cell r="A70199">
            <v>43984</v>
          </cell>
        </row>
        <row r="70200">
          <cell r="A70200">
            <v>43984</v>
          </cell>
        </row>
        <row r="70201">
          <cell r="A70201">
            <v>43984</v>
          </cell>
        </row>
        <row r="70202">
          <cell r="A70202">
            <v>43984</v>
          </cell>
        </row>
        <row r="70203">
          <cell r="A70203">
            <v>43984</v>
          </cell>
        </row>
        <row r="70204">
          <cell r="A70204">
            <v>43984</v>
          </cell>
        </row>
        <row r="70205">
          <cell r="A70205">
            <v>43984</v>
          </cell>
        </row>
        <row r="70206">
          <cell r="A70206">
            <v>43984</v>
          </cell>
        </row>
        <row r="70207">
          <cell r="A70207">
            <v>43984</v>
          </cell>
        </row>
        <row r="70208">
          <cell r="A70208">
            <v>43984</v>
          </cell>
        </row>
        <row r="70209">
          <cell r="A70209">
            <v>43984</v>
          </cell>
        </row>
        <row r="70210">
          <cell r="A70210">
            <v>43984</v>
          </cell>
        </row>
        <row r="70211">
          <cell r="A70211">
            <v>43984</v>
          </cell>
        </row>
        <row r="70212">
          <cell r="A70212">
            <v>43984</v>
          </cell>
        </row>
        <row r="70213">
          <cell r="A70213">
            <v>43984</v>
          </cell>
        </row>
        <row r="70214">
          <cell r="A70214">
            <v>43984</v>
          </cell>
        </row>
        <row r="70215">
          <cell r="A70215">
            <v>43984</v>
          </cell>
        </row>
        <row r="70216">
          <cell r="A70216">
            <v>43984</v>
          </cell>
        </row>
        <row r="70217">
          <cell r="A70217">
            <v>43984</v>
          </cell>
        </row>
        <row r="70218">
          <cell r="A70218">
            <v>43984</v>
          </cell>
        </row>
        <row r="70219">
          <cell r="A70219">
            <v>43984</v>
          </cell>
        </row>
        <row r="70220">
          <cell r="A70220">
            <v>43984</v>
          </cell>
        </row>
        <row r="70221">
          <cell r="A70221">
            <v>43984</v>
          </cell>
        </row>
        <row r="70222">
          <cell r="A70222">
            <v>43984</v>
          </cell>
        </row>
        <row r="70223">
          <cell r="A70223">
            <v>43984</v>
          </cell>
        </row>
        <row r="70224">
          <cell r="A70224">
            <v>43984</v>
          </cell>
        </row>
        <row r="70225">
          <cell r="A70225">
            <v>43984</v>
          </cell>
        </row>
        <row r="70226">
          <cell r="A70226">
            <v>43984</v>
          </cell>
        </row>
        <row r="70227">
          <cell r="A70227">
            <v>43984</v>
          </cell>
        </row>
        <row r="70228">
          <cell r="A70228">
            <v>43984</v>
          </cell>
        </row>
        <row r="70229">
          <cell r="A70229">
            <v>43984</v>
          </cell>
        </row>
        <row r="70230">
          <cell r="A70230">
            <v>43984</v>
          </cell>
        </row>
        <row r="70231">
          <cell r="A70231">
            <v>43984</v>
          </cell>
        </row>
        <row r="70232">
          <cell r="A70232">
            <v>43984</v>
          </cell>
        </row>
        <row r="70233">
          <cell r="A70233">
            <v>43984</v>
          </cell>
        </row>
        <row r="70234">
          <cell r="A70234">
            <v>43984</v>
          </cell>
        </row>
        <row r="70235">
          <cell r="A70235">
            <v>43984</v>
          </cell>
        </row>
        <row r="70236">
          <cell r="A70236">
            <v>43984</v>
          </cell>
        </row>
        <row r="70237">
          <cell r="A70237">
            <v>43984</v>
          </cell>
        </row>
        <row r="70238">
          <cell r="A70238">
            <v>43984</v>
          </cell>
        </row>
        <row r="70239">
          <cell r="A70239">
            <v>43984</v>
          </cell>
        </row>
        <row r="70240">
          <cell r="A70240">
            <v>43984</v>
          </cell>
        </row>
        <row r="70241">
          <cell r="A70241">
            <v>43984</v>
          </cell>
        </row>
        <row r="70242">
          <cell r="A70242">
            <v>43984</v>
          </cell>
        </row>
        <row r="70243">
          <cell r="A70243">
            <v>43984</v>
          </cell>
        </row>
        <row r="70244">
          <cell r="A70244">
            <v>43984</v>
          </cell>
        </row>
        <row r="70245">
          <cell r="A70245">
            <v>43984</v>
          </cell>
        </row>
        <row r="70246">
          <cell r="A70246">
            <v>43984</v>
          </cell>
        </row>
        <row r="70247">
          <cell r="A70247">
            <v>43984</v>
          </cell>
        </row>
        <row r="70248">
          <cell r="A70248">
            <v>43984</v>
          </cell>
        </row>
        <row r="70249">
          <cell r="A70249">
            <v>43984</v>
          </cell>
        </row>
        <row r="70250">
          <cell r="A70250">
            <v>43984</v>
          </cell>
        </row>
        <row r="70251">
          <cell r="A70251">
            <v>43984</v>
          </cell>
        </row>
        <row r="70252">
          <cell r="A70252">
            <v>43984</v>
          </cell>
        </row>
        <row r="70253">
          <cell r="A70253">
            <v>43984</v>
          </cell>
        </row>
        <row r="70254">
          <cell r="A70254">
            <v>43984</v>
          </cell>
        </row>
        <row r="70255">
          <cell r="A70255">
            <v>43984</v>
          </cell>
        </row>
        <row r="70256">
          <cell r="A70256">
            <v>43984</v>
          </cell>
        </row>
        <row r="70257">
          <cell r="A70257">
            <v>43984</v>
          </cell>
        </row>
        <row r="70258">
          <cell r="A70258">
            <v>43984</v>
          </cell>
        </row>
        <row r="70259">
          <cell r="A70259">
            <v>43984</v>
          </cell>
        </row>
        <row r="70260">
          <cell r="A70260">
            <v>43984</v>
          </cell>
        </row>
        <row r="70261">
          <cell r="A70261">
            <v>43984</v>
          </cell>
        </row>
        <row r="70262">
          <cell r="A70262">
            <v>43984</v>
          </cell>
        </row>
        <row r="70263">
          <cell r="A70263">
            <v>43984</v>
          </cell>
        </row>
        <row r="70264">
          <cell r="A70264">
            <v>43984</v>
          </cell>
        </row>
        <row r="70265">
          <cell r="A70265">
            <v>43984</v>
          </cell>
        </row>
        <row r="70266">
          <cell r="A70266">
            <v>43984</v>
          </cell>
        </row>
        <row r="70267">
          <cell r="A70267">
            <v>43984</v>
          </cell>
        </row>
        <row r="70268">
          <cell r="A70268">
            <v>43984</v>
          </cell>
        </row>
        <row r="70269">
          <cell r="A70269">
            <v>43984</v>
          </cell>
        </row>
        <row r="70270">
          <cell r="A70270">
            <v>43984</v>
          </cell>
        </row>
        <row r="70271">
          <cell r="A70271">
            <v>43984</v>
          </cell>
        </row>
        <row r="70272">
          <cell r="A70272">
            <v>43984</v>
          </cell>
        </row>
        <row r="70273">
          <cell r="A70273">
            <v>43984</v>
          </cell>
        </row>
        <row r="70274">
          <cell r="A70274">
            <v>43984</v>
          </cell>
        </row>
        <row r="70275">
          <cell r="A70275">
            <v>43984</v>
          </cell>
        </row>
        <row r="70276">
          <cell r="A70276">
            <v>43985</v>
          </cell>
        </row>
        <row r="70277">
          <cell r="A70277">
            <v>43985</v>
          </cell>
        </row>
        <row r="70278">
          <cell r="A70278">
            <v>43985</v>
          </cell>
        </row>
        <row r="70279">
          <cell r="A70279">
            <v>43985</v>
          </cell>
        </row>
        <row r="70280">
          <cell r="A70280">
            <v>43985</v>
          </cell>
        </row>
        <row r="70281">
          <cell r="A70281">
            <v>43985</v>
          </cell>
        </row>
        <row r="70282">
          <cell r="A70282">
            <v>43985</v>
          </cell>
        </row>
        <row r="70283">
          <cell r="A70283">
            <v>43985</v>
          </cell>
        </row>
        <row r="70284">
          <cell r="A70284">
            <v>43985</v>
          </cell>
        </row>
        <row r="70285">
          <cell r="A70285">
            <v>43985</v>
          </cell>
        </row>
        <row r="70286">
          <cell r="A70286">
            <v>43985</v>
          </cell>
        </row>
        <row r="70287">
          <cell r="A70287">
            <v>43985</v>
          </cell>
        </row>
        <row r="70288">
          <cell r="A70288">
            <v>43985</v>
          </cell>
        </row>
        <row r="70289">
          <cell r="A70289">
            <v>43985</v>
          </cell>
        </row>
        <row r="70290">
          <cell r="A70290">
            <v>43985</v>
          </cell>
        </row>
        <row r="70291">
          <cell r="A70291">
            <v>43985</v>
          </cell>
        </row>
        <row r="70292">
          <cell r="A70292">
            <v>43985</v>
          </cell>
        </row>
        <row r="70293">
          <cell r="A70293">
            <v>43985</v>
          </cell>
        </row>
        <row r="70294">
          <cell r="A70294">
            <v>43985</v>
          </cell>
        </row>
        <row r="70295">
          <cell r="A70295">
            <v>43985</v>
          </cell>
        </row>
        <row r="70296">
          <cell r="A70296">
            <v>43985</v>
          </cell>
        </row>
        <row r="70297">
          <cell r="A70297">
            <v>43985</v>
          </cell>
        </row>
        <row r="70298">
          <cell r="A70298">
            <v>43985</v>
          </cell>
        </row>
        <row r="70299">
          <cell r="A70299">
            <v>43985</v>
          </cell>
        </row>
        <row r="70300">
          <cell r="A70300">
            <v>43985</v>
          </cell>
        </row>
        <row r="70301">
          <cell r="A70301">
            <v>43985</v>
          </cell>
        </row>
        <row r="70302">
          <cell r="A70302">
            <v>43985</v>
          </cell>
        </row>
        <row r="70303">
          <cell r="A70303">
            <v>43985</v>
          </cell>
        </row>
        <row r="70304">
          <cell r="A70304">
            <v>43985</v>
          </cell>
        </row>
        <row r="70305">
          <cell r="A70305">
            <v>43985</v>
          </cell>
        </row>
        <row r="70306">
          <cell r="A70306">
            <v>43985</v>
          </cell>
        </row>
        <row r="70307">
          <cell r="A70307">
            <v>43985</v>
          </cell>
        </row>
        <row r="70308">
          <cell r="A70308">
            <v>43985</v>
          </cell>
        </row>
        <row r="70309">
          <cell r="A70309">
            <v>43985</v>
          </cell>
        </row>
        <row r="70310">
          <cell r="A70310">
            <v>43985</v>
          </cell>
        </row>
        <row r="70311">
          <cell r="A70311">
            <v>43985</v>
          </cell>
        </row>
        <row r="70312">
          <cell r="A70312">
            <v>43985</v>
          </cell>
        </row>
        <row r="70313">
          <cell r="A70313">
            <v>43985</v>
          </cell>
        </row>
        <row r="70314">
          <cell r="A70314">
            <v>43985</v>
          </cell>
        </row>
        <row r="70315">
          <cell r="A70315">
            <v>43985</v>
          </cell>
        </row>
        <row r="70316">
          <cell r="A70316">
            <v>43985</v>
          </cell>
        </row>
        <row r="70317">
          <cell r="A70317">
            <v>43985</v>
          </cell>
        </row>
        <row r="70318">
          <cell r="A70318">
            <v>43985</v>
          </cell>
        </row>
        <row r="70319">
          <cell r="A70319">
            <v>43985</v>
          </cell>
        </row>
        <row r="70320">
          <cell r="A70320">
            <v>43985</v>
          </cell>
        </row>
        <row r="70321">
          <cell r="A70321">
            <v>43985</v>
          </cell>
        </row>
        <row r="70322">
          <cell r="A70322">
            <v>43985</v>
          </cell>
        </row>
        <row r="70323">
          <cell r="A70323">
            <v>43985</v>
          </cell>
        </row>
        <row r="70324">
          <cell r="A70324">
            <v>43985</v>
          </cell>
        </row>
        <row r="70325">
          <cell r="A70325">
            <v>43985</v>
          </cell>
        </row>
        <row r="70326">
          <cell r="A70326">
            <v>43985</v>
          </cell>
        </row>
        <row r="70327">
          <cell r="A70327">
            <v>43985</v>
          </cell>
        </row>
        <row r="70328">
          <cell r="A70328">
            <v>43985</v>
          </cell>
        </row>
        <row r="70329">
          <cell r="A70329">
            <v>43985</v>
          </cell>
        </row>
        <row r="70330">
          <cell r="A70330">
            <v>43985</v>
          </cell>
        </row>
        <row r="70331">
          <cell r="A70331">
            <v>43985</v>
          </cell>
        </row>
        <row r="70332">
          <cell r="A70332">
            <v>43985</v>
          </cell>
        </row>
        <row r="70333">
          <cell r="A70333">
            <v>43985</v>
          </cell>
        </row>
        <row r="70334">
          <cell r="A70334">
            <v>43985</v>
          </cell>
        </row>
        <row r="70335">
          <cell r="A70335">
            <v>43985</v>
          </cell>
        </row>
        <row r="70336">
          <cell r="A70336">
            <v>43985</v>
          </cell>
        </row>
        <row r="70337">
          <cell r="A70337">
            <v>43985</v>
          </cell>
        </row>
        <row r="70338">
          <cell r="A70338">
            <v>43985</v>
          </cell>
        </row>
        <row r="70339">
          <cell r="A70339">
            <v>43985</v>
          </cell>
        </row>
        <row r="70340">
          <cell r="A70340">
            <v>43985</v>
          </cell>
        </row>
        <row r="70341">
          <cell r="A70341">
            <v>43985</v>
          </cell>
        </row>
        <row r="70342">
          <cell r="A70342">
            <v>43985</v>
          </cell>
        </row>
        <row r="70343">
          <cell r="A70343">
            <v>43985</v>
          </cell>
        </row>
        <row r="70344">
          <cell r="A70344">
            <v>43985</v>
          </cell>
        </row>
        <row r="70345">
          <cell r="A70345">
            <v>43985</v>
          </cell>
        </row>
        <row r="70346">
          <cell r="A70346">
            <v>43985</v>
          </cell>
        </row>
        <row r="70347">
          <cell r="A70347">
            <v>43985</v>
          </cell>
        </row>
        <row r="70348">
          <cell r="A70348">
            <v>43985</v>
          </cell>
        </row>
        <row r="70349">
          <cell r="A70349">
            <v>43985</v>
          </cell>
        </row>
        <row r="70350">
          <cell r="A70350">
            <v>43985</v>
          </cell>
        </row>
        <row r="70351">
          <cell r="A70351">
            <v>43985</v>
          </cell>
        </row>
        <row r="70352">
          <cell r="A70352">
            <v>43985</v>
          </cell>
        </row>
        <row r="70353">
          <cell r="A70353">
            <v>43985</v>
          </cell>
        </row>
        <row r="70354">
          <cell r="A70354">
            <v>43985</v>
          </cell>
        </row>
        <row r="70355">
          <cell r="A70355">
            <v>43985</v>
          </cell>
        </row>
        <row r="70356">
          <cell r="A70356">
            <v>43985</v>
          </cell>
        </row>
        <row r="70357">
          <cell r="A70357">
            <v>43985</v>
          </cell>
        </row>
        <row r="70358">
          <cell r="A70358">
            <v>43985</v>
          </cell>
        </row>
        <row r="70359">
          <cell r="A70359">
            <v>43985</v>
          </cell>
        </row>
        <row r="70360">
          <cell r="A70360">
            <v>43985</v>
          </cell>
        </row>
        <row r="70361">
          <cell r="A70361">
            <v>43985</v>
          </cell>
        </row>
        <row r="70362">
          <cell r="A70362">
            <v>43985</v>
          </cell>
        </row>
        <row r="70363">
          <cell r="A70363">
            <v>43985</v>
          </cell>
        </row>
        <row r="70364">
          <cell r="A70364">
            <v>43985</v>
          </cell>
        </row>
        <row r="70365">
          <cell r="A70365">
            <v>43985</v>
          </cell>
        </row>
        <row r="70366">
          <cell r="A70366">
            <v>43985</v>
          </cell>
        </row>
        <row r="70367">
          <cell r="A70367">
            <v>43985</v>
          </cell>
        </row>
        <row r="70368">
          <cell r="A70368">
            <v>43985</v>
          </cell>
        </row>
        <row r="70369">
          <cell r="A70369">
            <v>43985</v>
          </cell>
        </row>
        <row r="70370">
          <cell r="A70370">
            <v>43985</v>
          </cell>
        </row>
        <row r="70371">
          <cell r="A70371">
            <v>43985</v>
          </cell>
        </row>
        <row r="70372">
          <cell r="A70372">
            <v>43985</v>
          </cell>
        </row>
        <row r="70373">
          <cell r="A70373">
            <v>43985</v>
          </cell>
        </row>
        <row r="70374">
          <cell r="A70374">
            <v>43985</v>
          </cell>
        </row>
        <row r="70375">
          <cell r="A70375">
            <v>43985</v>
          </cell>
        </row>
        <row r="70376">
          <cell r="A70376">
            <v>43985</v>
          </cell>
        </row>
        <row r="70377">
          <cell r="A70377">
            <v>43985</v>
          </cell>
        </row>
        <row r="70378">
          <cell r="A70378">
            <v>43985</v>
          </cell>
        </row>
        <row r="70379">
          <cell r="A70379">
            <v>43985</v>
          </cell>
        </row>
        <row r="70380">
          <cell r="A70380">
            <v>43985</v>
          </cell>
        </row>
        <row r="70381">
          <cell r="A70381">
            <v>43985</v>
          </cell>
        </row>
        <row r="70382">
          <cell r="A70382">
            <v>43985</v>
          </cell>
        </row>
        <row r="70383">
          <cell r="A70383">
            <v>43985</v>
          </cell>
        </row>
        <row r="70384">
          <cell r="A70384">
            <v>43985</v>
          </cell>
        </row>
        <row r="70385">
          <cell r="A70385">
            <v>43985</v>
          </cell>
        </row>
        <row r="70386">
          <cell r="A70386">
            <v>43985</v>
          </cell>
        </row>
        <row r="70387">
          <cell r="A70387">
            <v>43985</v>
          </cell>
        </row>
        <row r="70388">
          <cell r="A70388">
            <v>43985</v>
          </cell>
        </row>
        <row r="70389">
          <cell r="A70389">
            <v>43985</v>
          </cell>
        </row>
        <row r="70390">
          <cell r="A70390">
            <v>43985</v>
          </cell>
        </row>
        <row r="70391">
          <cell r="A70391">
            <v>43986</v>
          </cell>
        </row>
        <row r="70392">
          <cell r="A70392">
            <v>43986</v>
          </cell>
        </row>
        <row r="70393">
          <cell r="A70393">
            <v>43986</v>
          </cell>
        </row>
        <row r="70394">
          <cell r="A70394">
            <v>43986</v>
          </cell>
        </row>
        <row r="70395">
          <cell r="A70395">
            <v>43986</v>
          </cell>
        </row>
        <row r="70396">
          <cell r="A70396">
            <v>43986</v>
          </cell>
        </row>
        <row r="70397">
          <cell r="A70397">
            <v>43986</v>
          </cell>
        </row>
        <row r="70398">
          <cell r="A70398">
            <v>43986</v>
          </cell>
        </row>
        <row r="70399">
          <cell r="A70399">
            <v>43986</v>
          </cell>
        </row>
        <row r="70400">
          <cell r="A70400">
            <v>43986</v>
          </cell>
        </row>
        <row r="70401">
          <cell r="A70401">
            <v>43986</v>
          </cell>
        </row>
        <row r="70402">
          <cell r="A70402">
            <v>43986</v>
          </cell>
        </row>
        <row r="70403">
          <cell r="A70403">
            <v>43986</v>
          </cell>
        </row>
        <row r="70404">
          <cell r="A70404">
            <v>43986</v>
          </cell>
        </row>
        <row r="70405">
          <cell r="A70405">
            <v>43986</v>
          </cell>
        </row>
        <row r="70406">
          <cell r="A70406">
            <v>43986</v>
          </cell>
        </row>
        <row r="70407">
          <cell r="A70407">
            <v>43986</v>
          </cell>
        </row>
        <row r="70408">
          <cell r="A70408">
            <v>43986</v>
          </cell>
        </row>
        <row r="70409">
          <cell r="A70409">
            <v>43986</v>
          </cell>
        </row>
        <row r="70410">
          <cell r="A70410">
            <v>43986</v>
          </cell>
        </row>
        <row r="70411">
          <cell r="A70411">
            <v>43986</v>
          </cell>
        </row>
        <row r="70412">
          <cell r="A70412">
            <v>43986</v>
          </cell>
        </row>
        <row r="70413">
          <cell r="A70413">
            <v>43986</v>
          </cell>
        </row>
        <row r="70414">
          <cell r="A70414">
            <v>43986</v>
          </cell>
        </row>
        <row r="70415">
          <cell r="A70415">
            <v>43986</v>
          </cell>
        </row>
        <row r="70416">
          <cell r="A70416">
            <v>43986</v>
          </cell>
        </row>
        <row r="70417">
          <cell r="A70417">
            <v>43986</v>
          </cell>
        </row>
        <row r="70418">
          <cell r="A70418">
            <v>43986</v>
          </cell>
        </row>
        <row r="70419">
          <cell r="A70419">
            <v>43986</v>
          </cell>
        </row>
        <row r="70420">
          <cell r="A70420">
            <v>43986</v>
          </cell>
        </row>
        <row r="70421">
          <cell r="A70421">
            <v>43986</v>
          </cell>
        </row>
        <row r="70422">
          <cell r="A70422">
            <v>43986</v>
          </cell>
        </row>
        <row r="70423">
          <cell r="A70423">
            <v>43986</v>
          </cell>
        </row>
        <row r="70424">
          <cell r="A70424">
            <v>43986</v>
          </cell>
        </row>
        <row r="70425">
          <cell r="A70425">
            <v>43986</v>
          </cell>
        </row>
        <row r="70426">
          <cell r="A70426">
            <v>43986</v>
          </cell>
        </row>
        <row r="70427">
          <cell r="A70427">
            <v>43986</v>
          </cell>
        </row>
        <row r="70428">
          <cell r="A70428">
            <v>43986</v>
          </cell>
        </row>
        <row r="70429">
          <cell r="A70429">
            <v>43986</v>
          </cell>
        </row>
        <row r="70430">
          <cell r="A70430">
            <v>43986</v>
          </cell>
        </row>
        <row r="70431">
          <cell r="A70431">
            <v>43986</v>
          </cell>
        </row>
        <row r="70432">
          <cell r="A70432">
            <v>43986</v>
          </cell>
        </row>
        <row r="70433">
          <cell r="A70433">
            <v>43986</v>
          </cell>
        </row>
        <row r="70434">
          <cell r="A70434">
            <v>43986</v>
          </cell>
        </row>
        <row r="70435">
          <cell r="A70435">
            <v>43986</v>
          </cell>
        </row>
        <row r="70436">
          <cell r="A70436">
            <v>43986</v>
          </cell>
        </row>
        <row r="70437">
          <cell r="A70437">
            <v>43986</v>
          </cell>
        </row>
        <row r="70438">
          <cell r="A70438">
            <v>43986</v>
          </cell>
        </row>
        <row r="70439">
          <cell r="A70439">
            <v>43986</v>
          </cell>
        </row>
        <row r="70440">
          <cell r="A70440">
            <v>43986</v>
          </cell>
        </row>
        <row r="70441">
          <cell r="A70441">
            <v>43986</v>
          </cell>
        </row>
        <row r="70442">
          <cell r="A70442">
            <v>43986</v>
          </cell>
        </row>
        <row r="70443">
          <cell r="A70443">
            <v>43986</v>
          </cell>
        </row>
        <row r="70444">
          <cell r="A70444">
            <v>43986</v>
          </cell>
        </row>
        <row r="70445">
          <cell r="A70445">
            <v>43986</v>
          </cell>
        </row>
        <row r="70446">
          <cell r="A70446">
            <v>43986</v>
          </cell>
        </row>
        <row r="70447">
          <cell r="A70447">
            <v>43986</v>
          </cell>
        </row>
        <row r="70448">
          <cell r="A70448">
            <v>43986</v>
          </cell>
        </row>
        <row r="70449">
          <cell r="A70449">
            <v>43986</v>
          </cell>
        </row>
        <row r="70450">
          <cell r="A70450">
            <v>43986</v>
          </cell>
        </row>
        <row r="70451">
          <cell r="A70451">
            <v>43986</v>
          </cell>
        </row>
        <row r="70452">
          <cell r="A70452">
            <v>43986</v>
          </cell>
        </row>
        <row r="70453">
          <cell r="A70453">
            <v>43986</v>
          </cell>
        </row>
        <row r="70454">
          <cell r="A70454">
            <v>43986</v>
          </cell>
        </row>
        <row r="70455">
          <cell r="A70455">
            <v>43986</v>
          </cell>
        </row>
        <row r="70456">
          <cell r="A70456">
            <v>43986</v>
          </cell>
        </row>
        <row r="70457">
          <cell r="A70457">
            <v>43986</v>
          </cell>
        </row>
        <row r="70458">
          <cell r="A70458">
            <v>43986</v>
          </cell>
        </row>
        <row r="70459">
          <cell r="A70459">
            <v>43986</v>
          </cell>
        </row>
        <row r="70460">
          <cell r="A70460">
            <v>43986</v>
          </cell>
        </row>
        <row r="70461">
          <cell r="A70461">
            <v>43986</v>
          </cell>
        </row>
        <row r="70462">
          <cell r="A70462">
            <v>43986</v>
          </cell>
        </row>
        <row r="70463">
          <cell r="A70463">
            <v>43986</v>
          </cell>
        </row>
        <row r="70464">
          <cell r="A70464">
            <v>43986</v>
          </cell>
        </row>
        <row r="70465">
          <cell r="A70465">
            <v>43986</v>
          </cell>
        </row>
        <row r="70466">
          <cell r="A70466">
            <v>43986</v>
          </cell>
        </row>
        <row r="70467">
          <cell r="A70467">
            <v>43986</v>
          </cell>
        </row>
        <row r="70468">
          <cell r="A70468">
            <v>43986</v>
          </cell>
        </row>
        <row r="70469">
          <cell r="A70469">
            <v>43986</v>
          </cell>
        </row>
        <row r="70470">
          <cell r="A70470">
            <v>43986</v>
          </cell>
        </row>
        <row r="70471">
          <cell r="A70471">
            <v>43986</v>
          </cell>
        </row>
        <row r="70472">
          <cell r="A70472">
            <v>43986</v>
          </cell>
        </row>
        <row r="70473">
          <cell r="A70473">
            <v>43986</v>
          </cell>
        </row>
        <row r="70474">
          <cell r="A70474">
            <v>43986</v>
          </cell>
        </row>
        <row r="70475">
          <cell r="A70475">
            <v>43986</v>
          </cell>
        </row>
        <row r="70476">
          <cell r="A70476">
            <v>43986</v>
          </cell>
        </row>
        <row r="70477">
          <cell r="A70477">
            <v>43986</v>
          </cell>
        </row>
        <row r="70478">
          <cell r="A70478">
            <v>43986</v>
          </cell>
        </row>
        <row r="70479">
          <cell r="A70479">
            <v>43986</v>
          </cell>
        </row>
        <row r="70480">
          <cell r="A70480">
            <v>43986</v>
          </cell>
        </row>
        <row r="70481">
          <cell r="A70481">
            <v>43986</v>
          </cell>
        </row>
        <row r="70482">
          <cell r="A70482">
            <v>43986</v>
          </cell>
        </row>
        <row r="70483">
          <cell r="A70483">
            <v>43986</v>
          </cell>
        </row>
        <row r="70484">
          <cell r="A70484">
            <v>43986</v>
          </cell>
        </row>
        <row r="70485">
          <cell r="A70485">
            <v>43986</v>
          </cell>
        </row>
        <row r="70486">
          <cell r="A70486">
            <v>43986</v>
          </cell>
        </row>
        <row r="70487">
          <cell r="A70487">
            <v>43986</v>
          </cell>
        </row>
        <row r="70488">
          <cell r="A70488">
            <v>43986</v>
          </cell>
        </row>
        <row r="70489">
          <cell r="A70489">
            <v>43986</v>
          </cell>
        </row>
        <row r="70490">
          <cell r="A70490">
            <v>43986</v>
          </cell>
        </row>
        <row r="70491">
          <cell r="A70491">
            <v>43986</v>
          </cell>
        </row>
        <row r="70492">
          <cell r="A70492">
            <v>43986</v>
          </cell>
        </row>
        <row r="70493">
          <cell r="A70493">
            <v>43986</v>
          </cell>
        </row>
        <row r="70494">
          <cell r="A70494">
            <v>43986</v>
          </cell>
        </row>
        <row r="70495">
          <cell r="A70495">
            <v>43986</v>
          </cell>
        </row>
        <row r="70496">
          <cell r="A70496">
            <v>43986</v>
          </cell>
        </row>
        <row r="70497">
          <cell r="A70497">
            <v>43986</v>
          </cell>
        </row>
        <row r="70498">
          <cell r="A70498">
            <v>43986</v>
          </cell>
        </row>
        <row r="70499">
          <cell r="A70499">
            <v>43986</v>
          </cell>
        </row>
        <row r="70500">
          <cell r="A70500">
            <v>43986</v>
          </cell>
        </row>
        <row r="70501">
          <cell r="A70501">
            <v>43986</v>
          </cell>
        </row>
        <row r="70502">
          <cell r="A70502">
            <v>43986</v>
          </cell>
        </row>
        <row r="70503">
          <cell r="A70503">
            <v>43986</v>
          </cell>
        </row>
        <row r="70504">
          <cell r="A70504">
            <v>43986</v>
          </cell>
        </row>
        <row r="70505">
          <cell r="A70505">
            <v>43986</v>
          </cell>
        </row>
        <row r="70506">
          <cell r="A70506">
            <v>43987</v>
          </cell>
        </row>
        <row r="70507">
          <cell r="A70507">
            <v>43987</v>
          </cell>
        </row>
        <row r="70508">
          <cell r="A70508">
            <v>43987</v>
          </cell>
        </row>
        <row r="70509">
          <cell r="A70509">
            <v>43987</v>
          </cell>
        </row>
        <row r="70510">
          <cell r="A70510">
            <v>43987</v>
          </cell>
        </row>
        <row r="70511">
          <cell r="A70511">
            <v>43987</v>
          </cell>
        </row>
        <row r="70512">
          <cell r="A70512">
            <v>43987</v>
          </cell>
        </row>
        <row r="70513">
          <cell r="A70513">
            <v>43987</v>
          </cell>
        </row>
        <row r="70514">
          <cell r="A70514">
            <v>43987</v>
          </cell>
        </row>
        <row r="70515">
          <cell r="A70515">
            <v>43987</v>
          </cell>
        </row>
        <row r="70516">
          <cell r="A70516">
            <v>43987</v>
          </cell>
        </row>
        <row r="70517">
          <cell r="A70517">
            <v>43987</v>
          </cell>
        </row>
        <row r="70518">
          <cell r="A70518">
            <v>43987</v>
          </cell>
        </row>
        <row r="70519">
          <cell r="A70519">
            <v>43987</v>
          </cell>
        </row>
        <row r="70520">
          <cell r="A70520">
            <v>43987</v>
          </cell>
        </row>
        <row r="70521">
          <cell r="A70521">
            <v>43987</v>
          </cell>
        </row>
        <row r="70522">
          <cell r="A70522">
            <v>43987</v>
          </cell>
        </row>
        <row r="70523">
          <cell r="A70523">
            <v>43987</v>
          </cell>
        </row>
        <row r="70524">
          <cell r="A70524">
            <v>43987</v>
          </cell>
        </row>
        <row r="70525">
          <cell r="A70525">
            <v>43987</v>
          </cell>
        </row>
        <row r="70526">
          <cell r="A70526">
            <v>43987</v>
          </cell>
        </row>
        <row r="70527">
          <cell r="A70527">
            <v>43987</v>
          </cell>
        </row>
        <row r="70528">
          <cell r="A70528">
            <v>43987</v>
          </cell>
        </row>
        <row r="70529">
          <cell r="A70529">
            <v>43987</v>
          </cell>
        </row>
        <row r="70530">
          <cell r="A70530">
            <v>43987</v>
          </cell>
        </row>
        <row r="70531">
          <cell r="A70531">
            <v>43987</v>
          </cell>
        </row>
        <row r="70532">
          <cell r="A70532">
            <v>43987</v>
          </cell>
        </row>
        <row r="70533">
          <cell r="A70533">
            <v>43987</v>
          </cell>
        </row>
        <row r="70534">
          <cell r="A70534">
            <v>43987</v>
          </cell>
        </row>
        <row r="70535">
          <cell r="A70535">
            <v>43987</v>
          </cell>
        </row>
        <row r="70536">
          <cell r="A70536">
            <v>43987</v>
          </cell>
        </row>
        <row r="70537">
          <cell r="A70537">
            <v>43987</v>
          </cell>
        </row>
        <row r="70538">
          <cell r="A70538">
            <v>43987</v>
          </cell>
        </row>
        <row r="70539">
          <cell r="A70539">
            <v>43987</v>
          </cell>
        </row>
        <row r="70540">
          <cell r="A70540">
            <v>43987</v>
          </cell>
        </row>
        <row r="70541">
          <cell r="A70541">
            <v>43987</v>
          </cell>
        </row>
        <row r="70542">
          <cell r="A70542">
            <v>43987</v>
          </cell>
        </row>
        <row r="70543">
          <cell r="A70543">
            <v>43987</v>
          </cell>
        </row>
        <row r="70544">
          <cell r="A70544">
            <v>43987</v>
          </cell>
        </row>
        <row r="70545">
          <cell r="A70545">
            <v>43987</v>
          </cell>
        </row>
        <row r="70546">
          <cell r="A70546">
            <v>43987</v>
          </cell>
        </row>
        <row r="70547">
          <cell r="A70547">
            <v>43987</v>
          </cell>
        </row>
        <row r="70548">
          <cell r="A70548">
            <v>43987</v>
          </cell>
        </row>
        <row r="70549">
          <cell r="A70549">
            <v>43987</v>
          </cell>
        </row>
        <row r="70550">
          <cell r="A70550">
            <v>43987</v>
          </cell>
        </row>
        <row r="70551">
          <cell r="A70551">
            <v>43987</v>
          </cell>
        </row>
        <row r="70552">
          <cell r="A70552">
            <v>43987</v>
          </cell>
        </row>
        <row r="70553">
          <cell r="A70553">
            <v>43987</v>
          </cell>
        </row>
        <row r="70554">
          <cell r="A70554">
            <v>43987</v>
          </cell>
        </row>
        <row r="70555">
          <cell r="A70555">
            <v>43987</v>
          </cell>
        </row>
        <row r="70556">
          <cell r="A70556">
            <v>43987</v>
          </cell>
        </row>
        <row r="70557">
          <cell r="A70557">
            <v>43987</v>
          </cell>
        </row>
        <row r="70558">
          <cell r="A70558">
            <v>43987</v>
          </cell>
        </row>
        <row r="70559">
          <cell r="A70559">
            <v>43987</v>
          </cell>
        </row>
        <row r="70560">
          <cell r="A70560">
            <v>43987</v>
          </cell>
        </row>
        <row r="70561">
          <cell r="A70561">
            <v>43987</v>
          </cell>
        </row>
        <row r="70562">
          <cell r="A70562">
            <v>43987</v>
          </cell>
        </row>
        <row r="70563">
          <cell r="A70563">
            <v>43987</v>
          </cell>
        </row>
        <row r="70564">
          <cell r="A70564">
            <v>43987</v>
          </cell>
        </row>
        <row r="70565">
          <cell r="A70565">
            <v>43987</v>
          </cell>
        </row>
        <row r="70566">
          <cell r="A70566">
            <v>43987</v>
          </cell>
        </row>
        <row r="70567">
          <cell r="A70567">
            <v>43987</v>
          </cell>
        </row>
        <row r="70568">
          <cell r="A70568">
            <v>43987</v>
          </cell>
        </row>
        <row r="70569">
          <cell r="A70569">
            <v>43987</v>
          </cell>
        </row>
        <row r="70570">
          <cell r="A70570">
            <v>43987</v>
          </cell>
        </row>
        <row r="70571">
          <cell r="A70571">
            <v>43987</v>
          </cell>
        </row>
        <row r="70572">
          <cell r="A70572">
            <v>43987</v>
          </cell>
        </row>
        <row r="70573">
          <cell r="A70573">
            <v>43987</v>
          </cell>
        </row>
        <row r="70574">
          <cell r="A70574">
            <v>43987</v>
          </cell>
        </row>
        <row r="70575">
          <cell r="A70575">
            <v>43987</v>
          </cell>
        </row>
        <row r="70576">
          <cell r="A70576">
            <v>43987</v>
          </cell>
        </row>
        <row r="70577">
          <cell r="A70577">
            <v>43987</v>
          </cell>
        </row>
        <row r="70578">
          <cell r="A70578">
            <v>43987</v>
          </cell>
        </row>
        <row r="70579">
          <cell r="A70579">
            <v>43987</v>
          </cell>
        </row>
        <row r="70580">
          <cell r="A70580">
            <v>43987</v>
          </cell>
        </row>
        <row r="70581">
          <cell r="A70581">
            <v>43987</v>
          </cell>
        </row>
        <row r="70582">
          <cell r="A70582">
            <v>43987</v>
          </cell>
        </row>
        <row r="70583">
          <cell r="A70583">
            <v>43987</v>
          </cell>
        </row>
        <row r="70584">
          <cell r="A70584">
            <v>43987</v>
          </cell>
        </row>
        <row r="70585">
          <cell r="A70585">
            <v>43987</v>
          </cell>
        </row>
        <row r="70586">
          <cell r="A70586">
            <v>43987</v>
          </cell>
        </row>
        <row r="70587">
          <cell r="A70587">
            <v>43987</v>
          </cell>
        </row>
        <row r="70588">
          <cell r="A70588">
            <v>43987</v>
          </cell>
        </row>
        <row r="70589">
          <cell r="A70589">
            <v>43987</v>
          </cell>
        </row>
        <row r="70590">
          <cell r="A70590">
            <v>43987</v>
          </cell>
        </row>
        <row r="70591">
          <cell r="A70591">
            <v>43987</v>
          </cell>
        </row>
        <row r="70592">
          <cell r="A70592">
            <v>43987</v>
          </cell>
        </row>
        <row r="70593">
          <cell r="A70593">
            <v>43987</v>
          </cell>
        </row>
        <row r="70594">
          <cell r="A70594">
            <v>43987</v>
          </cell>
        </row>
        <row r="70595">
          <cell r="A70595">
            <v>43987</v>
          </cell>
        </row>
        <row r="70596">
          <cell r="A70596">
            <v>43987</v>
          </cell>
        </row>
        <row r="70597">
          <cell r="A70597">
            <v>43987</v>
          </cell>
        </row>
        <row r="70598">
          <cell r="A70598">
            <v>43987</v>
          </cell>
        </row>
        <row r="70599">
          <cell r="A70599">
            <v>43987</v>
          </cell>
        </row>
        <row r="70600">
          <cell r="A70600">
            <v>43987</v>
          </cell>
        </row>
        <row r="70601">
          <cell r="A70601">
            <v>43987</v>
          </cell>
        </row>
        <row r="70602">
          <cell r="A70602">
            <v>43987</v>
          </cell>
        </row>
        <row r="70603">
          <cell r="A70603">
            <v>43987</v>
          </cell>
        </row>
        <row r="70604">
          <cell r="A70604">
            <v>43987</v>
          </cell>
        </row>
        <row r="70605">
          <cell r="A70605">
            <v>43987</v>
          </cell>
        </row>
        <row r="70606">
          <cell r="A70606">
            <v>43987</v>
          </cell>
        </row>
        <row r="70607">
          <cell r="A70607">
            <v>43987</v>
          </cell>
        </row>
        <row r="70608">
          <cell r="A70608">
            <v>43987</v>
          </cell>
        </row>
        <row r="70609">
          <cell r="A70609">
            <v>43987</v>
          </cell>
        </row>
        <row r="70610">
          <cell r="A70610">
            <v>43987</v>
          </cell>
        </row>
        <row r="70611">
          <cell r="A70611">
            <v>43987</v>
          </cell>
        </row>
        <row r="70612">
          <cell r="A70612">
            <v>43987</v>
          </cell>
        </row>
        <row r="70613">
          <cell r="A70613">
            <v>43987</v>
          </cell>
        </row>
        <row r="70614">
          <cell r="A70614">
            <v>43987</v>
          </cell>
        </row>
        <row r="70615">
          <cell r="A70615">
            <v>43987</v>
          </cell>
        </row>
        <row r="70616">
          <cell r="A70616">
            <v>43987</v>
          </cell>
        </row>
        <row r="70617">
          <cell r="A70617">
            <v>43987</v>
          </cell>
        </row>
        <row r="70618">
          <cell r="A70618">
            <v>43987</v>
          </cell>
        </row>
        <row r="70619">
          <cell r="A70619">
            <v>43987</v>
          </cell>
        </row>
        <row r="70620">
          <cell r="A70620">
            <v>43987</v>
          </cell>
        </row>
        <row r="70621">
          <cell r="A70621">
            <v>43988</v>
          </cell>
        </row>
        <row r="70622">
          <cell r="A70622">
            <v>43988</v>
          </cell>
        </row>
        <row r="70623">
          <cell r="A70623">
            <v>43988</v>
          </cell>
        </row>
        <row r="70624">
          <cell r="A70624">
            <v>43988</v>
          </cell>
        </row>
        <row r="70625">
          <cell r="A70625">
            <v>43988</v>
          </cell>
        </row>
        <row r="70626">
          <cell r="A70626">
            <v>43988</v>
          </cell>
        </row>
        <row r="70627">
          <cell r="A70627">
            <v>43988</v>
          </cell>
        </row>
        <row r="70628">
          <cell r="A70628">
            <v>43988</v>
          </cell>
        </row>
        <row r="70629">
          <cell r="A70629">
            <v>43988</v>
          </cell>
        </row>
        <row r="70630">
          <cell r="A70630">
            <v>43988</v>
          </cell>
        </row>
        <row r="70631">
          <cell r="A70631">
            <v>43988</v>
          </cell>
        </row>
        <row r="70632">
          <cell r="A70632">
            <v>43988</v>
          </cell>
        </row>
        <row r="70633">
          <cell r="A70633">
            <v>43988</v>
          </cell>
        </row>
        <row r="70634">
          <cell r="A70634">
            <v>43988</v>
          </cell>
        </row>
        <row r="70635">
          <cell r="A70635">
            <v>43988</v>
          </cell>
        </row>
        <row r="70636">
          <cell r="A70636">
            <v>43988</v>
          </cell>
        </row>
        <row r="70637">
          <cell r="A70637">
            <v>43988</v>
          </cell>
        </row>
        <row r="70638">
          <cell r="A70638">
            <v>43988</v>
          </cell>
        </row>
        <row r="70639">
          <cell r="A70639">
            <v>43988</v>
          </cell>
        </row>
        <row r="70640">
          <cell r="A70640">
            <v>43988</v>
          </cell>
        </row>
        <row r="70641">
          <cell r="A70641">
            <v>43988</v>
          </cell>
        </row>
        <row r="70642">
          <cell r="A70642">
            <v>43988</v>
          </cell>
        </row>
        <row r="70643">
          <cell r="A70643">
            <v>43988</v>
          </cell>
        </row>
        <row r="70644">
          <cell r="A70644">
            <v>43988</v>
          </cell>
        </row>
        <row r="70645">
          <cell r="A70645">
            <v>43988</v>
          </cell>
        </row>
        <row r="70646">
          <cell r="A70646">
            <v>43988</v>
          </cell>
        </row>
        <row r="70647">
          <cell r="A70647">
            <v>43988</v>
          </cell>
        </row>
        <row r="70648">
          <cell r="A70648">
            <v>43988</v>
          </cell>
        </row>
        <row r="70649">
          <cell r="A70649">
            <v>43988</v>
          </cell>
        </row>
        <row r="70650">
          <cell r="A70650">
            <v>43988</v>
          </cell>
        </row>
        <row r="70651">
          <cell r="A70651">
            <v>43988</v>
          </cell>
        </row>
        <row r="70652">
          <cell r="A70652">
            <v>43988</v>
          </cell>
        </row>
        <row r="70653">
          <cell r="A70653">
            <v>43988</v>
          </cell>
        </row>
        <row r="70654">
          <cell r="A70654">
            <v>43988</v>
          </cell>
        </row>
        <row r="70655">
          <cell r="A70655">
            <v>43988</v>
          </cell>
        </row>
        <row r="70656">
          <cell r="A70656">
            <v>43988</v>
          </cell>
        </row>
        <row r="70657">
          <cell r="A70657">
            <v>43988</v>
          </cell>
        </row>
        <row r="70658">
          <cell r="A70658">
            <v>43988</v>
          </cell>
        </row>
        <row r="70659">
          <cell r="A70659">
            <v>43988</v>
          </cell>
        </row>
        <row r="70660">
          <cell r="A70660">
            <v>43988</v>
          </cell>
        </row>
        <row r="70661">
          <cell r="A70661">
            <v>43988</v>
          </cell>
        </row>
        <row r="70662">
          <cell r="A70662">
            <v>43988</v>
          </cell>
        </row>
        <row r="70663">
          <cell r="A70663">
            <v>43988</v>
          </cell>
        </row>
        <row r="70664">
          <cell r="A70664">
            <v>43988</v>
          </cell>
        </row>
        <row r="70665">
          <cell r="A70665">
            <v>43988</v>
          </cell>
        </row>
        <row r="70666">
          <cell r="A70666">
            <v>43988</v>
          </cell>
        </row>
        <row r="70667">
          <cell r="A70667">
            <v>43988</v>
          </cell>
        </row>
        <row r="70668">
          <cell r="A70668">
            <v>43988</v>
          </cell>
        </row>
        <row r="70669">
          <cell r="A70669">
            <v>43988</v>
          </cell>
        </row>
        <row r="70670">
          <cell r="A70670">
            <v>43988</v>
          </cell>
        </row>
        <row r="70671">
          <cell r="A70671">
            <v>43988</v>
          </cell>
        </row>
        <row r="70672">
          <cell r="A70672">
            <v>43988</v>
          </cell>
        </row>
        <row r="70673">
          <cell r="A70673">
            <v>43988</v>
          </cell>
        </row>
        <row r="70674">
          <cell r="A70674">
            <v>43988</v>
          </cell>
        </row>
        <row r="70675">
          <cell r="A70675">
            <v>43988</v>
          </cell>
        </row>
        <row r="70676">
          <cell r="A70676">
            <v>43988</v>
          </cell>
        </row>
        <row r="70677">
          <cell r="A70677">
            <v>43988</v>
          </cell>
        </row>
        <row r="70678">
          <cell r="A70678">
            <v>43988</v>
          </cell>
        </row>
        <row r="70679">
          <cell r="A70679">
            <v>43988</v>
          </cell>
        </row>
        <row r="70680">
          <cell r="A70680">
            <v>43988</v>
          </cell>
        </row>
        <row r="70681">
          <cell r="A70681">
            <v>43988</v>
          </cell>
        </row>
        <row r="70682">
          <cell r="A70682">
            <v>43988</v>
          </cell>
        </row>
        <row r="70683">
          <cell r="A70683">
            <v>43988</v>
          </cell>
        </row>
        <row r="70684">
          <cell r="A70684">
            <v>43988</v>
          </cell>
        </row>
        <row r="70685">
          <cell r="A70685">
            <v>43988</v>
          </cell>
        </row>
        <row r="70686">
          <cell r="A70686">
            <v>43988</v>
          </cell>
        </row>
        <row r="70687">
          <cell r="A70687">
            <v>43988</v>
          </cell>
        </row>
        <row r="70688">
          <cell r="A70688">
            <v>43988</v>
          </cell>
        </row>
        <row r="70689">
          <cell r="A70689">
            <v>43988</v>
          </cell>
        </row>
        <row r="70690">
          <cell r="A70690">
            <v>43988</v>
          </cell>
        </row>
        <row r="70691">
          <cell r="A70691">
            <v>43988</v>
          </cell>
        </row>
        <row r="70692">
          <cell r="A70692">
            <v>43988</v>
          </cell>
        </row>
        <row r="70693">
          <cell r="A70693">
            <v>43988</v>
          </cell>
        </row>
        <row r="70694">
          <cell r="A70694">
            <v>43988</v>
          </cell>
        </row>
        <row r="70695">
          <cell r="A70695">
            <v>43988</v>
          </cell>
        </row>
        <row r="70696">
          <cell r="A70696">
            <v>43988</v>
          </cell>
        </row>
        <row r="70697">
          <cell r="A70697">
            <v>43988</v>
          </cell>
        </row>
        <row r="70698">
          <cell r="A70698">
            <v>43988</v>
          </cell>
        </row>
        <row r="70699">
          <cell r="A70699">
            <v>43988</v>
          </cell>
        </row>
        <row r="70700">
          <cell r="A70700">
            <v>43988</v>
          </cell>
        </row>
        <row r="70701">
          <cell r="A70701">
            <v>43988</v>
          </cell>
        </row>
        <row r="70702">
          <cell r="A70702">
            <v>43988</v>
          </cell>
        </row>
        <row r="70703">
          <cell r="A70703">
            <v>43988</v>
          </cell>
        </row>
        <row r="70704">
          <cell r="A70704">
            <v>43988</v>
          </cell>
        </row>
        <row r="70705">
          <cell r="A70705">
            <v>43988</v>
          </cell>
        </row>
        <row r="70706">
          <cell r="A70706">
            <v>43988</v>
          </cell>
        </row>
        <row r="70707">
          <cell r="A70707">
            <v>43988</v>
          </cell>
        </row>
        <row r="70708">
          <cell r="A70708">
            <v>43988</v>
          </cell>
        </row>
        <row r="70709">
          <cell r="A70709">
            <v>43988</v>
          </cell>
        </row>
        <row r="70710">
          <cell r="A70710">
            <v>43988</v>
          </cell>
        </row>
        <row r="70711">
          <cell r="A70711">
            <v>43988</v>
          </cell>
        </row>
        <row r="70712">
          <cell r="A70712">
            <v>43988</v>
          </cell>
        </row>
        <row r="70713">
          <cell r="A70713">
            <v>43988</v>
          </cell>
        </row>
        <row r="70714">
          <cell r="A70714">
            <v>43988</v>
          </cell>
        </row>
        <row r="70715">
          <cell r="A70715">
            <v>43988</v>
          </cell>
        </row>
        <row r="70716">
          <cell r="A70716">
            <v>43988</v>
          </cell>
        </row>
        <row r="70717">
          <cell r="A70717">
            <v>43988</v>
          </cell>
        </row>
        <row r="70718">
          <cell r="A70718">
            <v>43988</v>
          </cell>
        </row>
        <row r="70719">
          <cell r="A70719">
            <v>43988</v>
          </cell>
        </row>
        <row r="70720">
          <cell r="A70720">
            <v>43988</v>
          </cell>
        </row>
        <row r="70721">
          <cell r="A70721">
            <v>43988</v>
          </cell>
        </row>
        <row r="70722">
          <cell r="A70722">
            <v>43988</v>
          </cell>
        </row>
        <row r="70723">
          <cell r="A70723">
            <v>43988</v>
          </cell>
        </row>
        <row r="70724">
          <cell r="A70724">
            <v>43988</v>
          </cell>
        </row>
        <row r="70725">
          <cell r="A70725">
            <v>43988</v>
          </cell>
        </row>
        <row r="70726">
          <cell r="A70726">
            <v>43988</v>
          </cell>
        </row>
        <row r="70727">
          <cell r="A70727">
            <v>43988</v>
          </cell>
        </row>
        <row r="70728">
          <cell r="A70728">
            <v>43988</v>
          </cell>
        </row>
        <row r="70729">
          <cell r="A70729">
            <v>43988</v>
          </cell>
        </row>
        <row r="70730">
          <cell r="A70730">
            <v>43988</v>
          </cell>
        </row>
        <row r="70731">
          <cell r="A70731">
            <v>43988</v>
          </cell>
        </row>
        <row r="70732">
          <cell r="A70732">
            <v>43988</v>
          </cell>
        </row>
        <row r="70733">
          <cell r="A70733">
            <v>43988</v>
          </cell>
        </row>
        <row r="70734">
          <cell r="A70734">
            <v>43988</v>
          </cell>
        </row>
        <row r="70735">
          <cell r="A70735">
            <v>43988</v>
          </cell>
        </row>
        <row r="70736">
          <cell r="A70736">
            <v>43989</v>
          </cell>
        </row>
        <row r="70737">
          <cell r="A70737">
            <v>43989</v>
          </cell>
        </row>
        <row r="70738">
          <cell r="A70738">
            <v>43989</v>
          </cell>
        </row>
        <row r="70739">
          <cell r="A70739">
            <v>43989</v>
          </cell>
        </row>
        <row r="70740">
          <cell r="A70740">
            <v>43989</v>
          </cell>
        </row>
        <row r="70741">
          <cell r="A70741">
            <v>43989</v>
          </cell>
        </row>
        <row r="70742">
          <cell r="A70742">
            <v>43989</v>
          </cell>
        </row>
        <row r="70743">
          <cell r="A70743">
            <v>43989</v>
          </cell>
        </row>
        <row r="70744">
          <cell r="A70744">
            <v>43989</v>
          </cell>
        </row>
        <row r="70745">
          <cell r="A70745">
            <v>43989</v>
          </cell>
        </row>
        <row r="70746">
          <cell r="A70746">
            <v>43989</v>
          </cell>
        </row>
        <row r="70747">
          <cell r="A70747">
            <v>43989</v>
          </cell>
        </row>
        <row r="70748">
          <cell r="A70748">
            <v>43989</v>
          </cell>
        </row>
        <row r="70749">
          <cell r="A70749">
            <v>43989</v>
          </cell>
        </row>
        <row r="70750">
          <cell r="A70750">
            <v>43989</v>
          </cell>
        </row>
        <row r="70751">
          <cell r="A70751">
            <v>43989</v>
          </cell>
        </row>
        <row r="70752">
          <cell r="A70752">
            <v>43989</v>
          </cell>
        </row>
        <row r="70753">
          <cell r="A70753">
            <v>43989</v>
          </cell>
        </row>
        <row r="70754">
          <cell r="A70754">
            <v>43989</v>
          </cell>
        </row>
        <row r="70755">
          <cell r="A70755">
            <v>43989</v>
          </cell>
        </row>
        <row r="70756">
          <cell r="A70756">
            <v>43989</v>
          </cell>
        </row>
        <row r="70757">
          <cell r="A70757">
            <v>43989</v>
          </cell>
        </row>
        <row r="70758">
          <cell r="A70758">
            <v>43989</v>
          </cell>
        </row>
        <row r="70759">
          <cell r="A70759">
            <v>43989</v>
          </cell>
        </row>
        <row r="70760">
          <cell r="A70760">
            <v>43989</v>
          </cell>
        </row>
        <row r="70761">
          <cell r="A70761">
            <v>43989</v>
          </cell>
        </row>
        <row r="70762">
          <cell r="A70762">
            <v>43989</v>
          </cell>
        </row>
        <row r="70763">
          <cell r="A70763">
            <v>43989</v>
          </cell>
        </row>
        <row r="70764">
          <cell r="A70764">
            <v>43989</v>
          </cell>
        </row>
        <row r="70765">
          <cell r="A70765">
            <v>43989</v>
          </cell>
        </row>
        <row r="70766">
          <cell r="A70766">
            <v>43989</v>
          </cell>
        </row>
        <row r="70767">
          <cell r="A70767">
            <v>43989</v>
          </cell>
        </row>
        <row r="70768">
          <cell r="A70768">
            <v>43989</v>
          </cell>
        </row>
        <row r="70769">
          <cell r="A70769">
            <v>43989</v>
          </cell>
        </row>
        <row r="70770">
          <cell r="A70770">
            <v>43989</v>
          </cell>
        </row>
        <row r="70771">
          <cell r="A70771">
            <v>43989</v>
          </cell>
        </row>
        <row r="70772">
          <cell r="A70772">
            <v>43989</v>
          </cell>
        </row>
        <row r="70773">
          <cell r="A70773">
            <v>43989</v>
          </cell>
        </row>
        <row r="70774">
          <cell r="A70774">
            <v>43989</v>
          </cell>
        </row>
        <row r="70775">
          <cell r="A70775">
            <v>43989</v>
          </cell>
        </row>
        <row r="70776">
          <cell r="A70776">
            <v>43989</v>
          </cell>
        </row>
        <row r="70777">
          <cell r="A70777">
            <v>43989</v>
          </cell>
        </row>
        <row r="70778">
          <cell r="A70778">
            <v>43989</v>
          </cell>
        </row>
        <row r="70779">
          <cell r="A70779">
            <v>43989</v>
          </cell>
        </row>
        <row r="70780">
          <cell r="A70780">
            <v>43989</v>
          </cell>
        </row>
        <row r="70781">
          <cell r="A70781">
            <v>43989</v>
          </cell>
        </row>
        <row r="70782">
          <cell r="A70782">
            <v>43989</v>
          </cell>
        </row>
        <row r="70783">
          <cell r="A70783">
            <v>43989</v>
          </cell>
        </row>
        <row r="70784">
          <cell r="A70784">
            <v>43989</v>
          </cell>
        </row>
        <row r="70785">
          <cell r="A70785">
            <v>43989</v>
          </cell>
        </row>
        <row r="70786">
          <cell r="A70786">
            <v>43989</v>
          </cell>
        </row>
        <row r="70787">
          <cell r="A70787">
            <v>43989</v>
          </cell>
        </row>
        <row r="70788">
          <cell r="A70788">
            <v>43989</v>
          </cell>
        </row>
        <row r="70789">
          <cell r="A70789">
            <v>43989</v>
          </cell>
        </row>
        <row r="70790">
          <cell r="A70790">
            <v>43989</v>
          </cell>
        </row>
        <row r="70791">
          <cell r="A70791">
            <v>43989</v>
          </cell>
        </row>
        <row r="70792">
          <cell r="A70792">
            <v>43989</v>
          </cell>
        </row>
        <row r="70793">
          <cell r="A70793">
            <v>43989</v>
          </cell>
        </row>
        <row r="70794">
          <cell r="A70794">
            <v>43989</v>
          </cell>
        </row>
        <row r="70795">
          <cell r="A70795">
            <v>43989</v>
          </cell>
        </row>
        <row r="70796">
          <cell r="A70796">
            <v>43989</v>
          </cell>
        </row>
        <row r="70797">
          <cell r="A70797">
            <v>43989</v>
          </cell>
        </row>
        <row r="70798">
          <cell r="A70798">
            <v>43989</v>
          </cell>
        </row>
        <row r="70799">
          <cell r="A70799">
            <v>43989</v>
          </cell>
        </row>
        <row r="70800">
          <cell r="A70800">
            <v>43989</v>
          </cell>
        </row>
        <row r="70801">
          <cell r="A70801">
            <v>43989</v>
          </cell>
        </row>
        <row r="70802">
          <cell r="A70802">
            <v>43989</v>
          </cell>
        </row>
        <row r="70803">
          <cell r="A70803">
            <v>43989</v>
          </cell>
        </row>
        <row r="70804">
          <cell r="A70804">
            <v>43989</v>
          </cell>
        </row>
        <row r="70805">
          <cell r="A70805">
            <v>43989</v>
          </cell>
        </row>
        <row r="70806">
          <cell r="A70806">
            <v>43989</v>
          </cell>
        </row>
        <row r="70807">
          <cell r="A70807">
            <v>43989</v>
          </cell>
        </row>
        <row r="70808">
          <cell r="A70808">
            <v>43989</v>
          </cell>
        </row>
        <row r="70809">
          <cell r="A70809">
            <v>43989</v>
          </cell>
        </row>
        <row r="70810">
          <cell r="A70810">
            <v>43989</v>
          </cell>
        </row>
        <row r="70811">
          <cell r="A70811">
            <v>43989</v>
          </cell>
        </row>
        <row r="70812">
          <cell r="A70812">
            <v>43989</v>
          </cell>
        </row>
        <row r="70813">
          <cell r="A70813">
            <v>43989</v>
          </cell>
        </row>
        <row r="70814">
          <cell r="A70814">
            <v>43989</v>
          </cell>
        </row>
        <row r="70815">
          <cell r="A70815">
            <v>43989</v>
          </cell>
        </row>
        <row r="70816">
          <cell r="A70816">
            <v>43989</v>
          </cell>
        </row>
        <row r="70817">
          <cell r="A70817">
            <v>43989</v>
          </cell>
        </row>
        <row r="70818">
          <cell r="A70818">
            <v>43989</v>
          </cell>
        </row>
        <row r="70819">
          <cell r="A70819">
            <v>43989</v>
          </cell>
        </row>
        <row r="70820">
          <cell r="A70820">
            <v>43989</v>
          </cell>
        </row>
        <row r="70821">
          <cell r="A70821">
            <v>43989</v>
          </cell>
        </row>
        <row r="70822">
          <cell r="A70822">
            <v>43989</v>
          </cell>
        </row>
        <row r="70823">
          <cell r="A70823">
            <v>43989</v>
          </cell>
        </row>
        <row r="70824">
          <cell r="A70824">
            <v>43989</v>
          </cell>
        </row>
        <row r="70825">
          <cell r="A70825">
            <v>43989</v>
          </cell>
        </row>
        <row r="70826">
          <cell r="A70826">
            <v>43989</v>
          </cell>
        </row>
        <row r="70827">
          <cell r="A70827">
            <v>43989</v>
          </cell>
        </row>
        <row r="70828">
          <cell r="A70828">
            <v>43989</v>
          </cell>
        </row>
        <row r="70829">
          <cell r="A70829">
            <v>43989</v>
          </cell>
        </row>
        <row r="70830">
          <cell r="A70830">
            <v>43989</v>
          </cell>
        </row>
        <row r="70831">
          <cell r="A70831">
            <v>43989</v>
          </cell>
        </row>
        <row r="70832">
          <cell r="A70832">
            <v>43989</v>
          </cell>
        </row>
        <row r="70833">
          <cell r="A70833">
            <v>43989</v>
          </cell>
        </row>
        <row r="70834">
          <cell r="A70834">
            <v>43989</v>
          </cell>
        </row>
        <row r="70835">
          <cell r="A70835">
            <v>43989</v>
          </cell>
        </row>
        <row r="70836">
          <cell r="A70836">
            <v>43989</v>
          </cell>
        </row>
        <row r="70837">
          <cell r="A70837">
            <v>43989</v>
          </cell>
        </row>
        <row r="70838">
          <cell r="A70838">
            <v>43989</v>
          </cell>
        </row>
        <row r="70839">
          <cell r="A70839">
            <v>43989</v>
          </cell>
        </row>
        <row r="70840">
          <cell r="A70840">
            <v>43989</v>
          </cell>
        </row>
        <row r="70841">
          <cell r="A70841">
            <v>43989</v>
          </cell>
        </row>
        <row r="70842">
          <cell r="A70842">
            <v>43989</v>
          </cell>
        </row>
        <row r="70843">
          <cell r="A70843">
            <v>43989</v>
          </cell>
        </row>
        <row r="70844">
          <cell r="A70844">
            <v>43989</v>
          </cell>
        </row>
        <row r="70845">
          <cell r="A70845">
            <v>43989</v>
          </cell>
        </row>
        <row r="70846">
          <cell r="A70846">
            <v>43989</v>
          </cell>
        </row>
        <row r="70847">
          <cell r="A70847">
            <v>43989</v>
          </cell>
        </row>
        <row r="70848">
          <cell r="A70848">
            <v>43989</v>
          </cell>
        </row>
        <row r="70849">
          <cell r="A70849">
            <v>43989</v>
          </cell>
        </row>
        <row r="70850">
          <cell r="A70850">
            <v>43989</v>
          </cell>
        </row>
        <row r="70851">
          <cell r="A70851">
            <v>43990</v>
          </cell>
        </row>
        <row r="70852">
          <cell r="A70852">
            <v>43990</v>
          </cell>
        </row>
        <row r="70853">
          <cell r="A70853">
            <v>43990</v>
          </cell>
        </row>
        <row r="70854">
          <cell r="A70854">
            <v>43990</v>
          </cell>
        </row>
        <row r="70855">
          <cell r="A70855">
            <v>43990</v>
          </cell>
        </row>
        <row r="70856">
          <cell r="A70856">
            <v>43990</v>
          </cell>
        </row>
        <row r="70857">
          <cell r="A70857">
            <v>43990</v>
          </cell>
        </row>
        <row r="70858">
          <cell r="A70858">
            <v>43990</v>
          </cell>
        </row>
        <row r="70859">
          <cell r="A70859">
            <v>43990</v>
          </cell>
        </row>
        <row r="70860">
          <cell r="A70860">
            <v>43990</v>
          </cell>
        </row>
        <row r="70861">
          <cell r="A70861">
            <v>43990</v>
          </cell>
        </row>
        <row r="70862">
          <cell r="A70862">
            <v>43990</v>
          </cell>
        </row>
        <row r="70863">
          <cell r="A70863">
            <v>43990</v>
          </cell>
        </row>
        <row r="70864">
          <cell r="A70864">
            <v>43990</v>
          </cell>
        </row>
        <row r="70865">
          <cell r="A70865">
            <v>43990</v>
          </cell>
        </row>
        <row r="70866">
          <cell r="A70866">
            <v>43990</v>
          </cell>
        </row>
        <row r="70867">
          <cell r="A70867">
            <v>43990</v>
          </cell>
        </row>
        <row r="70868">
          <cell r="A70868">
            <v>43990</v>
          </cell>
        </row>
        <row r="70869">
          <cell r="A70869">
            <v>43990</v>
          </cell>
        </row>
        <row r="70870">
          <cell r="A70870">
            <v>43990</v>
          </cell>
        </row>
        <row r="70871">
          <cell r="A70871">
            <v>43990</v>
          </cell>
        </row>
        <row r="70872">
          <cell r="A70872">
            <v>43990</v>
          </cell>
        </row>
        <row r="70873">
          <cell r="A70873">
            <v>43990</v>
          </cell>
        </row>
        <row r="70874">
          <cell r="A70874">
            <v>43990</v>
          </cell>
        </row>
        <row r="70875">
          <cell r="A70875">
            <v>43990</v>
          </cell>
        </row>
        <row r="70876">
          <cell r="A70876">
            <v>43990</v>
          </cell>
        </row>
        <row r="70877">
          <cell r="A70877">
            <v>43990</v>
          </cell>
        </row>
        <row r="70878">
          <cell r="A70878">
            <v>43990</v>
          </cell>
        </row>
        <row r="70879">
          <cell r="A70879">
            <v>43990</v>
          </cell>
        </row>
        <row r="70880">
          <cell r="A70880">
            <v>43990</v>
          </cell>
        </row>
        <row r="70881">
          <cell r="A70881">
            <v>43990</v>
          </cell>
        </row>
        <row r="70882">
          <cell r="A70882">
            <v>43990</v>
          </cell>
        </row>
        <row r="70883">
          <cell r="A70883">
            <v>43990</v>
          </cell>
        </row>
        <row r="70884">
          <cell r="A70884">
            <v>43990</v>
          </cell>
        </row>
        <row r="70885">
          <cell r="A70885">
            <v>43990</v>
          </cell>
        </row>
        <row r="70886">
          <cell r="A70886">
            <v>43990</v>
          </cell>
        </row>
        <row r="70887">
          <cell r="A70887">
            <v>43990</v>
          </cell>
        </row>
        <row r="70888">
          <cell r="A70888">
            <v>43990</v>
          </cell>
        </row>
        <row r="70889">
          <cell r="A70889">
            <v>43990</v>
          </cell>
        </row>
        <row r="70890">
          <cell r="A70890">
            <v>43990</v>
          </cell>
        </row>
        <row r="70891">
          <cell r="A70891">
            <v>43990</v>
          </cell>
        </row>
        <row r="70892">
          <cell r="A70892">
            <v>43990</v>
          </cell>
        </row>
        <row r="70893">
          <cell r="A70893">
            <v>43990</v>
          </cell>
        </row>
        <row r="70894">
          <cell r="A70894">
            <v>43990</v>
          </cell>
        </row>
        <row r="70895">
          <cell r="A70895">
            <v>43990</v>
          </cell>
        </row>
        <row r="70896">
          <cell r="A70896">
            <v>43990</v>
          </cell>
        </row>
        <row r="70897">
          <cell r="A70897">
            <v>43990</v>
          </cell>
        </row>
        <row r="70898">
          <cell r="A70898">
            <v>43990</v>
          </cell>
        </row>
        <row r="70899">
          <cell r="A70899">
            <v>43990</v>
          </cell>
        </row>
        <row r="70900">
          <cell r="A70900">
            <v>43990</v>
          </cell>
        </row>
        <row r="70901">
          <cell r="A70901">
            <v>43990</v>
          </cell>
        </row>
        <row r="70902">
          <cell r="A70902">
            <v>43990</v>
          </cell>
        </row>
        <row r="70903">
          <cell r="A70903">
            <v>43990</v>
          </cell>
        </row>
        <row r="70904">
          <cell r="A70904">
            <v>43990</v>
          </cell>
        </row>
        <row r="70905">
          <cell r="A70905">
            <v>43990</v>
          </cell>
        </row>
        <row r="70906">
          <cell r="A70906">
            <v>43990</v>
          </cell>
        </row>
        <row r="70907">
          <cell r="A70907">
            <v>43990</v>
          </cell>
        </row>
        <row r="70908">
          <cell r="A70908">
            <v>43990</v>
          </cell>
        </row>
        <row r="70909">
          <cell r="A70909">
            <v>43990</v>
          </cell>
        </row>
        <row r="70910">
          <cell r="A70910">
            <v>43990</v>
          </cell>
        </row>
        <row r="70911">
          <cell r="A70911">
            <v>43990</v>
          </cell>
        </row>
        <row r="70912">
          <cell r="A70912">
            <v>43990</v>
          </cell>
        </row>
        <row r="70913">
          <cell r="A70913">
            <v>43990</v>
          </cell>
        </row>
        <row r="70914">
          <cell r="A70914">
            <v>43990</v>
          </cell>
        </row>
        <row r="70915">
          <cell r="A70915">
            <v>43990</v>
          </cell>
        </row>
        <row r="70916">
          <cell r="A70916">
            <v>43990</v>
          </cell>
        </row>
        <row r="70917">
          <cell r="A70917">
            <v>43990</v>
          </cell>
        </row>
        <row r="70918">
          <cell r="A70918">
            <v>43990</v>
          </cell>
        </row>
        <row r="70919">
          <cell r="A70919">
            <v>43990</v>
          </cell>
        </row>
        <row r="70920">
          <cell r="A70920">
            <v>43990</v>
          </cell>
        </row>
        <row r="70921">
          <cell r="A70921">
            <v>43990</v>
          </cell>
        </row>
        <row r="70922">
          <cell r="A70922">
            <v>43990</v>
          </cell>
        </row>
        <row r="70923">
          <cell r="A70923">
            <v>43990</v>
          </cell>
        </row>
        <row r="70924">
          <cell r="A70924">
            <v>43990</v>
          </cell>
        </row>
        <row r="70925">
          <cell r="A70925">
            <v>43990</v>
          </cell>
        </row>
        <row r="70926">
          <cell r="A70926">
            <v>43990</v>
          </cell>
        </row>
        <row r="70927">
          <cell r="A70927">
            <v>43990</v>
          </cell>
        </row>
        <row r="70928">
          <cell r="A70928">
            <v>43990</v>
          </cell>
        </row>
        <row r="70929">
          <cell r="A70929">
            <v>43990</v>
          </cell>
        </row>
        <row r="70930">
          <cell r="A70930">
            <v>43990</v>
          </cell>
        </row>
        <row r="70931">
          <cell r="A70931">
            <v>43990</v>
          </cell>
        </row>
        <row r="70932">
          <cell r="A70932">
            <v>43990</v>
          </cell>
        </row>
        <row r="70933">
          <cell r="A70933">
            <v>43990</v>
          </cell>
        </row>
        <row r="70934">
          <cell r="A70934">
            <v>43990</v>
          </cell>
        </row>
        <row r="70935">
          <cell r="A70935">
            <v>43990</v>
          </cell>
        </row>
        <row r="70936">
          <cell r="A70936">
            <v>43990</v>
          </cell>
        </row>
        <row r="70937">
          <cell r="A70937">
            <v>43990</v>
          </cell>
        </row>
        <row r="70938">
          <cell r="A70938">
            <v>43990</v>
          </cell>
        </row>
        <row r="70939">
          <cell r="A70939">
            <v>43990</v>
          </cell>
        </row>
        <row r="70940">
          <cell r="A70940">
            <v>43990</v>
          </cell>
        </row>
        <row r="70941">
          <cell r="A70941">
            <v>43990</v>
          </cell>
        </row>
        <row r="70942">
          <cell r="A70942">
            <v>43990</v>
          </cell>
        </row>
        <row r="70943">
          <cell r="A70943">
            <v>43990</v>
          </cell>
        </row>
        <row r="70944">
          <cell r="A70944">
            <v>43990</v>
          </cell>
        </row>
        <row r="70945">
          <cell r="A70945">
            <v>43990</v>
          </cell>
        </row>
        <row r="70946">
          <cell r="A70946">
            <v>43990</v>
          </cell>
        </row>
        <row r="70947">
          <cell r="A70947">
            <v>43990</v>
          </cell>
        </row>
        <row r="70948">
          <cell r="A70948">
            <v>43990</v>
          </cell>
        </row>
        <row r="70949">
          <cell r="A70949">
            <v>43990</v>
          </cell>
        </row>
        <row r="70950">
          <cell r="A70950">
            <v>43990</v>
          </cell>
        </row>
        <row r="70951">
          <cell r="A70951">
            <v>43990</v>
          </cell>
        </row>
        <row r="70952">
          <cell r="A70952">
            <v>43990</v>
          </cell>
        </row>
        <row r="70953">
          <cell r="A70953">
            <v>43990</v>
          </cell>
        </row>
        <row r="70954">
          <cell r="A70954">
            <v>43990</v>
          </cell>
        </row>
        <row r="70955">
          <cell r="A70955">
            <v>43990</v>
          </cell>
        </row>
        <row r="70956">
          <cell r="A70956">
            <v>43990</v>
          </cell>
        </row>
        <row r="70957">
          <cell r="A70957">
            <v>43990</v>
          </cell>
        </row>
        <row r="70958">
          <cell r="A70958">
            <v>43990</v>
          </cell>
        </row>
        <row r="70959">
          <cell r="A70959">
            <v>43990</v>
          </cell>
        </row>
        <row r="70960">
          <cell r="A70960">
            <v>43990</v>
          </cell>
        </row>
        <row r="70961">
          <cell r="A70961">
            <v>43990</v>
          </cell>
        </row>
        <row r="70962">
          <cell r="A70962">
            <v>43990</v>
          </cell>
        </row>
        <row r="70963">
          <cell r="A70963">
            <v>43990</v>
          </cell>
        </row>
        <row r="70964">
          <cell r="A70964">
            <v>43990</v>
          </cell>
        </row>
        <row r="70965">
          <cell r="A70965">
            <v>43990</v>
          </cell>
        </row>
        <row r="70966">
          <cell r="A70966">
            <v>43991</v>
          </cell>
        </row>
        <row r="70967">
          <cell r="A70967">
            <v>43991</v>
          </cell>
        </row>
        <row r="70968">
          <cell r="A70968">
            <v>43991</v>
          </cell>
        </row>
        <row r="70969">
          <cell r="A70969">
            <v>43991</v>
          </cell>
        </row>
        <row r="70970">
          <cell r="A70970">
            <v>43991</v>
          </cell>
        </row>
        <row r="70971">
          <cell r="A70971">
            <v>43991</v>
          </cell>
        </row>
        <row r="70972">
          <cell r="A70972">
            <v>43991</v>
          </cell>
        </row>
        <row r="70973">
          <cell r="A70973">
            <v>43991</v>
          </cell>
        </row>
        <row r="70974">
          <cell r="A70974">
            <v>43991</v>
          </cell>
        </row>
        <row r="70975">
          <cell r="A70975">
            <v>43991</v>
          </cell>
        </row>
        <row r="70976">
          <cell r="A70976">
            <v>43991</v>
          </cell>
        </row>
        <row r="70977">
          <cell r="A70977">
            <v>43991</v>
          </cell>
        </row>
        <row r="70978">
          <cell r="A70978">
            <v>43991</v>
          </cell>
        </row>
        <row r="70979">
          <cell r="A70979">
            <v>43991</v>
          </cell>
        </row>
        <row r="70980">
          <cell r="A70980">
            <v>43991</v>
          </cell>
        </row>
        <row r="70981">
          <cell r="A70981">
            <v>43991</v>
          </cell>
        </row>
        <row r="70982">
          <cell r="A70982">
            <v>43991</v>
          </cell>
        </row>
        <row r="70983">
          <cell r="A70983">
            <v>43991</v>
          </cell>
        </row>
        <row r="70984">
          <cell r="A70984">
            <v>43991</v>
          </cell>
        </row>
        <row r="70985">
          <cell r="A70985">
            <v>43991</v>
          </cell>
        </row>
        <row r="70986">
          <cell r="A70986">
            <v>43991</v>
          </cell>
        </row>
        <row r="70987">
          <cell r="A70987">
            <v>43991</v>
          </cell>
        </row>
        <row r="70988">
          <cell r="A70988">
            <v>43991</v>
          </cell>
        </row>
        <row r="70989">
          <cell r="A70989">
            <v>43991</v>
          </cell>
        </row>
        <row r="70990">
          <cell r="A70990">
            <v>43991</v>
          </cell>
        </row>
        <row r="70991">
          <cell r="A70991">
            <v>43991</v>
          </cell>
        </row>
        <row r="70992">
          <cell r="A70992">
            <v>43991</v>
          </cell>
        </row>
        <row r="70993">
          <cell r="A70993">
            <v>43991</v>
          </cell>
        </row>
        <row r="70994">
          <cell r="A70994">
            <v>43991</v>
          </cell>
        </row>
        <row r="70995">
          <cell r="A70995">
            <v>43991</v>
          </cell>
        </row>
        <row r="70996">
          <cell r="A70996">
            <v>43991</v>
          </cell>
        </row>
        <row r="70997">
          <cell r="A70997">
            <v>43991</v>
          </cell>
        </row>
        <row r="70998">
          <cell r="A70998">
            <v>43991</v>
          </cell>
        </row>
        <row r="70999">
          <cell r="A70999">
            <v>43991</v>
          </cell>
        </row>
        <row r="71000">
          <cell r="A71000">
            <v>43991</v>
          </cell>
        </row>
        <row r="71001">
          <cell r="A71001">
            <v>43991</v>
          </cell>
        </row>
        <row r="71002">
          <cell r="A71002">
            <v>43991</v>
          </cell>
        </row>
        <row r="71003">
          <cell r="A71003">
            <v>43991</v>
          </cell>
        </row>
        <row r="71004">
          <cell r="A71004">
            <v>43991</v>
          </cell>
        </row>
        <row r="71005">
          <cell r="A71005">
            <v>43991</v>
          </cell>
        </row>
        <row r="71006">
          <cell r="A71006">
            <v>43991</v>
          </cell>
        </row>
        <row r="71007">
          <cell r="A71007">
            <v>43991</v>
          </cell>
        </row>
        <row r="71008">
          <cell r="A71008">
            <v>43991</v>
          </cell>
        </row>
        <row r="71009">
          <cell r="A71009">
            <v>43991</v>
          </cell>
        </row>
        <row r="71010">
          <cell r="A71010">
            <v>43991</v>
          </cell>
        </row>
        <row r="71011">
          <cell r="A71011">
            <v>43991</v>
          </cell>
        </row>
        <row r="71012">
          <cell r="A71012">
            <v>43991</v>
          </cell>
        </row>
        <row r="71013">
          <cell r="A71013">
            <v>43991</v>
          </cell>
        </row>
        <row r="71014">
          <cell r="A71014">
            <v>43991</v>
          </cell>
        </row>
        <row r="71015">
          <cell r="A71015">
            <v>43991</v>
          </cell>
        </row>
        <row r="71016">
          <cell r="A71016">
            <v>43991</v>
          </cell>
        </row>
        <row r="71017">
          <cell r="A71017">
            <v>43991</v>
          </cell>
        </row>
        <row r="71018">
          <cell r="A71018">
            <v>43991</v>
          </cell>
        </row>
        <row r="71019">
          <cell r="A71019">
            <v>43991</v>
          </cell>
        </row>
        <row r="71020">
          <cell r="A71020">
            <v>43991</v>
          </cell>
        </row>
        <row r="71021">
          <cell r="A71021">
            <v>43991</v>
          </cell>
        </row>
        <row r="71022">
          <cell r="A71022">
            <v>43991</v>
          </cell>
        </row>
        <row r="71023">
          <cell r="A71023">
            <v>43991</v>
          </cell>
        </row>
        <row r="71024">
          <cell r="A71024">
            <v>43991</v>
          </cell>
        </row>
        <row r="71025">
          <cell r="A71025">
            <v>43991</v>
          </cell>
        </row>
        <row r="71026">
          <cell r="A71026">
            <v>43991</v>
          </cell>
        </row>
        <row r="71027">
          <cell r="A71027">
            <v>43991</v>
          </cell>
        </row>
        <row r="71028">
          <cell r="A71028">
            <v>43991</v>
          </cell>
        </row>
        <row r="71029">
          <cell r="A71029">
            <v>43991</v>
          </cell>
        </row>
        <row r="71030">
          <cell r="A71030">
            <v>43991</v>
          </cell>
        </row>
        <row r="71031">
          <cell r="A71031">
            <v>43991</v>
          </cell>
        </row>
        <row r="71032">
          <cell r="A71032">
            <v>43991</v>
          </cell>
        </row>
        <row r="71033">
          <cell r="A71033">
            <v>43991</v>
          </cell>
        </row>
        <row r="71034">
          <cell r="A71034">
            <v>43991</v>
          </cell>
        </row>
        <row r="71035">
          <cell r="A71035">
            <v>43991</v>
          </cell>
        </row>
        <row r="71036">
          <cell r="A71036">
            <v>43991</v>
          </cell>
        </row>
        <row r="71037">
          <cell r="A71037">
            <v>43991</v>
          </cell>
        </row>
        <row r="71038">
          <cell r="A71038">
            <v>43991</v>
          </cell>
        </row>
        <row r="71039">
          <cell r="A71039">
            <v>43991</v>
          </cell>
        </row>
        <row r="71040">
          <cell r="A71040">
            <v>43991</v>
          </cell>
        </row>
        <row r="71041">
          <cell r="A71041">
            <v>43991</v>
          </cell>
        </row>
        <row r="71042">
          <cell r="A71042">
            <v>43991</v>
          </cell>
        </row>
        <row r="71043">
          <cell r="A71043">
            <v>43991</v>
          </cell>
        </row>
        <row r="71044">
          <cell r="A71044">
            <v>43991</v>
          </cell>
        </row>
        <row r="71045">
          <cell r="A71045">
            <v>43991</v>
          </cell>
        </row>
        <row r="71046">
          <cell r="A71046">
            <v>43991</v>
          </cell>
        </row>
        <row r="71047">
          <cell r="A71047">
            <v>43991</v>
          </cell>
        </row>
        <row r="71048">
          <cell r="A71048">
            <v>43991</v>
          </cell>
        </row>
        <row r="71049">
          <cell r="A71049">
            <v>43991</v>
          </cell>
        </row>
        <row r="71050">
          <cell r="A71050">
            <v>43991</v>
          </cell>
        </row>
        <row r="71051">
          <cell r="A71051">
            <v>43991</v>
          </cell>
        </row>
        <row r="71052">
          <cell r="A71052">
            <v>43991</v>
          </cell>
        </row>
        <row r="71053">
          <cell r="A71053">
            <v>43991</v>
          </cell>
        </row>
        <row r="71054">
          <cell r="A71054">
            <v>43991</v>
          </cell>
        </row>
        <row r="71055">
          <cell r="A71055">
            <v>43991</v>
          </cell>
        </row>
        <row r="71056">
          <cell r="A71056">
            <v>43991</v>
          </cell>
        </row>
        <row r="71057">
          <cell r="A71057">
            <v>43991</v>
          </cell>
        </row>
        <row r="71058">
          <cell r="A71058">
            <v>43991</v>
          </cell>
        </row>
        <row r="71059">
          <cell r="A71059">
            <v>43991</v>
          </cell>
        </row>
        <row r="71060">
          <cell r="A71060">
            <v>43991</v>
          </cell>
        </row>
        <row r="71061">
          <cell r="A71061">
            <v>43991</v>
          </cell>
        </row>
        <row r="71062">
          <cell r="A71062">
            <v>43991</v>
          </cell>
        </row>
        <row r="71063">
          <cell r="A71063">
            <v>43991</v>
          </cell>
        </row>
        <row r="71064">
          <cell r="A71064">
            <v>43991</v>
          </cell>
        </row>
        <row r="71065">
          <cell r="A71065">
            <v>43991</v>
          </cell>
        </row>
        <row r="71066">
          <cell r="A71066">
            <v>43991</v>
          </cell>
        </row>
        <row r="71067">
          <cell r="A71067">
            <v>43991</v>
          </cell>
        </row>
        <row r="71068">
          <cell r="A71068">
            <v>43991</v>
          </cell>
        </row>
        <row r="71069">
          <cell r="A71069">
            <v>43991</v>
          </cell>
        </row>
        <row r="71070">
          <cell r="A71070">
            <v>43991</v>
          </cell>
        </row>
        <row r="71071">
          <cell r="A71071">
            <v>43991</v>
          </cell>
        </row>
        <row r="71072">
          <cell r="A71072">
            <v>43991</v>
          </cell>
        </row>
        <row r="71073">
          <cell r="A71073">
            <v>43991</v>
          </cell>
        </row>
        <row r="71074">
          <cell r="A71074">
            <v>43991</v>
          </cell>
        </row>
        <row r="71075">
          <cell r="A71075">
            <v>43991</v>
          </cell>
        </row>
        <row r="71076">
          <cell r="A71076">
            <v>43991</v>
          </cell>
        </row>
        <row r="71077">
          <cell r="A71077">
            <v>43991</v>
          </cell>
        </row>
        <row r="71078">
          <cell r="A71078">
            <v>43991</v>
          </cell>
        </row>
        <row r="71079">
          <cell r="A71079">
            <v>43991</v>
          </cell>
        </row>
        <row r="71080">
          <cell r="A71080">
            <v>43991</v>
          </cell>
        </row>
        <row r="71081">
          <cell r="A71081">
            <v>43992</v>
          </cell>
        </row>
        <row r="71082">
          <cell r="A71082">
            <v>43992</v>
          </cell>
        </row>
        <row r="71083">
          <cell r="A71083">
            <v>43992</v>
          </cell>
        </row>
        <row r="71084">
          <cell r="A71084">
            <v>43992</v>
          </cell>
        </row>
        <row r="71085">
          <cell r="A71085">
            <v>43992</v>
          </cell>
        </row>
        <row r="71086">
          <cell r="A71086">
            <v>43992</v>
          </cell>
        </row>
        <row r="71087">
          <cell r="A71087">
            <v>43992</v>
          </cell>
        </row>
        <row r="71088">
          <cell r="A71088">
            <v>43992</v>
          </cell>
        </row>
        <row r="71089">
          <cell r="A71089">
            <v>43992</v>
          </cell>
        </row>
        <row r="71090">
          <cell r="A71090">
            <v>43992</v>
          </cell>
        </row>
        <row r="71091">
          <cell r="A71091">
            <v>43992</v>
          </cell>
        </row>
        <row r="71092">
          <cell r="A71092">
            <v>43992</v>
          </cell>
        </row>
        <row r="71093">
          <cell r="A71093">
            <v>43992</v>
          </cell>
        </row>
        <row r="71094">
          <cell r="A71094">
            <v>43992</v>
          </cell>
        </row>
        <row r="71095">
          <cell r="A71095">
            <v>43992</v>
          </cell>
        </row>
        <row r="71096">
          <cell r="A71096">
            <v>43992</v>
          </cell>
        </row>
        <row r="71097">
          <cell r="A71097">
            <v>43992</v>
          </cell>
        </row>
        <row r="71098">
          <cell r="A71098">
            <v>43992</v>
          </cell>
        </row>
        <row r="71099">
          <cell r="A71099">
            <v>43992</v>
          </cell>
        </row>
        <row r="71100">
          <cell r="A71100">
            <v>43992</v>
          </cell>
        </row>
        <row r="71101">
          <cell r="A71101">
            <v>43992</v>
          </cell>
        </row>
        <row r="71102">
          <cell r="A71102">
            <v>43992</v>
          </cell>
        </row>
        <row r="71103">
          <cell r="A71103">
            <v>43992</v>
          </cell>
        </row>
        <row r="71104">
          <cell r="A71104">
            <v>43992</v>
          </cell>
        </row>
        <row r="71105">
          <cell r="A71105">
            <v>43992</v>
          </cell>
        </row>
        <row r="71106">
          <cell r="A71106">
            <v>43992</v>
          </cell>
        </row>
        <row r="71107">
          <cell r="A71107">
            <v>43992</v>
          </cell>
        </row>
        <row r="71108">
          <cell r="A71108">
            <v>43992</v>
          </cell>
        </row>
        <row r="71109">
          <cell r="A71109">
            <v>43992</v>
          </cell>
        </row>
        <row r="71110">
          <cell r="A71110">
            <v>43992</v>
          </cell>
        </row>
        <row r="71111">
          <cell r="A71111">
            <v>43992</v>
          </cell>
        </row>
        <row r="71112">
          <cell r="A71112">
            <v>43992</v>
          </cell>
        </row>
        <row r="71113">
          <cell r="A71113">
            <v>43992</v>
          </cell>
        </row>
        <row r="71114">
          <cell r="A71114">
            <v>43992</v>
          </cell>
        </row>
        <row r="71115">
          <cell r="A71115">
            <v>43992</v>
          </cell>
        </row>
        <row r="71116">
          <cell r="A71116">
            <v>43992</v>
          </cell>
        </row>
        <row r="71117">
          <cell r="A71117">
            <v>43992</v>
          </cell>
        </row>
        <row r="71118">
          <cell r="A71118">
            <v>43992</v>
          </cell>
        </row>
        <row r="71119">
          <cell r="A71119">
            <v>43992</v>
          </cell>
        </row>
        <row r="71120">
          <cell r="A71120">
            <v>43992</v>
          </cell>
        </row>
        <row r="71121">
          <cell r="A71121">
            <v>43992</v>
          </cell>
        </row>
        <row r="71122">
          <cell r="A71122">
            <v>43992</v>
          </cell>
        </row>
        <row r="71123">
          <cell r="A71123">
            <v>43992</v>
          </cell>
        </row>
        <row r="71124">
          <cell r="A71124">
            <v>43992</v>
          </cell>
        </row>
        <row r="71125">
          <cell r="A71125">
            <v>43992</v>
          </cell>
        </row>
        <row r="71126">
          <cell r="A71126">
            <v>43992</v>
          </cell>
        </row>
        <row r="71127">
          <cell r="A71127">
            <v>43992</v>
          </cell>
        </row>
        <row r="71128">
          <cell r="A71128">
            <v>43992</v>
          </cell>
        </row>
        <row r="71129">
          <cell r="A71129">
            <v>43992</v>
          </cell>
        </row>
        <row r="71130">
          <cell r="A71130">
            <v>43992</v>
          </cell>
        </row>
        <row r="71131">
          <cell r="A71131">
            <v>43992</v>
          </cell>
        </row>
        <row r="71132">
          <cell r="A71132">
            <v>43992</v>
          </cell>
        </row>
        <row r="71133">
          <cell r="A71133">
            <v>43992</v>
          </cell>
        </row>
        <row r="71134">
          <cell r="A71134">
            <v>43992</v>
          </cell>
        </row>
        <row r="71135">
          <cell r="A71135">
            <v>43992</v>
          </cell>
        </row>
        <row r="71136">
          <cell r="A71136">
            <v>43992</v>
          </cell>
        </row>
        <row r="71137">
          <cell r="A71137">
            <v>43992</v>
          </cell>
        </row>
        <row r="71138">
          <cell r="A71138">
            <v>43992</v>
          </cell>
        </row>
        <row r="71139">
          <cell r="A71139">
            <v>43992</v>
          </cell>
        </row>
        <row r="71140">
          <cell r="A71140">
            <v>43992</v>
          </cell>
        </row>
        <row r="71141">
          <cell r="A71141">
            <v>43992</v>
          </cell>
        </row>
        <row r="71142">
          <cell r="A71142">
            <v>43992</v>
          </cell>
        </row>
        <row r="71143">
          <cell r="A71143">
            <v>43992</v>
          </cell>
        </row>
        <row r="71144">
          <cell r="A71144">
            <v>43992</v>
          </cell>
        </row>
        <row r="71145">
          <cell r="A71145">
            <v>43992</v>
          </cell>
        </row>
        <row r="71146">
          <cell r="A71146">
            <v>43992</v>
          </cell>
        </row>
        <row r="71147">
          <cell r="A71147">
            <v>43992</v>
          </cell>
        </row>
        <row r="71148">
          <cell r="A71148">
            <v>43992</v>
          </cell>
        </row>
        <row r="71149">
          <cell r="A71149">
            <v>43992</v>
          </cell>
        </row>
        <row r="71150">
          <cell r="A71150">
            <v>43992</v>
          </cell>
        </row>
        <row r="71151">
          <cell r="A71151">
            <v>43992</v>
          </cell>
        </row>
        <row r="71152">
          <cell r="A71152">
            <v>43992</v>
          </cell>
        </row>
        <row r="71153">
          <cell r="A71153">
            <v>43992</v>
          </cell>
        </row>
        <row r="71154">
          <cell r="A71154">
            <v>43992</v>
          </cell>
        </row>
        <row r="71155">
          <cell r="A71155">
            <v>43992</v>
          </cell>
        </row>
        <row r="71156">
          <cell r="A71156">
            <v>43992</v>
          </cell>
        </row>
        <row r="71157">
          <cell r="A71157">
            <v>43992</v>
          </cell>
        </row>
        <row r="71158">
          <cell r="A71158">
            <v>43992</v>
          </cell>
        </row>
        <row r="71159">
          <cell r="A71159">
            <v>43992</v>
          </cell>
        </row>
        <row r="71160">
          <cell r="A71160">
            <v>43992</v>
          </cell>
        </row>
        <row r="71161">
          <cell r="A71161">
            <v>43992</v>
          </cell>
        </row>
        <row r="71162">
          <cell r="A71162">
            <v>43992</v>
          </cell>
        </row>
        <row r="71163">
          <cell r="A71163">
            <v>43992</v>
          </cell>
        </row>
        <row r="71164">
          <cell r="A71164">
            <v>43992</v>
          </cell>
        </row>
        <row r="71165">
          <cell r="A71165">
            <v>43992</v>
          </cell>
        </row>
        <row r="71166">
          <cell r="A71166">
            <v>43992</v>
          </cell>
        </row>
        <row r="71167">
          <cell r="A71167">
            <v>43992</v>
          </cell>
        </row>
        <row r="71168">
          <cell r="A71168">
            <v>43992</v>
          </cell>
        </row>
        <row r="71169">
          <cell r="A71169">
            <v>43992</v>
          </cell>
        </row>
        <row r="71170">
          <cell r="A71170">
            <v>43992</v>
          </cell>
        </row>
        <row r="71171">
          <cell r="A71171">
            <v>43992</v>
          </cell>
        </row>
        <row r="71172">
          <cell r="A71172">
            <v>43992</v>
          </cell>
        </row>
        <row r="71173">
          <cell r="A71173">
            <v>43992</v>
          </cell>
        </row>
        <row r="71174">
          <cell r="A71174">
            <v>43992</v>
          </cell>
        </row>
        <row r="71175">
          <cell r="A71175">
            <v>43992</v>
          </cell>
        </row>
        <row r="71176">
          <cell r="A71176">
            <v>43992</v>
          </cell>
        </row>
        <row r="71177">
          <cell r="A71177">
            <v>43992</v>
          </cell>
        </row>
        <row r="71178">
          <cell r="A71178">
            <v>43992</v>
          </cell>
        </row>
        <row r="71179">
          <cell r="A71179">
            <v>43992</v>
          </cell>
        </row>
        <row r="71180">
          <cell r="A71180">
            <v>43992</v>
          </cell>
        </row>
        <row r="71181">
          <cell r="A71181">
            <v>43992</v>
          </cell>
        </row>
        <row r="71182">
          <cell r="A71182">
            <v>43992</v>
          </cell>
        </row>
        <row r="71183">
          <cell r="A71183">
            <v>43992</v>
          </cell>
        </row>
        <row r="71184">
          <cell r="A71184">
            <v>43992</v>
          </cell>
        </row>
        <row r="71185">
          <cell r="A71185">
            <v>43992</v>
          </cell>
        </row>
        <row r="71186">
          <cell r="A71186">
            <v>43992</v>
          </cell>
        </row>
        <row r="71187">
          <cell r="A71187">
            <v>43992</v>
          </cell>
        </row>
        <row r="71188">
          <cell r="A71188">
            <v>43992</v>
          </cell>
        </row>
        <row r="71189">
          <cell r="A71189">
            <v>43992</v>
          </cell>
        </row>
        <row r="71190">
          <cell r="A71190">
            <v>43992</v>
          </cell>
        </row>
        <row r="71191">
          <cell r="A71191">
            <v>43992</v>
          </cell>
        </row>
        <row r="71192">
          <cell r="A71192">
            <v>43992</v>
          </cell>
        </row>
        <row r="71193">
          <cell r="A71193">
            <v>43992</v>
          </cell>
        </row>
        <row r="71194">
          <cell r="A71194">
            <v>43992</v>
          </cell>
        </row>
        <row r="71195">
          <cell r="A71195">
            <v>43992</v>
          </cell>
        </row>
        <row r="71196">
          <cell r="A71196">
            <v>43993</v>
          </cell>
        </row>
        <row r="71197">
          <cell r="A71197">
            <v>43993</v>
          </cell>
        </row>
        <row r="71198">
          <cell r="A71198">
            <v>43993</v>
          </cell>
        </row>
        <row r="71199">
          <cell r="A71199">
            <v>43993</v>
          </cell>
        </row>
        <row r="71200">
          <cell r="A71200">
            <v>43993</v>
          </cell>
        </row>
        <row r="71201">
          <cell r="A71201">
            <v>43993</v>
          </cell>
        </row>
        <row r="71202">
          <cell r="A71202">
            <v>43993</v>
          </cell>
        </row>
        <row r="71203">
          <cell r="A71203">
            <v>43993</v>
          </cell>
        </row>
        <row r="71204">
          <cell r="A71204">
            <v>43993</v>
          </cell>
        </row>
        <row r="71205">
          <cell r="A71205">
            <v>43993</v>
          </cell>
        </row>
        <row r="71206">
          <cell r="A71206">
            <v>43993</v>
          </cell>
        </row>
        <row r="71207">
          <cell r="A71207">
            <v>43993</v>
          </cell>
        </row>
        <row r="71208">
          <cell r="A71208">
            <v>43993</v>
          </cell>
        </row>
        <row r="71209">
          <cell r="A71209">
            <v>43993</v>
          </cell>
        </row>
        <row r="71210">
          <cell r="A71210">
            <v>43993</v>
          </cell>
        </row>
        <row r="71211">
          <cell r="A71211">
            <v>43993</v>
          </cell>
        </row>
        <row r="71212">
          <cell r="A71212">
            <v>43993</v>
          </cell>
        </row>
        <row r="71213">
          <cell r="A71213">
            <v>43993</v>
          </cell>
        </row>
        <row r="71214">
          <cell r="A71214">
            <v>43993</v>
          </cell>
        </row>
        <row r="71215">
          <cell r="A71215">
            <v>43993</v>
          </cell>
        </row>
        <row r="71216">
          <cell r="A71216">
            <v>43993</v>
          </cell>
        </row>
        <row r="71217">
          <cell r="A71217">
            <v>43993</v>
          </cell>
        </row>
        <row r="71218">
          <cell r="A71218">
            <v>43993</v>
          </cell>
        </row>
        <row r="71219">
          <cell r="A71219">
            <v>43993</v>
          </cell>
        </row>
        <row r="71220">
          <cell r="A71220">
            <v>43993</v>
          </cell>
        </row>
        <row r="71221">
          <cell r="A71221">
            <v>43993</v>
          </cell>
        </row>
        <row r="71222">
          <cell r="A71222">
            <v>43993</v>
          </cell>
        </row>
        <row r="71223">
          <cell r="A71223">
            <v>43993</v>
          </cell>
        </row>
        <row r="71224">
          <cell r="A71224">
            <v>43993</v>
          </cell>
        </row>
        <row r="71225">
          <cell r="A71225">
            <v>43993</v>
          </cell>
        </row>
        <row r="71226">
          <cell r="A71226">
            <v>43993</v>
          </cell>
        </row>
        <row r="71227">
          <cell r="A71227">
            <v>43993</v>
          </cell>
        </row>
        <row r="71228">
          <cell r="A71228">
            <v>43993</v>
          </cell>
        </row>
        <row r="71229">
          <cell r="A71229">
            <v>43993</v>
          </cell>
        </row>
        <row r="71230">
          <cell r="A71230">
            <v>43993</v>
          </cell>
        </row>
        <row r="71231">
          <cell r="A71231">
            <v>43993</v>
          </cell>
        </row>
        <row r="71232">
          <cell r="A71232">
            <v>43993</v>
          </cell>
        </row>
        <row r="71233">
          <cell r="A71233">
            <v>43993</v>
          </cell>
        </row>
        <row r="71234">
          <cell r="A71234">
            <v>43993</v>
          </cell>
        </row>
        <row r="71235">
          <cell r="A71235">
            <v>43993</v>
          </cell>
        </row>
        <row r="71236">
          <cell r="A71236">
            <v>43993</v>
          </cell>
        </row>
        <row r="71237">
          <cell r="A71237">
            <v>43993</v>
          </cell>
        </row>
        <row r="71238">
          <cell r="A71238">
            <v>43993</v>
          </cell>
        </row>
        <row r="71239">
          <cell r="A71239">
            <v>43993</v>
          </cell>
        </row>
        <row r="71240">
          <cell r="A71240">
            <v>43993</v>
          </cell>
        </row>
        <row r="71241">
          <cell r="A71241">
            <v>43993</v>
          </cell>
        </row>
        <row r="71242">
          <cell r="A71242">
            <v>43993</v>
          </cell>
        </row>
        <row r="71243">
          <cell r="A71243">
            <v>43993</v>
          </cell>
        </row>
        <row r="71244">
          <cell r="A71244">
            <v>43993</v>
          </cell>
        </row>
        <row r="71245">
          <cell r="A71245">
            <v>43993</v>
          </cell>
        </row>
        <row r="71246">
          <cell r="A71246">
            <v>43993</v>
          </cell>
        </row>
        <row r="71247">
          <cell r="A71247">
            <v>43993</v>
          </cell>
        </row>
        <row r="71248">
          <cell r="A71248">
            <v>43993</v>
          </cell>
        </row>
        <row r="71249">
          <cell r="A71249">
            <v>43993</v>
          </cell>
        </row>
        <row r="71250">
          <cell r="A71250">
            <v>43993</v>
          </cell>
        </row>
        <row r="71251">
          <cell r="A71251">
            <v>43993</v>
          </cell>
        </row>
        <row r="71252">
          <cell r="A71252">
            <v>43993</v>
          </cell>
        </row>
        <row r="71253">
          <cell r="A71253">
            <v>43993</v>
          </cell>
        </row>
        <row r="71254">
          <cell r="A71254">
            <v>43993</v>
          </cell>
        </row>
        <row r="71255">
          <cell r="A71255">
            <v>43993</v>
          </cell>
        </row>
        <row r="71256">
          <cell r="A71256">
            <v>43993</v>
          </cell>
        </row>
        <row r="71257">
          <cell r="A71257">
            <v>43993</v>
          </cell>
        </row>
        <row r="71258">
          <cell r="A71258">
            <v>43993</v>
          </cell>
        </row>
        <row r="71259">
          <cell r="A71259">
            <v>43993</v>
          </cell>
        </row>
        <row r="71260">
          <cell r="A71260">
            <v>43993</v>
          </cell>
        </row>
        <row r="71261">
          <cell r="A71261">
            <v>43993</v>
          </cell>
        </row>
        <row r="71262">
          <cell r="A71262">
            <v>43993</v>
          </cell>
        </row>
        <row r="71263">
          <cell r="A71263">
            <v>43993</v>
          </cell>
        </row>
        <row r="71264">
          <cell r="A71264">
            <v>43993</v>
          </cell>
        </row>
        <row r="71265">
          <cell r="A71265">
            <v>43993</v>
          </cell>
        </row>
        <row r="71266">
          <cell r="A71266">
            <v>43993</v>
          </cell>
        </row>
        <row r="71267">
          <cell r="A71267">
            <v>43993</v>
          </cell>
        </row>
        <row r="71268">
          <cell r="A71268">
            <v>43993</v>
          </cell>
        </row>
        <row r="71269">
          <cell r="A71269">
            <v>43993</v>
          </cell>
        </row>
        <row r="71270">
          <cell r="A71270">
            <v>43993</v>
          </cell>
        </row>
        <row r="71271">
          <cell r="A71271">
            <v>43993</v>
          </cell>
        </row>
        <row r="71272">
          <cell r="A71272">
            <v>43993</v>
          </cell>
        </row>
        <row r="71273">
          <cell r="A71273">
            <v>43993</v>
          </cell>
        </row>
        <row r="71274">
          <cell r="A71274">
            <v>43993</v>
          </cell>
        </row>
        <row r="71275">
          <cell r="A71275">
            <v>43993</v>
          </cell>
        </row>
        <row r="71276">
          <cell r="A71276">
            <v>43993</v>
          </cell>
        </row>
        <row r="71277">
          <cell r="A71277">
            <v>43993</v>
          </cell>
        </row>
        <row r="71278">
          <cell r="A71278">
            <v>43993</v>
          </cell>
        </row>
        <row r="71279">
          <cell r="A71279">
            <v>43993</v>
          </cell>
        </row>
        <row r="71280">
          <cell r="A71280">
            <v>43993</v>
          </cell>
        </row>
        <row r="71281">
          <cell r="A71281">
            <v>43993</v>
          </cell>
        </row>
        <row r="71282">
          <cell r="A71282">
            <v>43993</v>
          </cell>
        </row>
        <row r="71283">
          <cell r="A71283">
            <v>43993</v>
          </cell>
        </row>
        <row r="71284">
          <cell r="A71284">
            <v>43993</v>
          </cell>
        </row>
        <row r="71285">
          <cell r="A71285">
            <v>43993</v>
          </cell>
        </row>
        <row r="71286">
          <cell r="A71286">
            <v>43993</v>
          </cell>
        </row>
        <row r="71287">
          <cell r="A71287">
            <v>43993</v>
          </cell>
        </row>
        <row r="71288">
          <cell r="A71288">
            <v>43993</v>
          </cell>
        </row>
        <row r="71289">
          <cell r="A71289">
            <v>43993</v>
          </cell>
        </row>
        <row r="71290">
          <cell r="A71290">
            <v>43993</v>
          </cell>
        </row>
        <row r="71291">
          <cell r="A71291">
            <v>43993</v>
          </cell>
        </row>
        <row r="71292">
          <cell r="A71292">
            <v>43993</v>
          </cell>
        </row>
        <row r="71293">
          <cell r="A71293">
            <v>43993</v>
          </cell>
        </row>
        <row r="71294">
          <cell r="A71294">
            <v>43993</v>
          </cell>
        </row>
        <row r="71295">
          <cell r="A71295">
            <v>43993</v>
          </cell>
        </row>
        <row r="71296">
          <cell r="A71296">
            <v>43993</v>
          </cell>
        </row>
        <row r="71297">
          <cell r="A71297">
            <v>43993</v>
          </cell>
        </row>
        <row r="71298">
          <cell r="A71298">
            <v>43993</v>
          </cell>
        </row>
        <row r="71299">
          <cell r="A71299">
            <v>43993</v>
          </cell>
        </row>
        <row r="71300">
          <cell r="A71300">
            <v>43993</v>
          </cell>
        </row>
        <row r="71301">
          <cell r="A71301">
            <v>43993</v>
          </cell>
        </row>
        <row r="71302">
          <cell r="A71302">
            <v>43993</v>
          </cell>
        </row>
        <row r="71303">
          <cell r="A71303">
            <v>43993</v>
          </cell>
        </row>
        <row r="71304">
          <cell r="A71304">
            <v>43993</v>
          </cell>
        </row>
        <row r="71305">
          <cell r="A71305">
            <v>43993</v>
          </cell>
        </row>
        <row r="71306">
          <cell r="A71306">
            <v>43993</v>
          </cell>
        </row>
        <row r="71307">
          <cell r="A71307">
            <v>43993</v>
          </cell>
        </row>
        <row r="71308">
          <cell r="A71308">
            <v>43993</v>
          </cell>
        </row>
        <row r="71309">
          <cell r="A71309">
            <v>43993</v>
          </cell>
        </row>
        <row r="71310">
          <cell r="A71310">
            <v>43993</v>
          </cell>
        </row>
        <row r="71311">
          <cell r="A71311">
            <v>43994</v>
          </cell>
        </row>
        <row r="71312">
          <cell r="A71312">
            <v>43994</v>
          </cell>
        </row>
        <row r="71313">
          <cell r="A71313">
            <v>43994</v>
          </cell>
        </row>
        <row r="71314">
          <cell r="A71314">
            <v>43994</v>
          </cell>
        </row>
        <row r="71315">
          <cell r="A71315">
            <v>43994</v>
          </cell>
        </row>
        <row r="71316">
          <cell r="A71316">
            <v>43994</v>
          </cell>
        </row>
        <row r="71317">
          <cell r="A71317">
            <v>43994</v>
          </cell>
        </row>
        <row r="71318">
          <cell r="A71318">
            <v>43994</v>
          </cell>
        </row>
        <row r="71319">
          <cell r="A71319">
            <v>43994</v>
          </cell>
        </row>
        <row r="71320">
          <cell r="A71320">
            <v>43994</v>
          </cell>
        </row>
        <row r="71321">
          <cell r="A71321">
            <v>43994</v>
          </cell>
        </row>
        <row r="71322">
          <cell r="A71322">
            <v>43994</v>
          </cell>
        </row>
        <row r="71323">
          <cell r="A71323">
            <v>43994</v>
          </cell>
        </row>
        <row r="71324">
          <cell r="A71324">
            <v>43994</v>
          </cell>
        </row>
        <row r="71325">
          <cell r="A71325">
            <v>43994</v>
          </cell>
        </row>
        <row r="71326">
          <cell r="A71326">
            <v>43994</v>
          </cell>
        </row>
        <row r="71327">
          <cell r="A71327">
            <v>43994</v>
          </cell>
        </row>
        <row r="71328">
          <cell r="A71328">
            <v>43994</v>
          </cell>
        </row>
        <row r="71329">
          <cell r="A71329">
            <v>43994</v>
          </cell>
        </row>
        <row r="71330">
          <cell r="A71330">
            <v>43994</v>
          </cell>
        </row>
        <row r="71331">
          <cell r="A71331">
            <v>43994</v>
          </cell>
        </row>
        <row r="71332">
          <cell r="A71332">
            <v>43994</v>
          </cell>
        </row>
        <row r="71333">
          <cell r="A71333">
            <v>43994</v>
          </cell>
        </row>
        <row r="71334">
          <cell r="A71334">
            <v>43994</v>
          </cell>
        </row>
        <row r="71335">
          <cell r="A71335">
            <v>43994</v>
          </cell>
        </row>
        <row r="71336">
          <cell r="A71336">
            <v>43994</v>
          </cell>
        </row>
        <row r="71337">
          <cell r="A71337">
            <v>43994</v>
          </cell>
        </row>
        <row r="71338">
          <cell r="A71338">
            <v>43994</v>
          </cell>
        </row>
        <row r="71339">
          <cell r="A71339">
            <v>43994</v>
          </cell>
        </row>
        <row r="71340">
          <cell r="A71340">
            <v>43994</v>
          </cell>
        </row>
        <row r="71341">
          <cell r="A71341">
            <v>43994</v>
          </cell>
        </row>
        <row r="71342">
          <cell r="A71342">
            <v>43994</v>
          </cell>
        </row>
        <row r="71343">
          <cell r="A71343">
            <v>43994</v>
          </cell>
        </row>
        <row r="71344">
          <cell r="A71344">
            <v>43994</v>
          </cell>
        </row>
        <row r="71345">
          <cell r="A71345">
            <v>43994</v>
          </cell>
        </row>
        <row r="71346">
          <cell r="A71346">
            <v>43994</v>
          </cell>
        </row>
        <row r="71347">
          <cell r="A71347">
            <v>43994</v>
          </cell>
        </row>
        <row r="71348">
          <cell r="A71348">
            <v>43994</v>
          </cell>
        </row>
        <row r="71349">
          <cell r="A71349">
            <v>43994</v>
          </cell>
        </row>
        <row r="71350">
          <cell r="A71350">
            <v>43994</v>
          </cell>
        </row>
        <row r="71351">
          <cell r="A71351">
            <v>43994</v>
          </cell>
        </row>
        <row r="71352">
          <cell r="A71352">
            <v>43994</v>
          </cell>
        </row>
        <row r="71353">
          <cell r="A71353">
            <v>43994</v>
          </cell>
        </row>
        <row r="71354">
          <cell r="A71354">
            <v>43994</v>
          </cell>
        </row>
        <row r="71355">
          <cell r="A71355">
            <v>43994</v>
          </cell>
        </row>
        <row r="71356">
          <cell r="A71356">
            <v>43994</v>
          </cell>
        </row>
        <row r="71357">
          <cell r="A71357">
            <v>43994</v>
          </cell>
        </row>
        <row r="71358">
          <cell r="A71358">
            <v>43994</v>
          </cell>
        </row>
        <row r="71359">
          <cell r="A71359">
            <v>43994</v>
          </cell>
        </row>
        <row r="71360">
          <cell r="A71360">
            <v>43994</v>
          </cell>
        </row>
        <row r="71361">
          <cell r="A71361">
            <v>43994</v>
          </cell>
        </row>
        <row r="71362">
          <cell r="A71362">
            <v>43994</v>
          </cell>
        </row>
        <row r="71363">
          <cell r="A71363">
            <v>43994</v>
          </cell>
        </row>
        <row r="71364">
          <cell r="A71364">
            <v>43994</v>
          </cell>
        </row>
        <row r="71365">
          <cell r="A71365">
            <v>43994</v>
          </cell>
        </row>
        <row r="71366">
          <cell r="A71366">
            <v>43994</v>
          </cell>
        </row>
        <row r="71367">
          <cell r="A71367">
            <v>43994</v>
          </cell>
        </row>
        <row r="71368">
          <cell r="A71368">
            <v>43994</v>
          </cell>
        </row>
        <row r="71369">
          <cell r="A71369">
            <v>43994</v>
          </cell>
        </row>
        <row r="71370">
          <cell r="A71370">
            <v>43994</v>
          </cell>
        </row>
        <row r="71371">
          <cell r="A71371">
            <v>43994</v>
          </cell>
        </row>
        <row r="71372">
          <cell r="A71372">
            <v>43994</v>
          </cell>
        </row>
        <row r="71373">
          <cell r="A71373">
            <v>43994</v>
          </cell>
        </row>
        <row r="71374">
          <cell r="A71374">
            <v>43994</v>
          </cell>
        </row>
        <row r="71375">
          <cell r="A71375">
            <v>43994</v>
          </cell>
        </row>
        <row r="71376">
          <cell r="A71376">
            <v>43994</v>
          </cell>
        </row>
        <row r="71377">
          <cell r="A71377">
            <v>43994</v>
          </cell>
        </row>
        <row r="71378">
          <cell r="A71378">
            <v>43994</v>
          </cell>
        </row>
        <row r="71379">
          <cell r="A71379">
            <v>43994</v>
          </cell>
        </row>
        <row r="71380">
          <cell r="A71380">
            <v>43994</v>
          </cell>
        </row>
        <row r="71381">
          <cell r="A71381">
            <v>43994</v>
          </cell>
        </row>
        <row r="71382">
          <cell r="A71382">
            <v>43994</v>
          </cell>
        </row>
        <row r="71383">
          <cell r="A71383">
            <v>43994</v>
          </cell>
        </row>
        <row r="71384">
          <cell r="A71384">
            <v>43994</v>
          </cell>
        </row>
        <row r="71385">
          <cell r="A71385">
            <v>43994</v>
          </cell>
        </row>
        <row r="71386">
          <cell r="A71386">
            <v>43994</v>
          </cell>
        </row>
        <row r="71387">
          <cell r="A71387">
            <v>43994</v>
          </cell>
        </row>
        <row r="71388">
          <cell r="A71388">
            <v>43994</v>
          </cell>
        </row>
        <row r="71389">
          <cell r="A71389">
            <v>43994</v>
          </cell>
        </row>
        <row r="71390">
          <cell r="A71390">
            <v>43994</v>
          </cell>
        </row>
        <row r="71391">
          <cell r="A71391">
            <v>43994</v>
          </cell>
        </row>
        <row r="71392">
          <cell r="A71392">
            <v>43994</v>
          </cell>
        </row>
        <row r="71393">
          <cell r="A71393">
            <v>43994</v>
          </cell>
        </row>
        <row r="71394">
          <cell r="A71394">
            <v>43994</v>
          </cell>
        </row>
        <row r="71395">
          <cell r="A71395">
            <v>43994</v>
          </cell>
        </row>
        <row r="71396">
          <cell r="A71396">
            <v>43994</v>
          </cell>
        </row>
        <row r="71397">
          <cell r="A71397">
            <v>43994</v>
          </cell>
        </row>
        <row r="71398">
          <cell r="A71398">
            <v>43994</v>
          </cell>
        </row>
        <row r="71399">
          <cell r="A71399">
            <v>43994</v>
          </cell>
        </row>
        <row r="71400">
          <cell r="A71400">
            <v>43994</v>
          </cell>
        </row>
        <row r="71401">
          <cell r="A71401">
            <v>43994</v>
          </cell>
        </row>
        <row r="71402">
          <cell r="A71402">
            <v>43994</v>
          </cell>
        </row>
        <row r="71403">
          <cell r="A71403">
            <v>43994</v>
          </cell>
        </row>
        <row r="71404">
          <cell r="A71404">
            <v>43994</v>
          </cell>
        </row>
        <row r="71405">
          <cell r="A71405">
            <v>43994</v>
          </cell>
        </row>
        <row r="71406">
          <cell r="A71406">
            <v>43994</v>
          </cell>
        </row>
        <row r="71407">
          <cell r="A71407">
            <v>43994</v>
          </cell>
        </row>
        <row r="71408">
          <cell r="A71408">
            <v>43994</v>
          </cell>
        </row>
        <row r="71409">
          <cell r="A71409">
            <v>43994</v>
          </cell>
        </row>
        <row r="71410">
          <cell r="A71410">
            <v>43994</v>
          </cell>
        </row>
        <row r="71411">
          <cell r="A71411">
            <v>43994</v>
          </cell>
        </row>
        <row r="71412">
          <cell r="A71412">
            <v>43994</v>
          </cell>
        </row>
        <row r="71413">
          <cell r="A71413">
            <v>43994</v>
          </cell>
        </row>
        <row r="71414">
          <cell r="A71414">
            <v>43994</v>
          </cell>
        </row>
        <row r="71415">
          <cell r="A71415">
            <v>43994</v>
          </cell>
        </row>
        <row r="71416">
          <cell r="A71416">
            <v>43994</v>
          </cell>
        </row>
        <row r="71417">
          <cell r="A71417">
            <v>43994</v>
          </cell>
        </row>
        <row r="71418">
          <cell r="A71418">
            <v>43994</v>
          </cell>
        </row>
        <row r="71419">
          <cell r="A71419">
            <v>43994</v>
          </cell>
        </row>
        <row r="71420">
          <cell r="A71420">
            <v>43994</v>
          </cell>
        </row>
        <row r="71421">
          <cell r="A71421">
            <v>43994</v>
          </cell>
        </row>
        <row r="71422">
          <cell r="A71422">
            <v>43994</v>
          </cell>
        </row>
        <row r="71423">
          <cell r="A71423">
            <v>43994</v>
          </cell>
        </row>
        <row r="71424">
          <cell r="A71424">
            <v>43994</v>
          </cell>
        </row>
        <row r="71425">
          <cell r="A71425">
            <v>43994</v>
          </cell>
        </row>
        <row r="71426">
          <cell r="A71426">
            <v>43995</v>
          </cell>
        </row>
        <row r="71427">
          <cell r="A71427">
            <v>43995</v>
          </cell>
        </row>
        <row r="71428">
          <cell r="A71428">
            <v>43995</v>
          </cell>
        </row>
        <row r="71429">
          <cell r="A71429">
            <v>43995</v>
          </cell>
        </row>
        <row r="71430">
          <cell r="A71430">
            <v>43995</v>
          </cell>
        </row>
        <row r="71431">
          <cell r="A71431">
            <v>43995</v>
          </cell>
        </row>
        <row r="71432">
          <cell r="A71432">
            <v>43995</v>
          </cell>
        </row>
        <row r="71433">
          <cell r="A71433">
            <v>43995</v>
          </cell>
        </row>
        <row r="71434">
          <cell r="A71434">
            <v>43995</v>
          </cell>
        </row>
        <row r="71435">
          <cell r="A71435">
            <v>43995</v>
          </cell>
        </row>
        <row r="71436">
          <cell r="A71436">
            <v>43995</v>
          </cell>
        </row>
        <row r="71437">
          <cell r="A71437">
            <v>43995</v>
          </cell>
        </row>
        <row r="71438">
          <cell r="A71438">
            <v>43995</v>
          </cell>
        </row>
        <row r="71439">
          <cell r="A71439">
            <v>43995</v>
          </cell>
        </row>
        <row r="71440">
          <cell r="A71440">
            <v>43995</v>
          </cell>
        </row>
        <row r="71441">
          <cell r="A71441">
            <v>43995</v>
          </cell>
        </row>
        <row r="71442">
          <cell r="A71442">
            <v>43995</v>
          </cell>
        </row>
        <row r="71443">
          <cell r="A71443">
            <v>43995</v>
          </cell>
        </row>
        <row r="71444">
          <cell r="A71444">
            <v>43995</v>
          </cell>
        </row>
        <row r="71445">
          <cell r="A71445">
            <v>43995</v>
          </cell>
        </row>
        <row r="71446">
          <cell r="A71446">
            <v>43995</v>
          </cell>
        </row>
        <row r="71447">
          <cell r="A71447">
            <v>43995</v>
          </cell>
        </row>
        <row r="71448">
          <cell r="A71448">
            <v>43995</v>
          </cell>
        </row>
        <row r="71449">
          <cell r="A71449">
            <v>43995</v>
          </cell>
        </row>
        <row r="71450">
          <cell r="A71450">
            <v>43995</v>
          </cell>
        </row>
        <row r="71451">
          <cell r="A71451">
            <v>43995</v>
          </cell>
        </row>
        <row r="71452">
          <cell r="A71452">
            <v>43995</v>
          </cell>
        </row>
        <row r="71453">
          <cell r="A71453">
            <v>43995</v>
          </cell>
        </row>
        <row r="71454">
          <cell r="A71454">
            <v>43995</v>
          </cell>
        </row>
        <row r="71455">
          <cell r="A71455">
            <v>43995</v>
          </cell>
        </row>
        <row r="71456">
          <cell r="A71456">
            <v>43995</v>
          </cell>
        </row>
        <row r="71457">
          <cell r="A71457">
            <v>43995</v>
          </cell>
        </row>
        <row r="71458">
          <cell r="A71458">
            <v>43995</v>
          </cell>
        </row>
        <row r="71459">
          <cell r="A71459">
            <v>43995</v>
          </cell>
        </row>
        <row r="71460">
          <cell r="A71460">
            <v>43995</v>
          </cell>
        </row>
        <row r="71461">
          <cell r="A71461">
            <v>43995</v>
          </cell>
        </row>
        <row r="71462">
          <cell r="A71462">
            <v>43995</v>
          </cell>
        </row>
        <row r="71463">
          <cell r="A71463">
            <v>43995</v>
          </cell>
        </row>
        <row r="71464">
          <cell r="A71464">
            <v>43995</v>
          </cell>
        </row>
        <row r="71465">
          <cell r="A71465">
            <v>43995</v>
          </cell>
        </row>
        <row r="71466">
          <cell r="A71466">
            <v>43995</v>
          </cell>
        </row>
        <row r="71467">
          <cell r="A71467">
            <v>43995</v>
          </cell>
        </row>
        <row r="71468">
          <cell r="A71468">
            <v>43995</v>
          </cell>
        </row>
        <row r="71469">
          <cell r="A71469">
            <v>43995</v>
          </cell>
        </row>
        <row r="71470">
          <cell r="A71470">
            <v>43995</v>
          </cell>
        </row>
        <row r="71471">
          <cell r="A71471">
            <v>43995</v>
          </cell>
        </row>
        <row r="71472">
          <cell r="A71472">
            <v>43995</v>
          </cell>
        </row>
        <row r="71473">
          <cell r="A71473">
            <v>43995</v>
          </cell>
        </row>
        <row r="71474">
          <cell r="A71474">
            <v>43995</v>
          </cell>
        </row>
        <row r="71475">
          <cell r="A71475">
            <v>43995</v>
          </cell>
        </row>
        <row r="71476">
          <cell r="A71476">
            <v>43995</v>
          </cell>
        </row>
        <row r="71477">
          <cell r="A71477">
            <v>43995</v>
          </cell>
        </row>
        <row r="71478">
          <cell r="A71478">
            <v>43995</v>
          </cell>
        </row>
        <row r="71479">
          <cell r="A71479">
            <v>43995</v>
          </cell>
        </row>
        <row r="71480">
          <cell r="A71480">
            <v>43995</v>
          </cell>
        </row>
        <row r="71481">
          <cell r="A71481">
            <v>43995</v>
          </cell>
        </row>
        <row r="71482">
          <cell r="A71482">
            <v>43995</v>
          </cell>
        </row>
        <row r="71483">
          <cell r="A71483">
            <v>43995</v>
          </cell>
        </row>
        <row r="71484">
          <cell r="A71484">
            <v>43995</v>
          </cell>
        </row>
        <row r="71485">
          <cell r="A71485">
            <v>43995</v>
          </cell>
        </row>
        <row r="71486">
          <cell r="A71486">
            <v>43995</v>
          </cell>
        </row>
        <row r="71487">
          <cell r="A71487">
            <v>43995</v>
          </cell>
        </row>
        <row r="71488">
          <cell r="A71488">
            <v>43995</v>
          </cell>
        </row>
        <row r="71489">
          <cell r="A71489">
            <v>43995</v>
          </cell>
        </row>
        <row r="71490">
          <cell r="A71490">
            <v>43995</v>
          </cell>
        </row>
        <row r="71491">
          <cell r="A71491">
            <v>43995</v>
          </cell>
        </row>
        <row r="71492">
          <cell r="A71492">
            <v>43995</v>
          </cell>
        </row>
        <row r="71493">
          <cell r="A71493">
            <v>43995</v>
          </cell>
        </row>
        <row r="71494">
          <cell r="A71494">
            <v>43995</v>
          </cell>
        </row>
        <row r="71495">
          <cell r="A71495">
            <v>43995</v>
          </cell>
        </row>
        <row r="71496">
          <cell r="A71496">
            <v>43995</v>
          </cell>
        </row>
        <row r="71497">
          <cell r="A71497">
            <v>43995</v>
          </cell>
        </row>
        <row r="71498">
          <cell r="A71498">
            <v>43995</v>
          </cell>
        </row>
        <row r="71499">
          <cell r="A71499">
            <v>43995</v>
          </cell>
        </row>
        <row r="71500">
          <cell r="A71500">
            <v>43995</v>
          </cell>
        </row>
        <row r="71501">
          <cell r="A71501">
            <v>43995</v>
          </cell>
        </row>
        <row r="71502">
          <cell r="A71502">
            <v>43995</v>
          </cell>
        </row>
        <row r="71503">
          <cell r="A71503">
            <v>43995</v>
          </cell>
        </row>
        <row r="71504">
          <cell r="A71504">
            <v>43995</v>
          </cell>
        </row>
        <row r="71505">
          <cell r="A71505">
            <v>43995</v>
          </cell>
        </row>
        <row r="71506">
          <cell r="A71506">
            <v>43995</v>
          </cell>
        </row>
        <row r="71507">
          <cell r="A71507">
            <v>43995</v>
          </cell>
        </row>
        <row r="71508">
          <cell r="A71508">
            <v>43995</v>
          </cell>
        </row>
        <row r="71509">
          <cell r="A71509">
            <v>43995</v>
          </cell>
        </row>
        <row r="71510">
          <cell r="A71510">
            <v>43995</v>
          </cell>
        </row>
        <row r="71511">
          <cell r="A71511">
            <v>43995</v>
          </cell>
        </row>
        <row r="71512">
          <cell r="A71512">
            <v>43995</v>
          </cell>
        </row>
        <row r="71513">
          <cell r="A71513">
            <v>43995</v>
          </cell>
        </row>
        <row r="71514">
          <cell r="A71514">
            <v>43995</v>
          </cell>
        </row>
        <row r="71515">
          <cell r="A71515">
            <v>43995</v>
          </cell>
        </row>
        <row r="71516">
          <cell r="A71516">
            <v>43995</v>
          </cell>
        </row>
        <row r="71517">
          <cell r="A71517">
            <v>43995</v>
          </cell>
        </row>
        <row r="71518">
          <cell r="A71518">
            <v>43995</v>
          </cell>
        </row>
        <row r="71519">
          <cell r="A71519">
            <v>43995</v>
          </cell>
        </row>
        <row r="71520">
          <cell r="A71520">
            <v>43995</v>
          </cell>
        </row>
        <row r="71521">
          <cell r="A71521">
            <v>43995</v>
          </cell>
        </row>
        <row r="71522">
          <cell r="A71522">
            <v>43995</v>
          </cell>
        </row>
        <row r="71523">
          <cell r="A71523">
            <v>43995</v>
          </cell>
        </row>
        <row r="71524">
          <cell r="A71524">
            <v>43995</v>
          </cell>
        </row>
        <row r="71525">
          <cell r="A71525">
            <v>43995</v>
          </cell>
        </row>
        <row r="71526">
          <cell r="A71526">
            <v>43995</v>
          </cell>
        </row>
        <row r="71527">
          <cell r="A71527">
            <v>43995</v>
          </cell>
        </row>
        <row r="71528">
          <cell r="A71528">
            <v>43995</v>
          </cell>
        </row>
        <row r="71529">
          <cell r="A71529">
            <v>43995</v>
          </cell>
        </row>
        <row r="71530">
          <cell r="A71530">
            <v>43995</v>
          </cell>
        </row>
        <row r="71531">
          <cell r="A71531">
            <v>43995</v>
          </cell>
        </row>
        <row r="71532">
          <cell r="A71532">
            <v>43995</v>
          </cell>
        </row>
        <row r="71533">
          <cell r="A71533">
            <v>43995</v>
          </cell>
        </row>
        <row r="71534">
          <cell r="A71534">
            <v>43995</v>
          </cell>
        </row>
        <row r="71535">
          <cell r="A71535">
            <v>43995</v>
          </cell>
        </row>
        <row r="71536">
          <cell r="A71536">
            <v>43995</v>
          </cell>
        </row>
        <row r="71537">
          <cell r="A71537">
            <v>43995</v>
          </cell>
        </row>
        <row r="71538">
          <cell r="A71538">
            <v>43995</v>
          </cell>
        </row>
        <row r="71539">
          <cell r="A71539">
            <v>43995</v>
          </cell>
        </row>
        <row r="71540">
          <cell r="A71540">
            <v>43995</v>
          </cell>
        </row>
        <row r="71541">
          <cell r="A71541">
            <v>43996</v>
          </cell>
        </row>
        <row r="71542">
          <cell r="A71542">
            <v>43996</v>
          </cell>
        </row>
        <row r="71543">
          <cell r="A71543">
            <v>43996</v>
          </cell>
        </row>
        <row r="71544">
          <cell r="A71544">
            <v>43996</v>
          </cell>
        </row>
        <row r="71545">
          <cell r="A71545">
            <v>43996</v>
          </cell>
        </row>
        <row r="71546">
          <cell r="A71546">
            <v>43996</v>
          </cell>
        </row>
        <row r="71547">
          <cell r="A71547">
            <v>43996</v>
          </cell>
        </row>
        <row r="71548">
          <cell r="A71548">
            <v>43996</v>
          </cell>
        </row>
        <row r="71549">
          <cell r="A71549">
            <v>43996</v>
          </cell>
        </row>
        <row r="71550">
          <cell r="A71550">
            <v>43996</v>
          </cell>
        </row>
        <row r="71551">
          <cell r="A71551">
            <v>43996</v>
          </cell>
        </row>
        <row r="71552">
          <cell r="A71552">
            <v>43996</v>
          </cell>
        </row>
        <row r="71553">
          <cell r="A71553">
            <v>43996</v>
          </cell>
        </row>
        <row r="71554">
          <cell r="A71554">
            <v>43996</v>
          </cell>
        </row>
        <row r="71555">
          <cell r="A71555">
            <v>43996</v>
          </cell>
        </row>
        <row r="71556">
          <cell r="A71556">
            <v>43996</v>
          </cell>
        </row>
        <row r="71557">
          <cell r="A71557">
            <v>43996</v>
          </cell>
        </row>
        <row r="71558">
          <cell r="A71558">
            <v>43996</v>
          </cell>
        </row>
        <row r="71559">
          <cell r="A71559">
            <v>43996</v>
          </cell>
        </row>
        <row r="71560">
          <cell r="A71560">
            <v>43996</v>
          </cell>
        </row>
        <row r="71561">
          <cell r="A71561">
            <v>43996</v>
          </cell>
        </row>
        <row r="71562">
          <cell r="A71562">
            <v>43996</v>
          </cell>
        </row>
        <row r="71563">
          <cell r="A71563">
            <v>43996</v>
          </cell>
        </row>
        <row r="71564">
          <cell r="A71564">
            <v>43996</v>
          </cell>
        </row>
        <row r="71565">
          <cell r="A71565">
            <v>43996</v>
          </cell>
        </row>
        <row r="71566">
          <cell r="A71566">
            <v>43996</v>
          </cell>
        </row>
        <row r="71567">
          <cell r="A71567">
            <v>43996</v>
          </cell>
        </row>
        <row r="71568">
          <cell r="A71568">
            <v>43996</v>
          </cell>
        </row>
        <row r="71569">
          <cell r="A71569">
            <v>43996</v>
          </cell>
        </row>
        <row r="71570">
          <cell r="A71570">
            <v>43996</v>
          </cell>
        </row>
        <row r="71571">
          <cell r="A71571">
            <v>43996</v>
          </cell>
        </row>
        <row r="71572">
          <cell r="A71572">
            <v>43996</v>
          </cell>
        </row>
        <row r="71573">
          <cell r="A71573">
            <v>43996</v>
          </cell>
        </row>
        <row r="71574">
          <cell r="A71574">
            <v>43996</v>
          </cell>
        </row>
        <row r="71575">
          <cell r="A71575">
            <v>43996</v>
          </cell>
        </row>
        <row r="71576">
          <cell r="A71576">
            <v>43996</v>
          </cell>
        </row>
        <row r="71577">
          <cell r="A71577">
            <v>43996</v>
          </cell>
        </row>
        <row r="71578">
          <cell r="A71578">
            <v>43996</v>
          </cell>
        </row>
        <row r="71579">
          <cell r="A71579">
            <v>43996</v>
          </cell>
        </row>
        <row r="71580">
          <cell r="A71580">
            <v>43996</v>
          </cell>
        </row>
        <row r="71581">
          <cell r="A71581">
            <v>43996</v>
          </cell>
        </row>
        <row r="71582">
          <cell r="A71582">
            <v>43996</v>
          </cell>
        </row>
        <row r="71583">
          <cell r="A71583">
            <v>43996</v>
          </cell>
        </row>
        <row r="71584">
          <cell r="A71584">
            <v>43996</v>
          </cell>
        </row>
        <row r="71585">
          <cell r="A71585">
            <v>43996</v>
          </cell>
        </row>
        <row r="71586">
          <cell r="A71586">
            <v>43996</v>
          </cell>
        </row>
        <row r="71587">
          <cell r="A71587">
            <v>43996</v>
          </cell>
        </row>
        <row r="71588">
          <cell r="A71588">
            <v>43996</v>
          </cell>
        </row>
        <row r="71589">
          <cell r="A71589">
            <v>43996</v>
          </cell>
        </row>
        <row r="71590">
          <cell r="A71590">
            <v>43996</v>
          </cell>
        </row>
        <row r="71591">
          <cell r="A71591">
            <v>43996</v>
          </cell>
        </row>
        <row r="71592">
          <cell r="A71592">
            <v>43996</v>
          </cell>
        </row>
        <row r="71593">
          <cell r="A71593">
            <v>43996</v>
          </cell>
        </row>
        <row r="71594">
          <cell r="A71594">
            <v>43996</v>
          </cell>
        </row>
        <row r="71595">
          <cell r="A71595">
            <v>43996</v>
          </cell>
        </row>
        <row r="71596">
          <cell r="A71596">
            <v>43996</v>
          </cell>
        </row>
        <row r="71597">
          <cell r="A71597">
            <v>43996</v>
          </cell>
        </row>
        <row r="71598">
          <cell r="A71598">
            <v>43996</v>
          </cell>
        </row>
        <row r="71599">
          <cell r="A71599">
            <v>43996</v>
          </cell>
        </row>
        <row r="71600">
          <cell r="A71600">
            <v>43996</v>
          </cell>
        </row>
        <row r="71601">
          <cell r="A71601">
            <v>43996</v>
          </cell>
        </row>
        <row r="71602">
          <cell r="A71602">
            <v>43996</v>
          </cell>
        </row>
        <row r="71603">
          <cell r="A71603">
            <v>43996</v>
          </cell>
        </row>
        <row r="71604">
          <cell r="A71604">
            <v>43996</v>
          </cell>
        </row>
        <row r="71605">
          <cell r="A71605">
            <v>43996</v>
          </cell>
        </row>
        <row r="71606">
          <cell r="A71606">
            <v>43996</v>
          </cell>
        </row>
        <row r="71607">
          <cell r="A71607">
            <v>43996</v>
          </cell>
        </row>
        <row r="71608">
          <cell r="A71608">
            <v>43996</v>
          </cell>
        </row>
        <row r="71609">
          <cell r="A71609">
            <v>43996</v>
          </cell>
        </row>
        <row r="71610">
          <cell r="A71610">
            <v>43996</v>
          </cell>
        </row>
        <row r="71611">
          <cell r="A71611">
            <v>43996</v>
          </cell>
        </row>
        <row r="71612">
          <cell r="A71612">
            <v>43996</v>
          </cell>
        </row>
        <row r="71613">
          <cell r="A71613">
            <v>43996</v>
          </cell>
        </row>
        <row r="71614">
          <cell r="A71614">
            <v>43996</v>
          </cell>
        </row>
        <row r="71615">
          <cell r="A71615">
            <v>43996</v>
          </cell>
        </row>
        <row r="71616">
          <cell r="A71616">
            <v>43996</v>
          </cell>
        </row>
        <row r="71617">
          <cell r="A71617">
            <v>43996</v>
          </cell>
        </row>
        <row r="71618">
          <cell r="A71618">
            <v>43996</v>
          </cell>
        </row>
        <row r="71619">
          <cell r="A71619">
            <v>43996</v>
          </cell>
        </row>
        <row r="71620">
          <cell r="A71620">
            <v>43996</v>
          </cell>
        </row>
        <row r="71621">
          <cell r="A71621">
            <v>43996</v>
          </cell>
        </row>
        <row r="71622">
          <cell r="A71622">
            <v>43996</v>
          </cell>
        </row>
        <row r="71623">
          <cell r="A71623">
            <v>43996</v>
          </cell>
        </row>
        <row r="71624">
          <cell r="A71624">
            <v>43996</v>
          </cell>
        </row>
        <row r="71625">
          <cell r="A71625">
            <v>43996</v>
          </cell>
        </row>
        <row r="71626">
          <cell r="A71626">
            <v>43996</v>
          </cell>
        </row>
        <row r="71627">
          <cell r="A71627">
            <v>43996</v>
          </cell>
        </row>
        <row r="71628">
          <cell r="A71628">
            <v>43996</v>
          </cell>
        </row>
        <row r="71629">
          <cell r="A71629">
            <v>43996</v>
          </cell>
        </row>
        <row r="71630">
          <cell r="A71630">
            <v>43996</v>
          </cell>
        </row>
        <row r="71631">
          <cell r="A71631">
            <v>43996</v>
          </cell>
        </row>
        <row r="71632">
          <cell r="A71632">
            <v>43996</v>
          </cell>
        </row>
        <row r="71633">
          <cell r="A71633">
            <v>43996</v>
          </cell>
        </row>
        <row r="71634">
          <cell r="A71634">
            <v>43996</v>
          </cell>
        </row>
        <row r="71635">
          <cell r="A71635">
            <v>43996</v>
          </cell>
        </row>
        <row r="71636">
          <cell r="A71636">
            <v>43996</v>
          </cell>
        </row>
        <row r="71637">
          <cell r="A71637">
            <v>43996</v>
          </cell>
        </row>
        <row r="71638">
          <cell r="A71638">
            <v>43996</v>
          </cell>
        </row>
        <row r="71639">
          <cell r="A71639">
            <v>43996</v>
          </cell>
        </row>
        <row r="71640">
          <cell r="A71640">
            <v>43996</v>
          </cell>
        </row>
        <row r="71641">
          <cell r="A71641">
            <v>43996</v>
          </cell>
        </row>
        <row r="71642">
          <cell r="A71642">
            <v>43996</v>
          </cell>
        </row>
        <row r="71643">
          <cell r="A71643">
            <v>43996</v>
          </cell>
        </row>
        <row r="71644">
          <cell r="A71644">
            <v>43996</v>
          </cell>
        </row>
        <row r="71645">
          <cell r="A71645">
            <v>43996</v>
          </cell>
        </row>
        <row r="71646">
          <cell r="A71646">
            <v>43996</v>
          </cell>
        </row>
        <row r="71647">
          <cell r="A71647">
            <v>43996</v>
          </cell>
        </row>
        <row r="71648">
          <cell r="A71648">
            <v>43996</v>
          </cell>
        </row>
        <row r="71649">
          <cell r="A71649">
            <v>43996</v>
          </cell>
        </row>
        <row r="71650">
          <cell r="A71650">
            <v>43996</v>
          </cell>
        </row>
        <row r="71651">
          <cell r="A71651">
            <v>43996</v>
          </cell>
        </row>
        <row r="71652">
          <cell r="A71652">
            <v>43996</v>
          </cell>
        </row>
        <row r="71653">
          <cell r="A71653">
            <v>43996</v>
          </cell>
        </row>
        <row r="71654">
          <cell r="A71654">
            <v>43996</v>
          </cell>
        </row>
        <row r="71655">
          <cell r="A71655">
            <v>43996</v>
          </cell>
        </row>
        <row r="71656">
          <cell r="A71656">
            <v>43997</v>
          </cell>
        </row>
        <row r="71657">
          <cell r="A71657">
            <v>43997</v>
          </cell>
        </row>
        <row r="71658">
          <cell r="A71658">
            <v>43997</v>
          </cell>
        </row>
        <row r="71659">
          <cell r="A71659">
            <v>43997</v>
          </cell>
        </row>
        <row r="71660">
          <cell r="A71660">
            <v>43997</v>
          </cell>
        </row>
        <row r="71661">
          <cell r="A71661">
            <v>43997</v>
          </cell>
        </row>
        <row r="71662">
          <cell r="A71662">
            <v>43997</v>
          </cell>
        </row>
        <row r="71663">
          <cell r="A71663">
            <v>43997</v>
          </cell>
        </row>
        <row r="71664">
          <cell r="A71664">
            <v>43997</v>
          </cell>
        </row>
        <row r="71665">
          <cell r="A71665">
            <v>43997</v>
          </cell>
        </row>
        <row r="71666">
          <cell r="A71666">
            <v>43997</v>
          </cell>
        </row>
        <row r="71667">
          <cell r="A71667">
            <v>43997</v>
          </cell>
        </row>
        <row r="71668">
          <cell r="A71668">
            <v>43997</v>
          </cell>
        </row>
        <row r="71669">
          <cell r="A71669">
            <v>43997</v>
          </cell>
        </row>
        <row r="71670">
          <cell r="A71670">
            <v>43997</v>
          </cell>
        </row>
        <row r="71671">
          <cell r="A71671">
            <v>43997</v>
          </cell>
        </row>
        <row r="71672">
          <cell r="A71672">
            <v>43997</v>
          </cell>
        </row>
        <row r="71673">
          <cell r="A71673">
            <v>43997</v>
          </cell>
        </row>
        <row r="71674">
          <cell r="A71674">
            <v>43997</v>
          </cell>
        </row>
        <row r="71675">
          <cell r="A71675">
            <v>43997</v>
          </cell>
        </row>
        <row r="71676">
          <cell r="A71676">
            <v>43997</v>
          </cell>
        </row>
        <row r="71677">
          <cell r="A71677">
            <v>43997</v>
          </cell>
        </row>
        <row r="71678">
          <cell r="A71678">
            <v>43997</v>
          </cell>
        </row>
        <row r="71679">
          <cell r="A71679">
            <v>43997</v>
          </cell>
        </row>
        <row r="71680">
          <cell r="A71680">
            <v>43997</v>
          </cell>
        </row>
        <row r="71681">
          <cell r="A71681">
            <v>43997</v>
          </cell>
        </row>
        <row r="71682">
          <cell r="A71682">
            <v>43997</v>
          </cell>
        </row>
        <row r="71683">
          <cell r="A71683">
            <v>43997</v>
          </cell>
        </row>
        <row r="71684">
          <cell r="A71684">
            <v>43997</v>
          </cell>
        </row>
        <row r="71685">
          <cell r="A71685">
            <v>43997</v>
          </cell>
        </row>
        <row r="71686">
          <cell r="A71686">
            <v>43997</v>
          </cell>
        </row>
        <row r="71687">
          <cell r="A71687">
            <v>43997</v>
          </cell>
        </row>
        <row r="71688">
          <cell r="A71688">
            <v>43997</v>
          </cell>
        </row>
        <row r="71689">
          <cell r="A71689">
            <v>43997</v>
          </cell>
        </row>
        <row r="71690">
          <cell r="A71690">
            <v>43997</v>
          </cell>
        </row>
        <row r="71691">
          <cell r="A71691">
            <v>43997</v>
          </cell>
        </row>
        <row r="71692">
          <cell r="A71692">
            <v>43997</v>
          </cell>
        </row>
        <row r="71693">
          <cell r="A71693">
            <v>43997</v>
          </cell>
        </row>
        <row r="71694">
          <cell r="A71694">
            <v>43997</v>
          </cell>
        </row>
        <row r="71695">
          <cell r="A71695">
            <v>43997</v>
          </cell>
        </row>
        <row r="71696">
          <cell r="A71696">
            <v>43997</v>
          </cell>
        </row>
        <row r="71697">
          <cell r="A71697">
            <v>43997</v>
          </cell>
        </row>
        <row r="71698">
          <cell r="A71698">
            <v>43997</v>
          </cell>
        </row>
        <row r="71699">
          <cell r="A71699">
            <v>43997</v>
          </cell>
        </row>
        <row r="71700">
          <cell r="A71700">
            <v>43997</v>
          </cell>
        </row>
        <row r="71701">
          <cell r="A71701">
            <v>43997</v>
          </cell>
        </row>
        <row r="71702">
          <cell r="A71702">
            <v>43997</v>
          </cell>
        </row>
        <row r="71703">
          <cell r="A71703">
            <v>43997</v>
          </cell>
        </row>
        <row r="71704">
          <cell r="A71704">
            <v>43997</v>
          </cell>
        </row>
        <row r="71705">
          <cell r="A71705">
            <v>43997</v>
          </cell>
        </row>
        <row r="71706">
          <cell r="A71706">
            <v>43997</v>
          </cell>
        </row>
        <row r="71707">
          <cell r="A71707">
            <v>43997</v>
          </cell>
        </row>
        <row r="71708">
          <cell r="A71708">
            <v>43997</v>
          </cell>
        </row>
        <row r="71709">
          <cell r="A71709">
            <v>43997</v>
          </cell>
        </row>
        <row r="71710">
          <cell r="A71710">
            <v>43997</v>
          </cell>
        </row>
        <row r="71711">
          <cell r="A71711">
            <v>43997</v>
          </cell>
        </row>
        <row r="71712">
          <cell r="A71712">
            <v>43997</v>
          </cell>
        </row>
        <row r="71713">
          <cell r="A71713">
            <v>43997</v>
          </cell>
        </row>
        <row r="71714">
          <cell r="A71714">
            <v>43997</v>
          </cell>
        </row>
        <row r="71715">
          <cell r="A71715">
            <v>43997</v>
          </cell>
        </row>
        <row r="71716">
          <cell r="A71716">
            <v>43997</v>
          </cell>
        </row>
        <row r="71717">
          <cell r="A71717">
            <v>43997</v>
          </cell>
        </row>
        <row r="71718">
          <cell r="A71718">
            <v>43997</v>
          </cell>
        </row>
        <row r="71719">
          <cell r="A71719">
            <v>43997</v>
          </cell>
        </row>
        <row r="71720">
          <cell r="A71720">
            <v>43997</v>
          </cell>
        </row>
        <row r="71721">
          <cell r="A71721">
            <v>43997</v>
          </cell>
        </row>
        <row r="71722">
          <cell r="A71722">
            <v>43997</v>
          </cell>
        </row>
        <row r="71723">
          <cell r="A71723">
            <v>43997</v>
          </cell>
        </row>
        <row r="71724">
          <cell r="A71724">
            <v>43997</v>
          </cell>
        </row>
        <row r="71725">
          <cell r="A71725">
            <v>43997</v>
          </cell>
        </row>
        <row r="71726">
          <cell r="A71726">
            <v>43997</v>
          </cell>
        </row>
        <row r="71727">
          <cell r="A71727">
            <v>43997</v>
          </cell>
        </row>
        <row r="71728">
          <cell r="A71728">
            <v>43997</v>
          </cell>
        </row>
        <row r="71729">
          <cell r="A71729">
            <v>43997</v>
          </cell>
        </row>
        <row r="71730">
          <cell r="A71730">
            <v>43997</v>
          </cell>
        </row>
        <row r="71731">
          <cell r="A71731">
            <v>43997</v>
          </cell>
        </row>
        <row r="71732">
          <cell r="A71732">
            <v>43997</v>
          </cell>
        </row>
        <row r="71733">
          <cell r="A71733">
            <v>43997</v>
          </cell>
        </row>
        <row r="71734">
          <cell r="A71734">
            <v>43997</v>
          </cell>
        </row>
        <row r="71735">
          <cell r="A71735">
            <v>43997</v>
          </cell>
        </row>
        <row r="71736">
          <cell r="A71736">
            <v>43997</v>
          </cell>
        </row>
        <row r="71737">
          <cell r="A71737">
            <v>43997</v>
          </cell>
        </row>
        <row r="71738">
          <cell r="A71738">
            <v>43997</v>
          </cell>
        </row>
        <row r="71739">
          <cell r="A71739">
            <v>43997</v>
          </cell>
        </row>
        <row r="71740">
          <cell r="A71740">
            <v>43997</v>
          </cell>
        </row>
        <row r="71741">
          <cell r="A71741">
            <v>43997</v>
          </cell>
        </row>
        <row r="71742">
          <cell r="A71742">
            <v>43997</v>
          </cell>
        </row>
        <row r="71743">
          <cell r="A71743">
            <v>43997</v>
          </cell>
        </row>
        <row r="71744">
          <cell r="A71744">
            <v>43997</v>
          </cell>
        </row>
        <row r="71745">
          <cell r="A71745">
            <v>43997</v>
          </cell>
        </row>
        <row r="71746">
          <cell r="A71746">
            <v>43997</v>
          </cell>
        </row>
        <row r="71747">
          <cell r="A71747">
            <v>43997</v>
          </cell>
        </row>
        <row r="71748">
          <cell r="A71748">
            <v>43997</v>
          </cell>
        </row>
        <row r="71749">
          <cell r="A71749">
            <v>43997</v>
          </cell>
        </row>
        <row r="71750">
          <cell r="A71750">
            <v>43997</v>
          </cell>
        </row>
        <row r="71751">
          <cell r="A71751">
            <v>43997</v>
          </cell>
        </row>
        <row r="71752">
          <cell r="A71752">
            <v>43997</v>
          </cell>
        </row>
        <row r="71753">
          <cell r="A71753">
            <v>43997</v>
          </cell>
        </row>
        <row r="71754">
          <cell r="A71754">
            <v>43997</v>
          </cell>
        </row>
        <row r="71755">
          <cell r="A71755">
            <v>43997</v>
          </cell>
        </row>
        <row r="71756">
          <cell r="A71756">
            <v>43997</v>
          </cell>
        </row>
        <row r="71757">
          <cell r="A71757">
            <v>43997</v>
          </cell>
        </row>
        <row r="71758">
          <cell r="A71758">
            <v>43997</v>
          </cell>
        </row>
        <row r="71759">
          <cell r="A71759">
            <v>43997</v>
          </cell>
        </row>
        <row r="71760">
          <cell r="A71760">
            <v>43997</v>
          </cell>
        </row>
        <row r="71761">
          <cell r="A71761">
            <v>43997</v>
          </cell>
        </row>
        <row r="71762">
          <cell r="A71762">
            <v>43997</v>
          </cell>
        </row>
        <row r="71763">
          <cell r="A71763">
            <v>43997</v>
          </cell>
        </row>
        <row r="71764">
          <cell r="A71764">
            <v>43997</v>
          </cell>
        </row>
        <row r="71765">
          <cell r="A71765">
            <v>43997</v>
          </cell>
        </row>
        <row r="71766">
          <cell r="A71766">
            <v>43997</v>
          </cell>
        </row>
        <row r="71767">
          <cell r="A71767">
            <v>43997</v>
          </cell>
        </row>
        <row r="71768">
          <cell r="A71768">
            <v>43997</v>
          </cell>
        </row>
        <row r="71769">
          <cell r="A71769">
            <v>43997</v>
          </cell>
        </row>
        <row r="71770">
          <cell r="A71770">
            <v>43997</v>
          </cell>
        </row>
        <row r="71771">
          <cell r="A71771">
            <v>43998</v>
          </cell>
        </row>
        <row r="71772">
          <cell r="A71772">
            <v>43998</v>
          </cell>
        </row>
        <row r="71773">
          <cell r="A71773">
            <v>43998</v>
          </cell>
        </row>
        <row r="71774">
          <cell r="A71774">
            <v>43998</v>
          </cell>
        </row>
        <row r="71775">
          <cell r="A71775">
            <v>43998</v>
          </cell>
        </row>
        <row r="71776">
          <cell r="A71776">
            <v>43998</v>
          </cell>
        </row>
        <row r="71777">
          <cell r="A71777">
            <v>43998</v>
          </cell>
        </row>
        <row r="71778">
          <cell r="A71778">
            <v>43998</v>
          </cell>
        </row>
        <row r="71779">
          <cell r="A71779">
            <v>43998</v>
          </cell>
        </row>
        <row r="71780">
          <cell r="A71780">
            <v>43998</v>
          </cell>
        </row>
        <row r="71781">
          <cell r="A71781">
            <v>43998</v>
          </cell>
        </row>
        <row r="71782">
          <cell r="A71782">
            <v>43998</v>
          </cell>
        </row>
        <row r="71783">
          <cell r="A71783">
            <v>43998</v>
          </cell>
        </row>
        <row r="71784">
          <cell r="A71784">
            <v>43998</v>
          </cell>
        </row>
        <row r="71785">
          <cell r="A71785">
            <v>43998</v>
          </cell>
        </row>
        <row r="71786">
          <cell r="A71786">
            <v>43998</v>
          </cell>
        </row>
        <row r="71787">
          <cell r="A71787">
            <v>43998</v>
          </cell>
        </row>
        <row r="71788">
          <cell r="A71788">
            <v>43998</v>
          </cell>
        </row>
        <row r="71789">
          <cell r="A71789">
            <v>43998</v>
          </cell>
        </row>
        <row r="71790">
          <cell r="A71790">
            <v>43998</v>
          </cell>
        </row>
        <row r="71791">
          <cell r="A71791">
            <v>43998</v>
          </cell>
        </row>
        <row r="71792">
          <cell r="A71792">
            <v>43998</v>
          </cell>
        </row>
        <row r="71793">
          <cell r="A71793">
            <v>43998</v>
          </cell>
        </row>
        <row r="71794">
          <cell r="A71794">
            <v>43998</v>
          </cell>
        </row>
        <row r="71795">
          <cell r="A71795">
            <v>43998</v>
          </cell>
        </row>
        <row r="71796">
          <cell r="A71796">
            <v>43998</v>
          </cell>
        </row>
        <row r="71797">
          <cell r="A71797">
            <v>43998</v>
          </cell>
        </row>
        <row r="71798">
          <cell r="A71798">
            <v>43998</v>
          </cell>
        </row>
        <row r="71799">
          <cell r="A71799">
            <v>43998</v>
          </cell>
        </row>
        <row r="71800">
          <cell r="A71800">
            <v>43998</v>
          </cell>
        </row>
        <row r="71801">
          <cell r="A71801">
            <v>43998</v>
          </cell>
        </row>
        <row r="71802">
          <cell r="A71802">
            <v>43998</v>
          </cell>
        </row>
        <row r="71803">
          <cell r="A71803">
            <v>43998</v>
          </cell>
        </row>
        <row r="71804">
          <cell r="A71804">
            <v>43998</v>
          </cell>
        </row>
        <row r="71805">
          <cell r="A71805">
            <v>43998</v>
          </cell>
        </row>
        <row r="71806">
          <cell r="A71806">
            <v>43998</v>
          </cell>
        </row>
        <row r="71807">
          <cell r="A71807">
            <v>43998</v>
          </cell>
        </row>
        <row r="71808">
          <cell r="A71808">
            <v>43998</v>
          </cell>
        </row>
        <row r="71809">
          <cell r="A71809">
            <v>43998</v>
          </cell>
        </row>
        <row r="71810">
          <cell r="A71810">
            <v>43998</v>
          </cell>
        </row>
        <row r="71811">
          <cell r="A71811">
            <v>43998</v>
          </cell>
        </row>
        <row r="71812">
          <cell r="A71812">
            <v>43998</v>
          </cell>
        </row>
        <row r="71813">
          <cell r="A71813">
            <v>43998</v>
          </cell>
        </row>
        <row r="71814">
          <cell r="A71814">
            <v>43998</v>
          </cell>
        </row>
        <row r="71815">
          <cell r="A71815">
            <v>43998</v>
          </cell>
        </row>
        <row r="71816">
          <cell r="A71816">
            <v>43998</v>
          </cell>
        </row>
        <row r="71817">
          <cell r="A71817">
            <v>43998</v>
          </cell>
        </row>
        <row r="71818">
          <cell r="A71818">
            <v>43998</v>
          </cell>
        </row>
        <row r="71819">
          <cell r="A71819">
            <v>43998</v>
          </cell>
        </row>
        <row r="71820">
          <cell r="A71820">
            <v>43998</v>
          </cell>
        </row>
        <row r="71821">
          <cell r="A71821">
            <v>43998</v>
          </cell>
        </row>
        <row r="71822">
          <cell r="A71822">
            <v>43998</v>
          </cell>
        </row>
        <row r="71823">
          <cell r="A71823">
            <v>43998</v>
          </cell>
        </row>
        <row r="71824">
          <cell r="A71824">
            <v>43998</v>
          </cell>
        </row>
        <row r="71825">
          <cell r="A71825">
            <v>43998</v>
          </cell>
        </row>
        <row r="71826">
          <cell r="A71826">
            <v>43998</v>
          </cell>
        </row>
        <row r="71827">
          <cell r="A71827">
            <v>43998</v>
          </cell>
        </row>
        <row r="71828">
          <cell r="A71828">
            <v>43998</v>
          </cell>
        </row>
        <row r="71829">
          <cell r="A71829">
            <v>43998</v>
          </cell>
        </row>
        <row r="71830">
          <cell r="A71830">
            <v>43998</v>
          </cell>
        </row>
        <row r="71831">
          <cell r="A71831">
            <v>43998</v>
          </cell>
        </row>
        <row r="71832">
          <cell r="A71832">
            <v>43998</v>
          </cell>
        </row>
        <row r="71833">
          <cell r="A71833">
            <v>43998</v>
          </cell>
        </row>
        <row r="71834">
          <cell r="A71834">
            <v>43998</v>
          </cell>
        </row>
        <row r="71835">
          <cell r="A71835">
            <v>43998</v>
          </cell>
        </row>
        <row r="71836">
          <cell r="A71836">
            <v>43998</v>
          </cell>
        </row>
        <row r="71837">
          <cell r="A71837">
            <v>43998</v>
          </cell>
        </row>
        <row r="71838">
          <cell r="A71838">
            <v>43998</v>
          </cell>
        </row>
        <row r="71839">
          <cell r="A71839">
            <v>43998</v>
          </cell>
        </row>
        <row r="71840">
          <cell r="A71840">
            <v>43998</v>
          </cell>
        </row>
        <row r="71841">
          <cell r="A71841">
            <v>43998</v>
          </cell>
        </row>
        <row r="71842">
          <cell r="A71842">
            <v>43998</v>
          </cell>
        </row>
        <row r="71843">
          <cell r="A71843">
            <v>43998</v>
          </cell>
        </row>
        <row r="71844">
          <cell r="A71844">
            <v>43998</v>
          </cell>
        </row>
        <row r="71845">
          <cell r="A71845">
            <v>43998</v>
          </cell>
        </row>
        <row r="71846">
          <cell r="A71846">
            <v>43998</v>
          </cell>
        </row>
        <row r="71847">
          <cell r="A71847">
            <v>43998</v>
          </cell>
        </row>
        <row r="71848">
          <cell r="A71848">
            <v>43998</v>
          </cell>
        </row>
        <row r="71849">
          <cell r="A71849">
            <v>43998</v>
          </cell>
        </row>
        <row r="71850">
          <cell r="A71850">
            <v>43998</v>
          </cell>
        </row>
        <row r="71851">
          <cell r="A71851">
            <v>43998</v>
          </cell>
        </row>
        <row r="71852">
          <cell r="A71852">
            <v>43998</v>
          </cell>
        </row>
        <row r="71853">
          <cell r="A71853">
            <v>43998</v>
          </cell>
        </row>
        <row r="71854">
          <cell r="A71854">
            <v>43998</v>
          </cell>
        </row>
        <row r="71855">
          <cell r="A71855">
            <v>43998</v>
          </cell>
        </row>
        <row r="71856">
          <cell r="A71856">
            <v>43998</v>
          </cell>
        </row>
        <row r="71857">
          <cell r="A71857">
            <v>43998</v>
          </cell>
        </row>
        <row r="71858">
          <cell r="A71858">
            <v>43998</v>
          </cell>
        </row>
        <row r="71859">
          <cell r="A71859">
            <v>43998</v>
          </cell>
        </row>
        <row r="71860">
          <cell r="A71860">
            <v>43998</v>
          </cell>
        </row>
        <row r="71861">
          <cell r="A71861">
            <v>43998</v>
          </cell>
        </row>
        <row r="71862">
          <cell r="A71862">
            <v>43998</v>
          </cell>
        </row>
        <row r="71863">
          <cell r="A71863">
            <v>43998</v>
          </cell>
        </row>
        <row r="71864">
          <cell r="A71864">
            <v>43998</v>
          </cell>
        </row>
        <row r="71865">
          <cell r="A71865">
            <v>43998</v>
          </cell>
        </row>
        <row r="71866">
          <cell r="A71866">
            <v>43998</v>
          </cell>
        </row>
        <row r="71867">
          <cell r="A71867">
            <v>43998</v>
          </cell>
        </row>
        <row r="71868">
          <cell r="A71868">
            <v>43998</v>
          </cell>
        </row>
        <row r="71869">
          <cell r="A71869">
            <v>43998</v>
          </cell>
        </row>
        <row r="71870">
          <cell r="A71870">
            <v>43998</v>
          </cell>
        </row>
        <row r="71871">
          <cell r="A71871">
            <v>43998</v>
          </cell>
        </row>
        <row r="71872">
          <cell r="A71872">
            <v>43998</v>
          </cell>
        </row>
        <row r="71873">
          <cell r="A71873">
            <v>43998</v>
          </cell>
        </row>
        <row r="71874">
          <cell r="A71874">
            <v>43998</v>
          </cell>
        </row>
        <row r="71875">
          <cell r="A71875">
            <v>43998</v>
          </cell>
        </row>
        <row r="71876">
          <cell r="A71876">
            <v>43998</v>
          </cell>
        </row>
        <row r="71877">
          <cell r="A71877">
            <v>43998</v>
          </cell>
        </row>
        <row r="71878">
          <cell r="A71878">
            <v>43998</v>
          </cell>
        </row>
        <row r="71879">
          <cell r="A71879">
            <v>43998</v>
          </cell>
        </row>
        <row r="71880">
          <cell r="A71880">
            <v>43998</v>
          </cell>
        </row>
        <row r="71881">
          <cell r="A71881">
            <v>43998</v>
          </cell>
        </row>
        <row r="71882">
          <cell r="A71882">
            <v>43998</v>
          </cell>
        </row>
        <row r="71883">
          <cell r="A71883">
            <v>43998</v>
          </cell>
        </row>
        <row r="71884">
          <cell r="A71884">
            <v>43998</v>
          </cell>
        </row>
        <row r="71885">
          <cell r="A71885">
            <v>43998</v>
          </cell>
        </row>
        <row r="71886">
          <cell r="A71886">
            <v>43999</v>
          </cell>
        </row>
        <row r="71887">
          <cell r="A71887">
            <v>43999</v>
          </cell>
        </row>
        <row r="71888">
          <cell r="A71888">
            <v>43999</v>
          </cell>
        </row>
        <row r="71889">
          <cell r="A71889">
            <v>43999</v>
          </cell>
        </row>
        <row r="71890">
          <cell r="A71890">
            <v>43999</v>
          </cell>
        </row>
        <row r="71891">
          <cell r="A71891">
            <v>43999</v>
          </cell>
        </row>
        <row r="71892">
          <cell r="A71892">
            <v>43999</v>
          </cell>
        </row>
        <row r="71893">
          <cell r="A71893">
            <v>43999</v>
          </cell>
        </row>
        <row r="71894">
          <cell r="A71894">
            <v>43999</v>
          </cell>
        </row>
        <row r="71895">
          <cell r="A71895">
            <v>43999</v>
          </cell>
        </row>
        <row r="71896">
          <cell r="A71896">
            <v>43999</v>
          </cell>
        </row>
        <row r="71897">
          <cell r="A71897">
            <v>43999</v>
          </cell>
        </row>
        <row r="71898">
          <cell r="A71898">
            <v>43999</v>
          </cell>
        </row>
        <row r="71899">
          <cell r="A71899">
            <v>43999</v>
          </cell>
        </row>
        <row r="71900">
          <cell r="A71900">
            <v>43999</v>
          </cell>
        </row>
        <row r="71901">
          <cell r="A71901">
            <v>43999</v>
          </cell>
        </row>
        <row r="71902">
          <cell r="A71902">
            <v>43999</v>
          </cell>
        </row>
        <row r="71903">
          <cell r="A71903">
            <v>43999</v>
          </cell>
        </row>
        <row r="71904">
          <cell r="A71904">
            <v>43999</v>
          </cell>
        </row>
        <row r="71905">
          <cell r="A71905">
            <v>43999</v>
          </cell>
        </row>
        <row r="71906">
          <cell r="A71906">
            <v>43999</v>
          </cell>
        </row>
        <row r="71907">
          <cell r="A71907">
            <v>43999</v>
          </cell>
        </row>
        <row r="71908">
          <cell r="A71908">
            <v>43999</v>
          </cell>
        </row>
        <row r="71909">
          <cell r="A71909">
            <v>43999</v>
          </cell>
        </row>
        <row r="71910">
          <cell r="A71910">
            <v>43999</v>
          </cell>
        </row>
        <row r="71911">
          <cell r="A71911">
            <v>43999</v>
          </cell>
        </row>
        <row r="71912">
          <cell r="A71912">
            <v>43999</v>
          </cell>
        </row>
        <row r="71913">
          <cell r="A71913">
            <v>43999</v>
          </cell>
        </row>
        <row r="71914">
          <cell r="A71914">
            <v>43999</v>
          </cell>
        </row>
        <row r="71915">
          <cell r="A71915">
            <v>43999</v>
          </cell>
        </row>
        <row r="71916">
          <cell r="A71916">
            <v>43999</v>
          </cell>
        </row>
        <row r="71917">
          <cell r="A71917">
            <v>43999</v>
          </cell>
        </row>
        <row r="71918">
          <cell r="A71918">
            <v>43999</v>
          </cell>
        </row>
        <row r="71919">
          <cell r="A71919">
            <v>43999</v>
          </cell>
        </row>
        <row r="71920">
          <cell r="A71920">
            <v>43999</v>
          </cell>
        </row>
        <row r="71921">
          <cell r="A71921">
            <v>43999</v>
          </cell>
        </row>
        <row r="71922">
          <cell r="A71922">
            <v>43999</v>
          </cell>
        </row>
        <row r="71923">
          <cell r="A71923">
            <v>43999</v>
          </cell>
        </row>
        <row r="71924">
          <cell r="A71924">
            <v>43999</v>
          </cell>
        </row>
        <row r="71925">
          <cell r="A71925">
            <v>43999</v>
          </cell>
        </row>
        <row r="71926">
          <cell r="A71926">
            <v>43999</v>
          </cell>
        </row>
        <row r="71927">
          <cell r="A71927">
            <v>43999</v>
          </cell>
        </row>
        <row r="71928">
          <cell r="A71928">
            <v>43999</v>
          </cell>
        </row>
        <row r="71929">
          <cell r="A71929">
            <v>43999</v>
          </cell>
        </row>
        <row r="71930">
          <cell r="A71930">
            <v>43999</v>
          </cell>
        </row>
        <row r="71931">
          <cell r="A71931">
            <v>43999</v>
          </cell>
        </row>
        <row r="71932">
          <cell r="A71932">
            <v>43999</v>
          </cell>
        </row>
        <row r="71933">
          <cell r="A71933">
            <v>43999</v>
          </cell>
        </row>
        <row r="71934">
          <cell r="A71934">
            <v>43999</v>
          </cell>
        </row>
        <row r="71935">
          <cell r="A71935">
            <v>43999</v>
          </cell>
        </row>
        <row r="71936">
          <cell r="A71936">
            <v>43999</v>
          </cell>
        </row>
        <row r="71937">
          <cell r="A71937">
            <v>43999</v>
          </cell>
        </row>
        <row r="71938">
          <cell r="A71938">
            <v>43999</v>
          </cell>
        </row>
        <row r="71939">
          <cell r="A71939">
            <v>43999</v>
          </cell>
        </row>
        <row r="71940">
          <cell r="A71940">
            <v>43999</v>
          </cell>
        </row>
        <row r="71941">
          <cell r="A71941">
            <v>43999</v>
          </cell>
        </row>
        <row r="71942">
          <cell r="A71942">
            <v>43999</v>
          </cell>
        </row>
        <row r="71943">
          <cell r="A71943">
            <v>43999</v>
          </cell>
        </row>
        <row r="71944">
          <cell r="A71944">
            <v>43999</v>
          </cell>
        </row>
        <row r="71945">
          <cell r="A71945">
            <v>43999</v>
          </cell>
        </row>
        <row r="71946">
          <cell r="A71946">
            <v>43999</v>
          </cell>
        </row>
        <row r="71947">
          <cell r="A71947">
            <v>43999</v>
          </cell>
        </row>
        <row r="71948">
          <cell r="A71948">
            <v>43999</v>
          </cell>
        </row>
        <row r="71949">
          <cell r="A71949">
            <v>43999</v>
          </cell>
        </row>
        <row r="71950">
          <cell r="A71950">
            <v>43999</v>
          </cell>
        </row>
        <row r="71951">
          <cell r="A71951">
            <v>43999</v>
          </cell>
        </row>
        <row r="71952">
          <cell r="A71952">
            <v>43999</v>
          </cell>
        </row>
        <row r="71953">
          <cell r="A71953">
            <v>43999</v>
          </cell>
        </row>
        <row r="71954">
          <cell r="A71954">
            <v>43999</v>
          </cell>
        </row>
        <row r="71955">
          <cell r="A71955">
            <v>43999</v>
          </cell>
        </row>
        <row r="71956">
          <cell r="A71956">
            <v>43999</v>
          </cell>
        </row>
        <row r="71957">
          <cell r="A71957">
            <v>43999</v>
          </cell>
        </row>
        <row r="71958">
          <cell r="A71958">
            <v>43999</v>
          </cell>
        </row>
        <row r="71959">
          <cell r="A71959">
            <v>43999</v>
          </cell>
        </row>
        <row r="71960">
          <cell r="A71960">
            <v>43999</v>
          </cell>
        </row>
        <row r="71961">
          <cell r="A71961">
            <v>43999</v>
          </cell>
        </row>
        <row r="71962">
          <cell r="A71962">
            <v>43999</v>
          </cell>
        </row>
        <row r="71963">
          <cell r="A71963">
            <v>43999</v>
          </cell>
        </row>
        <row r="71964">
          <cell r="A71964">
            <v>43999</v>
          </cell>
        </row>
        <row r="71965">
          <cell r="A71965">
            <v>43999</v>
          </cell>
        </row>
        <row r="71966">
          <cell r="A71966">
            <v>43999</v>
          </cell>
        </row>
        <row r="71967">
          <cell r="A71967">
            <v>43999</v>
          </cell>
        </row>
        <row r="71968">
          <cell r="A71968">
            <v>43999</v>
          </cell>
        </row>
        <row r="71969">
          <cell r="A71969">
            <v>43999</v>
          </cell>
        </row>
        <row r="71970">
          <cell r="A71970">
            <v>43999</v>
          </cell>
        </row>
        <row r="71971">
          <cell r="A71971">
            <v>43999</v>
          </cell>
        </row>
        <row r="71972">
          <cell r="A71972">
            <v>43999</v>
          </cell>
        </row>
        <row r="71973">
          <cell r="A71973">
            <v>43999</v>
          </cell>
        </row>
        <row r="71974">
          <cell r="A71974">
            <v>43999</v>
          </cell>
        </row>
        <row r="71975">
          <cell r="A71975">
            <v>43999</v>
          </cell>
        </row>
        <row r="71976">
          <cell r="A71976">
            <v>43999</v>
          </cell>
        </row>
        <row r="71977">
          <cell r="A71977">
            <v>43999</v>
          </cell>
        </row>
        <row r="71978">
          <cell r="A71978">
            <v>43999</v>
          </cell>
        </row>
        <row r="71979">
          <cell r="A71979">
            <v>43999</v>
          </cell>
        </row>
        <row r="71980">
          <cell r="A71980">
            <v>43999</v>
          </cell>
        </row>
        <row r="71981">
          <cell r="A71981">
            <v>43999</v>
          </cell>
        </row>
        <row r="71982">
          <cell r="A71982">
            <v>43999</v>
          </cell>
        </row>
        <row r="71983">
          <cell r="A71983">
            <v>43999</v>
          </cell>
        </row>
        <row r="71984">
          <cell r="A71984">
            <v>43999</v>
          </cell>
        </row>
        <row r="71985">
          <cell r="A71985">
            <v>43999</v>
          </cell>
        </row>
        <row r="71986">
          <cell r="A71986">
            <v>43999</v>
          </cell>
        </row>
        <row r="71987">
          <cell r="A71987">
            <v>43999</v>
          </cell>
        </row>
        <row r="71988">
          <cell r="A71988">
            <v>43999</v>
          </cell>
        </row>
        <row r="71989">
          <cell r="A71989">
            <v>43999</v>
          </cell>
        </row>
        <row r="71990">
          <cell r="A71990">
            <v>43999</v>
          </cell>
        </row>
        <row r="71991">
          <cell r="A71991">
            <v>43999</v>
          </cell>
        </row>
        <row r="71992">
          <cell r="A71992">
            <v>43999</v>
          </cell>
        </row>
        <row r="71993">
          <cell r="A71993">
            <v>43999</v>
          </cell>
        </row>
        <row r="71994">
          <cell r="A71994">
            <v>43999</v>
          </cell>
        </row>
        <row r="71995">
          <cell r="A71995">
            <v>43999</v>
          </cell>
        </row>
        <row r="71996">
          <cell r="A71996">
            <v>43999</v>
          </cell>
        </row>
        <row r="71997">
          <cell r="A71997">
            <v>43999</v>
          </cell>
        </row>
        <row r="71998">
          <cell r="A71998">
            <v>43999</v>
          </cell>
        </row>
        <row r="71999">
          <cell r="A71999">
            <v>43999</v>
          </cell>
        </row>
        <row r="72000">
          <cell r="A72000">
            <v>43999</v>
          </cell>
        </row>
        <row r="72001">
          <cell r="A72001">
            <v>44000</v>
          </cell>
        </row>
        <row r="72002">
          <cell r="A72002">
            <v>44000</v>
          </cell>
        </row>
        <row r="72003">
          <cell r="A72003">
            <v>44000</v>
          </cell>
        </row>
        <row r="72004">
          <cell r="A72004">
            <v>44000</v>
          </cell>
        </row>
        <row r="72005">
          <cell r="A72005">
            <v>44000</v>
          </cell>
        </row>
        <row r="72006">
          <cell r="A72006">
            <v>44000</v>
          </cell>
        </row>
        <row r="72007">
          <cell r="A72007">
            <v>44000</v>
          </cell>
        </row>
        <row r="72008">
          <cell r="A72008">
            <v>44000</v>
          </cell>
        </row>
        <row r="72009">
          <cell r="A72009">
            <v>44000</v>
          </cell>
        </row>
        <row r="72010">
          <cell r="A72010">
            <v>44000</v>
          </cell>
        </row>
        <row r="72011">
          <cell r="A72011">
            <v>44000</v>
          </cell>
        </row>
        <row r="72012">
          <cell r="A72012">
            <v>44000</v>
          </cell>
        </row>
        <row r="72013">
          <cell r="A72013">
            <v>44000</v>
          </cell>
        </row>
        <row r="72014">
          <cell r="A72014">
            <v>44000</v>
          </cell>
        </row>
        <row r="72015">
          <cell r="A72015">
            <v>44000</v>
          </cell>
        </row>
        <row r="72016">
          <cell r="A72016">
            <v>44000</v>
          </cell>
        </row>
        <row r="72017">
          <cell r="A72017">
            <v>44000</v>
          </cell>
        </row>
        <row r="72018">
          <cell r="A72018">
            <v>44000</v>
          </cell>
        </row>
        <row r="72019">
          <cell r="A72019">
            <v>44000</v>
          </cell>
        </row>
        <row r="72020">
          <cell r="A72020">
            <v>44000</v>
          </cell>
        </row>
        <row r="72021">
          <cell r="A72021">
            <v>44000</v>
          </cell>
        </row>
        <row r="72022">
          <cell r="A72022">
            <v>44000</v>
          </cell>
        </row>
        <row r="72023">
          <cell r="A72023">
            <v>44000</v>
          </cell>
        </row>
        <row r="72024">
          <cell r="A72024">
            <v>44000</v>
          </cell>
        </row>
        <row r="72025">
          <cell r="A72025">
            <v>44000</v>
          </cell>
        </row>
        <row r="72026">
          <cell r="A72026">
            <v>44000</v>
          </cell>
        </row>
        <row r="72027">
          <cell r="A72027">
            <v>44000</v>
          </cell>
        </row>
        <row r="72028">
          <cell r="A72028">
            <v>44000</v>
          </cell>
        </row>
        <row r="72029">
          <cell r="A72029">
            <v>44000</v>
          </cell>
        </row>
        <row r="72030">
          <cell r="A72030">
            <v>44000</v>
          </cell>
        </row>
        <row r="72031">
          <cell r="A72031">
            <v>44000</v>
          </cell>
        </row>
        <row r="72032">
          <cell r="A72032">
            <v>44000</v>
          </cell>
        </row>
        <row r="72033">
          <cell r="A72033">
            <v>44000</v>
          </cell>
        </row>
        <row r="72034">
          <cell r="A72034">
            <v>44000</v>
          </cell>
        </row>
        <row r="72035">
          <cell r="A72035">
            <v>44000</v>
          </cell>
        </row>
        <row r="72036">
          <cell r="A72036">
            <v>44000</v>
          </cell>
        </row>
        <row r="72037">
          <cell r="A72037">
            <v>44000</v>
          </cell>
        </row>
        <row r="72038">
          <cell r="A72038">
            <v>44000</v>
          </cell>
        </row>
        <row r="72039">
          <cell r="A72039">
            <v>44000</v>
          </cell>
        </row>
        <row r="72040">
          <cell r="A72040">
            <v>44000</v>
          </cell>
        </row>
        <row r="72041">
          <cell r="A72041">
            <v>44000</v>
          </cell>
        </row>
        <row r="72042">
          <cell r="A72042">
            <v>44000</v>
          </cell>
        </row>
        <row r="72043">
          <cell r="A72043">
            <v>44000</v>
          </cell>
        </row>
        <row r="72044">
          <cell r="A72044">
            <v>44000</v>
          </cell>
        </row>
        <row r="72045">
          <cell r="A72045">
            <v>44000</v>
          </cell>
        </row>
        <row r="72046">
          <cell r="A72046">
            <v>44000</v>
          </cell>
        </row>
        <row r="72047">
          <cell r="A72047">
            <v>44000</v>
          </cell>
        </row>
        <row r="72048">
          <cell r="A72048">
            <v>44000</v>
          </cell>
        </row>
        <row r="72049">
          <cell r="A72049">
            <v>44000</v>
          </cell>
        </row>
        <row r="72050">
          <cell r="A72050">
            <v>44000</v>
          </cell>
        </row>
        <row r="72051">
          <cell r="A72051">
            <v>44000</v>
          </cell>
        </row>
        <row r="72052">
          <cell r="A72052">
            <v>44000</v>
          </cell>
        </row>
        <row r="72053">
          <cell r="A72053">
            <v>44000</v>
          </cell>
        </row>
        <row r="72054">
          <cell r="A72054">
            <v>44000</v>
          </cell>
        </row>
        <row r="72055">
          <cell r="A72055">
            <v>44000</v>
          </cell>
        </row>
        <row r="72056">
          <cell r="A72056">
            <v>44000</v>
          </cell>
        </row>
        <row r="72057">
          <cell r="A72057">
            <v>44000</v>
          </cell>
        </row>
        <row r="72058">
          <cell r="A72058">
            <v>44000</v>
          </cell>
        </row>
        <row r="72059">
          <cell r="A72059">
            <v>44000</v>
          </cell>
        </row>
        <row r="72060">
          <cell r="A72060">
            <v>44000</v>
          </cell>
        </row>
        <row r="72061">
          <cell r="A72061">
            <v>44000</v>
          </cell>
        </row>
        <row r="72062">
          <cell r="A72062">
            <v>44000</v>
          </cell>
        </row>
        <row r="72063">
          <cell r="A72063">
            <v>44000</v>
          </cell>
        </row>
        <row r="72064">
          <cell r="A72064">
            <v>44000</v>
          </cell>
        </row>
        <row r="72065">
          <cell r="A72065">
            <v>44000</v>
          </cell>
        </row>
        <row r="72066">
          <cell r="A72066">
            <v>44000</v>
          </cell>
        </row>
        <row r="72067">
          <cell r="A72067">
            <v>44000</v>
          </cell>
        </row>
        <row r="72068">
          <cell r="A72068">
            <v>44000</v>
          </cell>
        </row>
        <row r="72069">
          <cell r="A72069">
            <v>44000</v>
          </cell>
        </row>
        <row r="72070">
          <cell r="A72070">
            <v>44000</v>
          </cell>
        </row>
        <row r="72071">
          <cell r="A72071">
            <v>44000</v>
          </cell>
        </row>
        <row r="72072">
          <cell r="A72072">
            <v>44000</v>
          </cell>
        </row>
        <row r="72073">
          <cell r="A72073">
            <v>44000</v>
          </cell>
        </row>
        <row r="72074">
          <cell r="A72074">
            <v>44000</v>
          </cell>
        </row>
        <row r="72075">
          <cell r="A72075">
            <v>44000</v>
          </cell>
        </row>
        <row r="72076">
          <cell r="A72076">
            <v>44000</v>
          </cell>
        </row>
        <row r="72077">
          <cell r="A72077">
            <v>44000</v>
          </cell>
        </row>
        <row r="72078">
          <cell r="A72078">
            <v>44000</v>
          </cell>
        </row>
        <row r="72079">
          <cell r="A72079">
            <v>44000</v>
          </cell>
        </row>
        <row r="72080">
          <cell r="A72080">
            <v>44000</v>
          </cell>
        </row>
        <row r="72081">
          <cell r="A72081">
            <v>44000</v>
          </cell>
        </row>
        <row r="72082">
          <cell r="A72082">
            <v>44000</v>
          </cell>
        </row>
        <row r="72083">
          <cell r="A72083">
            <v>44000</v>
          </cell>
        </row>
        <row r="72084">
          <cell r="A72084">
            <v>44000</v>
          </cell>
        </row>
        <row r="72085">
          <cell r="A72085">
            <v>44000</v>
          </cell>
        </row>
        <row r="72086">
          <cell r="A72086">
            <v>44000</v>
          </cell>
        </row>
        <row r="72087">
          <cell r="A72087">
            <v>44000</v>
          </cell>
        </row>
        <row r="72088">
          <cell r="A72088">
            <v>44000</v>
          </cell>
        </row>
        <row r="72089">
          <cell r="A72089">
            <v>44000</v>
          </cell>
        </row>
        <row r="72090">
          <cell r="A72090">
            <v>44000</v>
          </cell>
        </row>
        <row r="72091">
          <cell r="A72091">
            <v>44000</v>
          </cell>
        </row>
        <row r="72092">
          <cell r="A72092">
            <v>44000</v>
          </cell>
        </row>
        <row r="72093">
          <cell r="A72093">
            <v>44000</v>
          </cell>
        </row>
        <row r="72094">
          <cell r="A72094">
            <v>44000</v>
          </cell>
        </row>
        <row r="72095">
          <cell r="A72095">
            <v>44000</v>
          </cell>
        </row>
        <row r="72096">
          <cell r="A72096">
            <v>44000</v>
          </cell>
        </row>
        <row r="72097">
          <cell r="A72097">
            <v>44000</v>
          </cell>
        </row>
        <row r="72098">
          <cell r="A72098">
            <v>44000</v>
          </cell>
        </row>
        <row r="72099">
          <cell r="A72099">
            <v>44000</v>
          </cell>
        </row>
        <row r="72100">
          <cell r="A72100">
            <v>44000</v>
          </cell>
        </row>
        <row r="72101">
          <cell r="A72101">
            <v>44000</v>
          </cell>
        </row>
        <row r="72102">
          <cell r="A72102">
            <v>44000</v>
          </cell>
        </row>
        <row r="72103">
          <cell r="A72103">
            <v>44000</v>
          </cell>
        </row>
        <row r="72104">
          <cell r="A72104">
            <v>44000</v>
          </cell>
        </row>
        <row r="72105">
          <cell r="A72105">
            <v>44000</v>
          </cell>
        </row>
        <row r="72106">
          <cell r="A72106">
            <v>44000</v>
          </cell>
        </row>
        <row r="72107">
          <cell r="A72107">
            <v>44000</v>
          </cell>
        </row>
        <row r="72108">
          <cell r="A72108">
            <v>44000</v>
          </cell>
        </row>
        <row r="72109">
          <cell r="A72109">
            <v>44000</v>
          </cell>
        </row>
        <row r="72110">
          <cell r="A72110">
            <v>44000</v>
          </cell>
        </row>
        <row r="72111">
          <cell r="A72111">
            <v>44000</v>
          </cell>
        </row>
        <row r="72112">
          <cell r="A72112">
            <v>44000</v>
          </cell>
        </row>
        <row r="72113">
          <cell r="A72113">
            <v>44000</v>
          </cell>
        </row>
        <row r="72114">
          <cell r="A72114">
            <v>44000</v>
          </cell>
        </row>
        <row r="72115">
          <cell r="A72115">
            <v>44000</v>
          </cell>
        </row>
        <row r="72116">
          <cell r="A72116">
            <v>44001</v>
          </cell>
        </row>
        <row r="72117">
          <cell r="A72117">
            <v>44001</v>
          </cell>
        </row>
        <row r="72118">
          <cell r="A72118">
            <v>44001</v>
          </cell>
        </row>
        <row r="72119">
          <cell r="A72119">
            <v>44001</v>
          </cell>
        </row>
        <row r="72120">
          <cell r="A72120">
            <v>44001</v>
          </cell>
        </row>
        <row r="72121">
          <cell r="A72121">
            <v>44001</v>
          </cell>
        </row>
        <row r="72122">
          <cell r="A72122">
            <v>44001</v>
          </cell>
        </row>
        <row r="72123">
          <cell r="A72123">
            <v>44001</v>
          </cell>
        </row>
        <row r="72124">
          <cell r="A72124">
            <v>44001</v>
          </cell>
        </row>
        <row r="72125">
          <cell r="A72125">
            <v>44001</v>
          </cell>
        </row>
        <row r="72126">
          <cell r="A72126">
            <v>44001</v>
          </cell>
        </row>
        <row r="72127">
          <cell r="A72127">
            <v>44001</v>
          </cell>
        </row>
        <row r="72128">
          <cell r="A72128">
            <v>44001</v>
          </cell>
        </row>
        <row r="72129">
          <cell r="A72129">
            <v>44001</v>
          </cell>
        </row>
        <row r="72130">
          <cell r="A72130">
            <v>44001</v>
          </cell>
        </row>
        <row r="72131">
          <cell r="A72131">
            <v>44001</v>
          </cell>
        </row>
        <row r="72132">
          <cell r="A72132">
            <v>44001</v>
          </cell>
        </row>
        <row r="72133">
          <cell r="A72133">
            <v>44001</v>
          </cell>
        </row>
        <row r="72134">
          <cell r="A72134">
            <v>44001</v>
          </cell>
        </row>
        <row r="72135">
          <cell r="A72135">
            <v>44001</v>
          </cell>
        </row>
        <row r="72136">
          <cell r="A72136">
            <v>44001</v>
          </cell>
        </row>
        <row r="72137">
          <cell r="A72137">
            <v>44001</v>
          </cell>
        </row>
        <row r="72138">
          <cell r="A72138">
            <v>44001</v>
          </cell>
        </row>
        <row r="72139">
          <cell r="A72139">
            <v>44001</v>
          </cell>
        </row>
        <row r="72140">
          <cell r="A72140">
            <v>44001</v>
          </cell>
        </row>
        <row r="72141">
          <cell r="A72141">
            <v>44001</v>
          </cell>
        </row>
        <row r="72142">
          <cell r="A72142">
            <v>44001</v>
          </cell>
        </row>
        <row r="72143">
          <cell r="A72143">
            <v>44001</v>
          </cell>
        </row>
        <row r="72144">
          <cell r="A72144">
            <v>44001</v>
          </cell>
        </row>
        <row r="72145">
          <cell r="A72145">
            <v>44001</v>
          </cell>
        </row>
        <row r="72146">
          <cell r="A72146">
            <v>44001</v>
          </cell>
        </row>
        <row r="72147">
          <cell r="A72147">
            <v>44001</v>
          </cell>
        </row>
        <row r="72148">
          <cell r="A72148">
            <v>44001</v>
          </cell>
        </row>
        <row r="72149">
          <cell r="A72149">
            <v>44001</v>
          </cell>
        </row>
        <row r="72150">
          <cell r="A72150">
            <v>44001</v>
          </cell>
        </row>
        <row r="72151">
          <cell r="A72151">
            <v>44001</v>
          </cell>
        </row>
        <row r="72152">
          <cell r="A72152">
            <v>44001</v>
          </cell>
        </row>
        <row r="72153">
          <cell r="A72153">
            <v>44001</v>
          </cell>
        </row>
        <row r="72154">
          <cell r="A72154">
            <v>44001</v>
          </cell>
        </row>
        <row r="72155">
          <cell r="A72155">
            <v>44001</v>
          </cell>
        </row>
        <row r="72156">
          <cell r="A72156">
            <v>44001</v>
          </cell>
        </row>
        <row r="72157">
          <cell r="A72157">
            <v>44001</v>
          </cell>
        </row>
        <row r="72158">
          <cell r="A72158">
            <v>44001</v>
          </cell>
        </row>
        <row r="72159">
          <cell r="A72159">
            <v>44001</v>
          </cell>
        </row>
        <row r="72160">
          <cell r="A72160">
            <v>44001</v>
          </cell>
        </row>
        <row r="72161">
          <cell r="A72161">
            <v>44001</v>
          </cell>
        </row>
        <row r="72162">
          <cell r="A72162">
            <v>44001</v>
          </cell>
        </row>
        <row r="72163">
          <cell r="A72163">
            <v>44001</v>
          </cell>
        </row>
        <row r="72164">
          <cell r="A72164">
            <v>44001</v>
          </cell>
        </row>
        <row r="72165">
          <cell r="A72165">
            <v>44001</v>
          </cell>
        </row>
        <row r="72166">
          <cell r="A72166">
            <v>44001</v>
          </cell>
        </row>
        <row r="72167">
          <cell r="A72167">
            <v>44001</v>
          </cell>
        </row>
        <row r="72168">
          <cell r="A72168">
            <v>44001</v>
          </cell>
        </row>
        <row r="72169">
          <cell r="A72169">
            <v>44001</v>
          </cell>
        </row>
        <row r="72170">
          <cell r="A72170">
            <v>44001</v>
          </cell>
        </row>
        <row r="72171">
          <cell r="A72171">
            <v>44001</v>
          </cell>
        </row>
        <row r="72172">
          <cell r="A72172">
            <v>44001</v>
          </cell>
        </row>
        <row r="72173">
          <cell r="A72173">
            <v>44001</v>
          </cell>
        </row>
        <row r="72174">
          <cell r="A72174">
            <v>44001</v>
          </cell>
        </row>
        <row r="72175">
          <cell r="A72175">
            <v>44001</v>
          </cell>
        </row>
        <row r="72176">
          <cell r="A72176">
            <v>44001</v>
          </cell>
        </row>
        <row r="72177">
          <cell r="A72177">
            <v>44001</v>
          </cell>
        </row>
        <row r="72178">
          <cell r="A72178">
            <v>44001</v>
          </cell>
        </row>
        <row r="72179">
          <cell r="A72179">
            <v>44001</v>
          </cell>
        </row>
        <row r="72180">
          <cell r="A72180">
            <v>44001</v>
          </cell>
        </row>
        <row r="72181">
          <cell r="A72181">
            <v>44001</v>
          </cell>
        </row>
        <row r="72182">
          <cell r="A72182">
            <v>44001</v>
          </cell>
        </row>
        <row r="72183">
          <cell r="A72183">
            <v>44001</v>
          </cell>
        </row>
        <row r="72184">
          <cell r="A72184">
            <v>44001</v>
          </cell>
        </row>
        <row r="72185">
          <cell r="A72185">
            <v>44001</v>
          </cell>
        </row>
        <row r="72186">
          <cell r="A72186">
            <v>44001</v>
          </cell>
        </row>
        <row r="72187">
          <cell r="A72187">
            <v>44001</v>
          </cell>
        </row>
        <row r="72188">
          <cell r="A72188">
            <v>44001</v>
          </cell>
        </row>
        <row r="72189">
          <cell r="A72189">
            <v>44001</v>
          </cell>
        </row>
        <row r="72190">
          <cell r="A72190">
            <v>44001</v>
          </cell>
        </row>
        <row r="72191">
          <cell r="A72191">
            <v>44001</v>
          </cell>
        </row>
        <row r="72192">
          <cell r="A72192">
            <v>44001</v>
          </cell>
        </row>
        <row r="72193">
          <cell r="A72193">
            <v>44001</v>
          </cell>
        </row>
        <row r="72194">
          <cell r="A72194">
            <v>44001</v>
          </cell>
        </row>
        <row r="72195">
          <cell r="A72195">
            <v>44001</v>
          </cell>
        </row>
        <row r="72196">
          <cell r="A72196">
            <v>44001</v>
          </cell>
        </row>
        <row r="72197">
          <cell r="A72197">
            <v>44001</v>
          </cell>
        </row>
        <row r="72198">
          <cell r="A72198">
            <v>44001</v>
          </cell>
        </row>
        <row r="72199">
          <cell r="A72199">
            <v>44001</v>
          </cell>
        </row>
        <row r="72200">
          <cell r="A72200">
            <v>44001</v>
          </cell>
        </row>
        <row r="72201">
          <cell r="A72201">
            <v>44001</v>
          </cell>
        </row>
        <row r="72202">
          <cell r="A72202">
            <v>44001</v>
          </cell>
        </row>
        <row r="72203">
          <cell r="A72203">
            <v>44001</v>
          </cell>
        </row>
        <row r="72204">
          <cell r="A72204">
            <v>44001</v>
          </cell>
        </row>
        <row r="72205">
          <cell r="A72205">
            <v>44001</v>
          </cell>
        </row>
        <row r="72206">
          <cell r="A72206">
            <v>44001</v>
          </cell>
        </row>
        <row r="72207">
          <cell r="A72207">
            <v>44001</v>
          </cell>
        </row>
        <row r="72208">
          <cell r="A72208">
            <v>44001</v>
          </cell>
        </row>
        <row r="72209">
          <cell r="A72209">
            <v>44001</v>
          </cell>
        </row>
        <row r="72210">
          <cell r="A72210">
            <v>44001</v>
          </cell>
        </row>
        <row r="72211">
          <cell r="A72211">
            <v>44001</v>
          </cell>
        </row>
        <row r="72212">
          <cell r="A72212">
            <v>44001</v>
          </cell>
        </row>
        <row r="72213">
          <cell r="A72213">
            <v>44001</v>
          </cell>
        </row>
        <row r="72214">
          <cell r="A72214">
            <v>44001</v>
          </cell>
        </row>
        <row r="72215">
          <cell r="A72215">
            <v>44001</v>
          </cell>
        </row>
        <row r="72216">
          <cell r="A72216">
            <v>44001</v>
          </cell>
        </row>
        <row r="72217">
          <cell r="A72217">
            <v>44001</v>
          </cell>
        </row>
        <row r="72218">
          <cell r="A72218">
            <v>44001</v>
          </cell>
        </row>
        <row r="72219">
          <cell r="A72219">
            <v>44001</v>
          </cell>
        </row>
        <row r="72220">
          <cell r="A72220">
            <v>44001</v>
          </cell>
        </row>
        <row r="72221">
          <cell r="A72221">
            <v>44001</v>
          </cell>
        </row>
        <row r="72222">
          <cell r="A72222">
            <v>44001</v>
          </cell>
        </row>
        <row r="72223">
          <cell r="A72223">
            <v>44001</v>
          </cell>
        </row>
        <row r="72224">
          <cell r="A72224">
            <v>44001</v>
          </cell>
        </row>
        <row r="72225">
          <cell r="A72225">
            <v>44001</v>
          </cell>
        </row>
        <row r="72226">
          <cell r="A72226">
            <v>44001</v>
          </cell>
        </row>
        <row r="72227">
          <cell r="A72227">
            <v>44001</v>
          </cell>
        </row>
        <row r="72228">
          <cell r="A72228">
            <v>44001</v>
          </cell>
        </row>
        <row r="72229">
          <cell r="A72229">
            <v>44001</v>
          </cell>
        </row>
        <row r="72230">
          <cell r="A72230">
            <v>44001</v>
          </cell>
        </row>
        <row r="72231">
          <cell r="A72231">
            <v>44002</v>
          </cell>
        </row>
        <row r="72232">
          <cell r="A72232">
            <v>44002</v>
          </cell>
        </row>
        <row r="72233">
          <cell r="A72233">
            <v>44002</v>
          </cell>
        </row>
        <row r="72234">
          <cell r="A72234">
            <v>44002</v>
          </cell>
        </row>
        <row r="72235">
          <cell r="A72235">
            <v>44002</v>
          </cell>
        </row>
        <row r="72236">
          <cell r="A72236">
            <v>44002</v>
          </cell>
        </row>
        <row r="72237">
          <cell r="A72237">
            <v>44002</v>
          </cell>
        </row>
        <row r="72238">
          <cell r="A72238">
            <v>44002</v>
          </cell>
        </row>
        <row r="72239">
          <cell r="A72239">
            <v>44002</v>
          </cell>
        </row>
        <row r="72240">
          <cell r="A72240">
            <v>44002</v>
          </cell>
        </row>
        <row r="72241">
          <cell r="A72241">
            <v>44002</v>
          </cell>
        </row>
        <row r="72242">
          <cell r="A72242">
            <v>44002</v>
          </cell>
        </row>
        <row r="72243">
          <cell r="A72243">
            <v>44002</v>
          </cell>
        </row>
        <row r="72244">
          <cell r="A72244">
            <v>44002</v>
          </cell>
        </row>
        <row r="72245">
          <cell r="A72245">
            <v>44002</v>
          </cell>
        </row>
        <row r="72246">
          <cell r="A72246">
            <v>44002</v>
          </cell>
        </row>
        <row r="72247">
          <cell r="A72247">
            <v>44002</v>
          </cell>
        </row>
        <row r="72248">
          <cell r="A72248">
            <v>44002</v>
          </cell>
        </row>
        <row r="72249">
          <cell r="A72249">
            <v>44002</v>
          </cell>
        </row>
        <row r="72250">
          <cell r="A72250">
            <v>44002</v>
          </cell>
        </row>
        <row r="72251">
          <cell r="A72251">
            <v>44002</v>
          </cell>
        </row>
        <row r="72252">
          <cell r="A72252">
            <v>44002</v>
          </cell>
        </row>
        <row r="72253">
          <cell r="A72253">
            <v>44002</v>
          </cell>
        </row>
        <row r="72254">
          <cell r="A72254">
            <v>44002</v>
          </cell>
        </row>
        <row r="72255">
          <cell r="A72255">
            <v>44002</v>
          </cell>
        </row>
        <row r="72256">
          <cell r="A72256">
            <v>44002</v>
          </cell>
        </row>
        <row r="72257">
          <cell r="A72257">
            <v>44002</v>
          </cell>
        </row>
        <row r="72258">
          <cell r="A72258">
            <v>44002</v>
          </cell>
        </row>
        <row r="72259">
          <cell r="A72259">
            <v>44002</v>
          </cell>
        </row>
        <row r="72260">
          <cell r="A72260">
            <v>44002</v>
          </cell>
        </row>
        <row r="72261">
          <cell r="A72261">
            <v>44002</v>
          </cell>
        </row>
        <row r="72262">
          <cell r="A72262">
            <v>44002</v>
          </cell>
        </row>
        <row r="72263">
          <cell r="A72263">
            <v>44002</v>
          </cell>
        </row>
        <row r="72264">
          <cell r="A72264">
            <v>44002</v>
          </cell>
        </row>
        <row r="72265">
          <cell r="A72265">
            <v>44002</v>
          </cell>
        </row>
        <row r="72266">
          <cell r="A72266">
            <v>44002</v>
          </cell>
        </row>
        <row r="72267">
          <cell r="A72267">
            <v>44002</v>
          </cell>
        </row>
        <row r="72268">
          <cell r="A72268">
            <v>44002</v>
          </cell>
        </row>
        <row r="72269">
          <cell r="A72269">
            <v>44002</v>
          </cell>
        </row>
        <row r="72270">
          <cell r="A72270">
            <v>44002</v>
          </cell>
        </row>
        <row r="72271">
          <cell r="A72271">
            <v>44002</v>
          </cell>
        </row>
        <row r="72272">
          <cell r="A72272">
            <v>44002</v>
          </cell>
        </row>
        <row r="72273">
          <cell r="A72273">
            <v>44002</v>
          </cell>
        </row>
        <row r="72274">
          <cell r="A72274">
            <v>44002</v>
          </cell>
        </row>
        <row r="72275">
          <cell r="A72275">
            <v>44002</v>
          </cell>
        </row>
        <row r="72276">
          <cell r="A72276">
            <v>44002</v>
          </cell>
        </row>
        <row r="72277">
          <cell r="A72277">
            <v>44002</v>
          </cell>
        </row>
        <row r="72278">
          <cell r="A72278">
            <v>44002</v>
          </cell>
        </row>
        <row r="72279">
          <cell r="A72279">
            <v>44002</v>
          </cell>
        </row>
        <row r="72280">
          <cell r="A72280">
            <v>44002</v>
          </cell>
        </row>
        <row r="72281">
          <cell r="A72281">
            <v>44002</v>
          </cell>
        </row>
        <row r="72282">
          <cell r="A72282">
            <v>44002</v>
          </cell>
        </row>
        <row r="72283">
          <cell r="A72283">
            <v>44002</v>
          </cell>
        </row>
        <row r="72284">
          <cell r="A72284">
            <v>44002</v>
          </cell>
        </row>
        <row r="72285">
          <cell r="A72285">
            <v>44002</v>
          </cell>
        </row>
        <row r="72286">
          <cell r="A72286">
            <v>44002</v>
          </cell>
        </row>
        <row r="72287">
          <cell r="A72287">
            <v>44002</v>
          </cell>
        </row>
        <row r="72288">
          <cell r="A72288">
            <v>44002</v>
          </cell>
        </row>
        <row r="72289">
          <cell r="A72289">
            <v>44002</v>
          </cell>
        </row>
        <row r="72290">
          <cell r="A72290">
            <v>44002</v>
          </cell>
        </row>
        <row r="72291">
          <cell r="A72291">
            <v>44002</v>
          </cell>
        </row>
        <row r="72292">
          <cell r="A72292">
            <v>44002</v>
          </cell>
        </row>
        <row r="72293">
          <cell r="A72293">
            <v>44002</v>
          </cell>
        </row>
        <row r="72294">
          <cell r="A72294">
            <v>44002</v>
          </cell>
        </row>
        <row r="72295">
          <cell r="A72295">
            <v>44002</v>
          </cell>
        </row>
        <row r="72296">
          <cell r="A72296">
            <v>44002</v>
          </cell>
        </row>
        <row r="72297">
          <cell r="A72297">
            <v>44002</v>
          </cell>
        </row>
        <row r="72298">
          <cell r="A72298">
            <v>44002</v>
          </cell>
        </row>
        <row r="72299">
          <cell r="A72299">
            <v>44002</v>
          </cell>
        </row>
        <row r="72300">
          <cell r="A72300">
            <v>44002</v>
          </cell>
        </row>
        <row r="72301">
          <cell r="A72301">
            <v>44002</v>
          </cell>
        </row>
        <row r="72302">
          <cell r="A72302">
            <v>44002</v>
          </cell>
        </row>
        <row r="72303">
          <cell r="A72303">
            <v>44002</v>
          </cell>
        </row>
        <row r="72304">
          <cell r="A72304">
            <v>44002</v>
          </cell>
        </row>
        <row r="72305">
          <cell r="A72305">
            <v>44002</v>
          </cell>
        </row>
        <row r="72306">
          <cell r="A72306">
            <v>44002</v>
          </cell>
        </row>
        <row r="72307">
          <cell r="A72307">
            <v>44002</v>
          </cell>
        </row>
        <row r="72308">
          <cell r="A72308">
            <v>44002</v>
          </cell>
        </row>
        <row r="72309">
          <cell r="A72309">
            <v>44002</v>
          </cell>
        </row>
        <row r="72310">
          <cell r="A72310">
            <v>44002</v>
          </cell>
        </row>
        <row r="72311">
          <cell r="A72311">
            <v>44002</v>
          </cell>
        </row>
        <row r="72312">
          <cell r="A72312">
            <v>44002</v>
          </cell>
        </row>
        <row r="72313">
          <cell r="A72313">
            <v>44002</v>
          </cell>
        </row>
        <row r="72314">
          <cell r="A72314">
            <v>44002</v>
          </cell>
        </row>
        <row r="72315">
          <cell r="A72315">
            <v>44002</v>
          </cell>
        </row>
        <row r="72316">
          <cell r="A72316">
            <v>44002</v>
          </cell>
        </row>
        <row r="72317">
          <cell r="A72317">
            <v>44002</v>
          </cell>
        </row>
        <row r="72318">
          <cell r="A72318">
            <v>44002</v>
          </cell>
        </row>
        <row r="72319">
          <cell r="A72319">
            <v>44002</v>
          </cell>
        </row>
        <row r="72320">
          <cell r="A72320">
            <v>44002</v>
          </cell>
        </row>
        <row r="72321">
          <cell r="A72321">
            <v>44002</v>
          </cell>
        </row>
        <row r="72322">
          <cell r="A72322">
            <v>44002</v>
          </cell>
        </row>
        <row r="72323">
          <cell r="A72323">
            <v>44002</v>
          </cell>
        </row>
        <row r="72324">
          <cell r="A72324">
            <v>44002</v>
          </cell>
        </row>
        <row r="72325">
          <cell r="A72325">
            <v>44002</v>
          </cell>
        </row>
        <row r="72326">
          <cell r="A72326">
            <v>44002</v>
          </cell>
        </row>
        <row r="72327">
          <cell r="A72327">
            <v>44002</v>
          </cell>
        </row>
        <row r="72328">
          <cell r="A72328">
            <v>44002</v>
          </cell>
        </row>
        <row r="72329">
          <cell r="A72329">
            <v>44002</v>
          </cell>
        </row>
        <row r="72330">
          <cell r="A72330">
            <v>44002</v>
          </cell>
        </row>
        <row r="72331">
          <cell r="A72331">
            <v>44002</v>
          </cell>
        </row>
        <row r="72332">
          <cell r="A72332">
            <v>44002</v>
          </cell>
        </row>
        <row r="72333">
          <cell r="A72333">
            <v>44002</v>
          </cell>
        </row>
        <row r="72334">
          <cell r="A72334">
            <v>44002</v>
          </cell>
        </row>
        <row r="72335">
          <cell r="A72335">
            <v>44002</v>
          </cell>
        </row>
        <row r="72336">
          <cell r="A72336">
            <v>44002</v>
          </cell>
        </row>
        <row r="72337">
          <cell r="A72337">
            <v>44002</v>
          </cell>
        </row>
        <row r="72338">
          <cell r="A72338">
            <v>44002</v>
          </cell>
        </row>
        <row r="72339">
          <cell r="A72339">
            <v>44002</v>
          </cell>
        </row>
        <row r="72340">
          <cell r="A72340">
            <v>44002</v>
          </cell>
        </row>
        <row r="72341">
          <cell r="A72341">
            <v>44002</v>
          </cell>
        </row>
        <row r="72342">
          <cell r="A72342">
            <v>44002</v>
          </cell>
        </row>
        <row r="72343">
          <cell r="A72343">
            <v>44002</v>
          </cell>
        </row>
        <row r="72344">
          <cell r="A72344">
            <v>44002</v>
          </cell>
        </row>
        <row r="72345">
          <cell r="A72345">
            <v>44002</v>
          </cell>
        </row>
        <row r="72346">
          <cell r="A72346">
            <v>44003</v>
          </cell>
        </row>
        <row r="72347">
          <cell r="A72347">
            <v>44003</v>
          </cell>
        </row>
        <row r="72348">
          <cell r="A72348">
            <v>44003</v>
          </cell>
        </row>
        <row r="72349">
          <cell r="A72349">
            <v>44003</v>
          </cell>
        </row>
        <row r="72350">
          <cell r="A72350">
            <v>44003</v>
          </cell>
        </row>
        <row r="72351">
          <cell r="A72351">
            <v>44003</v>
          </cell>
        </row>
        <row r="72352">
          <cell r="A72352">
            <v>44003</v>
          </cell>
        </row>
        <row r="72353">
          <cell r="A72353">
            <v>44003</v>
          </cell>
        </row>
        <row r="72354">
          <cell r="A72354">
            <v>44003</v>
          </cell>
        </row>
        <row r="72355">
          <cell r="A72355">
            <v>44003</v>
          </cell>
        </row>
        <row r="72356">
          <cell r="A72356">
            <v>44003</v>
          </cell>
        </row>
        <row r="72357">
          <cell r="A72357">
            <v>44003</v>
          </cell>
        </row>
        <row r="72358">
          <cell r="A72358">
            <v>44003</v>
          </cell>
        </row>
        <row r="72359">
          <cell r="A72359">
            <v>44003</v>
          </cell>
        </row>
        <row r="72360">
          <cell r="A72360">
            <v>44003</v>
          </cell>
        </row>
        <row r="72361">
          <cell r="A72361">
            <v>44003</v>
          </cell>
        </row>
        <row r="72362">
          <cell r="A72362">
            <v>44003</v>
          </cell>
        </row>
        <row r="72363">
          <cell r="A72363">
            <v>44003</v>
          </cell>
        </row>
        <row r="72364">
          <cell r="A72364">
            <v>44003</v>
          </cell>
        </row>
        <row r="72365">
          <cell r="A72365">
            <v>44003</v>
          </cell>
        </row>
        <row r="72366">
          <cell r="A72366">
            <v>44003</v>
          </cell>
        </row>
        <row r="72367">
          <cell r="A72367">
            <v>44003</v>
          </cell>
        </row>
        <row r="72368">
          <cell r="A72368">
            <v>44003</v>
          </cell>
        </row>
        <row r="72369">
          <cell r="A72369">
            <v>44003</v>
          </cell>
        </row>
        <row r="72370">
          <cell r="A72370">
            <v>44003</v>
          </cell>
        </row>
        <row r="72371">
          <cell r="A72371">
            <v>44003</v>
          </cell>
        </row>
        <row r="72372">
          <cell r="A72372">
            <v>44003</v>
          </cell>
        </row>
        <row r="72373">
          <cell r="A72373">
            <v>44003</v>
          </cell>
        </row>
        <row r="72374">
          <cell r="A72374">
            <v>44003</v>
          </cell>
        </row>
        <row r="72375">
          <cell r="A72375">
            <v>44003</v>
          </cell>
        </row>
        <row r="72376">
          <cell r="A72376">
            <v>44003</v>
          </cell>
        </row>
        <row r="72377">
          <cell r="A72377">
            <v>44003</v>
          </cell>
        </row>
        <row r="72378">
          <cell r="A72378">
            <v>44003</v>
          </cell>
        </row>
        <row r="72379">
          <cell r="A72379">
            <v>44003</v>
          </cell>
        </row>
        <row r="72380">
          <cell r="A72380">
            <v>44003</v>
          </cell>
        </row>
        <row r="72381">
          <cell r="A72381">
            <v>44003</v>
          </cell>
        </row>
        <row r="72382">
          <cell r="A72382">
            <v>44003</v>
          </cell>
        </row>
        <row r="72383">
          <cell r="A72383">
            <v>44003</v>
          </cell>
        </row>
        <row r="72384">
          <cell r="A72384">
            <v>44003</v>
          </cell>
        </row>
        <row r="72385">
          <cell r="A72385">
            <v>44003</v>
          </cell>
        </row>
        <row r="72386">
          <cell r="A72386">
            <v>44003</v>
          </cell>
        </row>
        <row r="72387">
          <cell r="A72387">
            <v>44003</v>
          </cell>
        </row>
        <row r="72388">
          <cell r="A72388">
            <v>44003</v>
          </cell>
        </row>
        <row r="72389">
          <cell r="A72389">
            <v>44003</v>
          </cell>
        </row>
        <row r="72390">
          <cell r="A72390">
            <v>44003</v>
          </cell>
        </row>
        <row r="72391">
          <cell r="A72391">
            <v>44003</v>
          </cell>
        </row>
        <row r="72392">
          <cell r="A72392">
            <v>44003</v>
          </cell>
        </row>
        <row r="72393">
          <cell r="A72393">
            <v>44003</v>
          </cell>
        </row>
        <row r="72394">
          <cell r="A72394">
            <v>44003</v>
          </cell>
        </row>
        <row r="72395">
          <cell r="A72395">
            <v>44003</v>
          </cell>
        </row>
        <row r="72396">
          <cell r="A72396">
            <v>44003</v>
          </cell>
        </row>
        <row r="72397">
          <cell r="A72397">
            <v>44003</v>
          </cell>
        </row>
        <row r="72398">
          <cell r="A72398">
            <v>44003</v>
          </cell>
        </row>
        <row r="72399">
          <cell r="A72399">
            <v>44003</v>
          </cell>
        </row>
        <row r="72400">
          <cell r="A72400">
            <v>44003</v>
          </cell>
        </row>
        <row r="72401">
          <cell r="A72401">
            <v>44003</v>
          </cell>
        </row>
        <row r="72402">
          <cell r="A72402">
            <v>44003</v>
          </cell>
        </row>
        <row r="72403">
          <cell r="A72403">
            <v>44003</v>
          </cell>
        </row>
        <row r="72404">
          <cell r="A72404">
            <v>44003</v>
          </cell>
        </row>
        <row r="72405">
          <cell r="A72405">
            <v>44003</v>
          </cell>
        </row>
        <row r="72406">
          <cell r="A72406">
            <v>44003</v>
          </cell>
        </row>
        <row r="72407">
          <cell r="A72407">
            <v>44003</v>
          </cell>
        </row>
        <row r="72408">
          <cell r="A72408">
            <v>44003</v>
          </cell>
        </row>
        <row r="72409">
          <cell r="A72409">
            <v>44003</v>
          </cell>
        </row>
        <row r="72410">
          <cell r="A72410">
            <v>44003</v>
          </cell>
        </row>
        <row r="72411">
          <cell r="A72411">
            <v>44003</v>
          </cell>
        </row>
        <row r="72412">
          <cell r="A72412">
            <v>44003</v>
          </cell>
        </row>
        <row r="72413">
          <cell r="A72413">
            <v>44003</v>
          </cell>
        </row>
        <row r="72414">
          <cell r="A72414">
            <v>44003</v>
          </cell>
        </row>
        <row r="72415">
          <cell r="A72415">
            <v>44003</v>
          </cell>
        </row>
        <row r="72416">
          <cell r="A72416">
            <v>44003</v>
          </cell>
        </row>
        <row r="72417">
          <cell r="A72417">
            <v>44003</v>
          </cell>
        </row>
        <row r="72418">
          <cell r="A72418">
            <v>44003</v>
          </cell>
        </row>
        <row r="72419">
          <cell r="A72419">
            <v>44003</v>
          </cell>
        </row>
        <row r="72420">
          <cell r="A72420">
            <v>44003</v>
          </cell>
        </row>
        <row r="72421">
          <cell r="A72421">
            <v>44003</v>
          </cell>
        </row>
        <row r="72422">
          <cell r="A72422">
            <v>44003</v>
          </cell>
        </row>
        <row r="72423">
          <cell r="A72423">
            <v>44003</v>
          </cell>
        </row>
        <row r="72424">
          <cell r="A72424">
            <v>44003</v>
          </cell>
        </row>
        <row r="72425">
          <cell r="A72425">
            <v>44003</v>
          </cell>
        </row>
        <row r="72426">
          <cell r="A72426">
            <v>44003</v>
          </cell>
        </row>
        <row r="72427">
          <cell r="A72427">
            <v>44003</v>
          </cell>
        </row>
        <row r="72428">
          <cell r="A72428">
            <v>44003</v>
          </cell>
        </row>
        <row r="72429">
          <cell r="A72429">
            <v>44003</v>
          </cell>
        </row>
        <row r="72430">
          <cell r="A72430">
            <v>44003</v>
          </cell>
        </row>
        <row r="72431">
          <cell r="A72431">
            <v>44003</v>
          </cell>
        </row>
        <row r="72432">
          <cell r="A72432">
            <v>44003</v>
          </cell>
        </row>
        <row r="72433">
          <cell r="A72433">
            <v>44003</v>
          </cell>
        </row>
        <row r="72434">
          <cell r="A72434">
            <v>44003</v>
          </cell>
        </row>
        <row r="72435">
          <cell r="A72435">
            <v>44003</v>
          </cell>
        </row>
        <row r="72436">
          <cell r="A72436">
            <v>44003</v>
          </cell>
        </row>
        <row r="72437">
          <cell r="A72437">
            <v>44003</v>
          </cell>
        </row>
        <row r="72438">
          <cell r="A72438">
            <v>44003</v>
          </cell>
        </row>
        <row r="72439">
          <cell r="A72439">
            <v>44003</v>
          </cell>
        </row>
        <row r="72440">
          <cell r="A72440">
            <v>44003</v>
          </cell>
        </row>
        <row r="72441">
          <cell r="A72441">
            <v>44003</v>
          </cell>
        </row>
        <row r="72442">
          <cell r="A72442">
            <v>44003</v>
          </cell>
        </row>
        <row r="72443">
          <cell r="A72443">
            <v>44003</v>
          </cell>
        </row>
        <row r="72444">
          <cell r="A72444">
            <v>44003</v>
          </cell>
        </row>
        <row r="72445">
          <cell r="A72445">
            <v>44003</v>
          </cell>
        </row>
        <row r="72446">
          <cell r="A72446">
            <v>44003</v>
          </cell>
        </row>
        <row r="72447">
          <cell r="A72447">
            <v>44003</v>
          </cell>
        </row>
        <row r="72448">
          <cell r="A72448">
            <v>44003</v>
          </cell>
        </row>
        <row r="72449">
          <cell r="A72449">
            <v>44003</v>
          </cell>
        </row>
        <row r="72450">
          <cell r="A72450">
            <v>44003</v>
          </cell>
        </row>
        <row r="72451">
          <cell r="A72451">
            <v>44003</v>
          </cell>
        </row>
        <row r="72452">
          <cell r="A72452">
            <v>44003</v>
          </cell>
        </row>
        <row r="72453">
          <cell r="A72453">
            <v>44003</v>
          </cell>
        </row>
        <row r="72454">
          <cell r="A72454">
            <v>44003</v>
          </cell>
        </row>
        <row r="72455">
          <cell r="A72455">
            <v>44003</v>
          </cell>
        </row>
        <row r="72456">
          <cell r="A72456">
            <v>44003</v>
          </cell>
        </row>
        <row r="72457">
          <cell r="A72457">
            <v>44003</v>
          </cell>
        </row>
        <row r="72458">
          <cell r="A72458">
            <v>44003</v>
          </cell>
        </row>
        <row r="72459">
          <cell r="A72459">
            <v>44003</v>
          </cell>
        </row>
        <row r="72460">
          <cell r="A72460">
            <v>44003</v>
          </cell>
        </row>
        <row r="72461">
          <cell r="A72461">
            <v>44004</v>
          </cell>
        </row>
        <row r="72462">
          <cell r="A72462">
            <v>44004</v>
          </cell>
        </row>
        <row r="72463">
          <cell r="A72463">
            <v>44004</v>
          </cell>
        </row>
        <row r="72464">
          <cell r="A72464">
            <v>44004</v>
          </cell>
        </row>
        <row r="72465">
          <cell r="A72465">
            <v>44004</v>
          </cell>
        </row>
        <row r="72466">
          <cell r="A72466">
            <v>44004</v>
          </cell>
        </row>
        <row r="72467">
          <cell r="A72467">
            <v>44004</v>
          </cell>
        </row>
        <row r="72468">
          <cell r="A72468">
            <v>44004</v>
          </cell>
        </row>
        <row r="72469">
          <cell r="A72469">
            <v>44004</v>
          </cell>
        </row>
        <row r="72470">
          <cell r="A72470">
            <v>44004</v>
          </cell>
        </row>
        <row r="72471">
          <cell r="A72471">
            <v>44004</v>
          </cell>
        </row>
        <row r="72472">
          <cell r="A72472">
            <v>44004</v>
          </cell>
        </row>
        <row r="72473">
          <cell r="A72473">
            <v>44004</v>
          </cell>
        </row>
        <row r="72474">
          <cell r="A72474">
            <v>44004</v>
          </cell>
        </row>
        <row r="72475">
          <cell r="A72475">
            <v>44004</v>
          </cell>
        </row>
        <row r="72476">
          <cell r="A72476">
            <v>44004</v>
          </cell>
        </row>
        <row r="72477">
          <cell r="A72477">
            <v>44004</v>
          </cell>
        </row>
        <row r="72478">
          <cell r="A72478">
            <v>44004</v>
          </cell>
        </row>
        <row r="72479">
          <cell r="A72479">
            <v>44004</v>
          </cell>
        </row>
        <row r="72480">
          <cell r="A72480">
            <v>44004</v>
          </cell>
        </row>
        <row r="72481">
          <cell r="A72481">
            <v>44004</v>
          </cell>
        </row>
        <row r="72482">
          <cell r="A72482">
            <v>44004</v>
          </cell>
        </row>
        <row r="72483">
          <cell r="A72483">
            <v>44004</v>
          </cell>
        </row>
        <row r="72484">
          <cell r="A72484">
            <v>44004</v>
          </cell>
        </row>
        <row r="72485">
          <cell r="A72485">
            <v>44004</v>
          </cell>
        </row>
        <row r="72486">
          <cell r="A72486">
            <v>44004</v>
          </cell>
        </row>
        <row r="72487">
          <cell r="A72487">
            <v>44004</v>
          </cell>
        </row>
        <row r="72488">
          <cell r="A72488">
            <v>44004</v>
          </cell>
        </row>
        <row r="72489">
          <cell r="A72489">
            <v>44004</v>
          </cell>
        </row>
        <row r="72490">
          <cell r="A72490">
            <v>44004</v>
          </cell>
        </row>
        <row r="72491">
          <cell r="A72491">
            <v>44004</v>
          </cell>
        </row>
        <row r="72492">
          <cell r="A72492">
            <v>44004</v>
          </cell>
        </row>
        <row r="72493">
          <cell r="A72493">
            <v>44004</v>
          </cell>
        </row>
        <row r="72494">
          <cell r="A72494">
            <v>44004</v>
          </cell>
        </row>
        <row r="72495">
          <cell r="A72495">
            <v>44004</v>
          </cell>
        </row>
        <row r="72496">
          <cell r="A72496">
            <v>44004</v>
          </cell>
        </row>
        <row r="72497">
          <cell r="A72497">
            <v>44004</v>
          </cell>
        </row>
        <row r="72498">
          <cell r="A72498">
            <v>44004</v>
          </cell>
        </row>
        <row r="72499">
          <cell r="A72499">
            <v>44004</v>
          </cell>
        </row>
        <row r="72500">
          <cell r="A72500">
            <v>44004</v>
          </cell>
        </row>
        <row r="72501">
          <cell r="A72501">
            <v>44004</v>
          </cell>
        </row>
        <row r="72502">
          <cell r="A72502">
            <v>44004</v>
          </cell>
        </row>
        <row r="72503">
          <cell r="A72503">
            <v>44004</v>
          </cell>
        </row>
        <row r="72504">
          <cell r="A72504">
            <v>44004</v>
          </cell>
        </row>
        <row r="72505">
          <cell r="A72505">
            <v>44004</v>
          </cell>
        </row>
        <row r="72506">
          <cell r="A72506">
            <v>44004</v>
          </cell>
        </row>
        <row r="72507">
          <cell r="A72507">
            <v>44004</v>
          </cell>
        </row>
        <row r="72508">
          <cell r="A72508">
            <v>44004</v>
          </cell>
        </row>
        <row r="72509">
          <cell r="A72509">
            <v>44004</v>
          </cell>
        </row>
        <row r="72510">
          <cell r="A72510">
            <v>44004</v>
          </cell>
        </row>
        <row r="72511">
          <cell r="A72511">
            <v>44004</v>
          </cell>
        </row>
        <row r="72512">
          <cell r="A72512">
            <v>44004</v>
          </cell>
        </row>
        <row r="72513">
          <cell r="A72513">
            <v>44004</v>
          </cell>
        </row>
        <row r="72514">
          <cell r="A72514">
            <v>44004</v>
          </cell>
        </row>
        <row r="72515">
          <cell r="A72515">
            <v>44004</v>
          </cell>
        </row>
        <row r="72516">
          <cell r="A72516">
            <v>44004</v>
          </cell>
        </row>
        <row r="72517">
          <cell r="A72517">
            <v>44004</v>
          </cell>
        </row>
        <row r="72518">
          <cell r="A72518">
            <v>44004</v>
          </cell>
        </row>
        <row r="72519">
          <cell r="A72519">
            <v>44004</v>
          </cell>
        </row>
        <row r="72520">
          <cell r="A72520">
            <v>44004</v>
          </cell>
        </row>
        <row r="72521">
          <cell r="A72521">
            <v>44004</v>
          </cell>
        </row>
        <row r="72522">
          <cell r="A72522">
            <v>44004</v>
          </cell>
        </row>
        <row r="72523">
          <cell r="A72523">
            <v>44004</v>
          </cell>
        </row>
        <row r="72524">
          <cell r="A72524">
            <v>44004</v>
          </cell>
        </row>
        <row r="72525">
          <cell r="A72525">
            <v>44004</v>
          </cell>
        </row>
        <row r="72526">
          <cell r="A72526">
            <v>44004</v>
          </cell>
        </row>
        <row r="72527">
          <cell r="A72527">
            <v>44004</v>
          </cell>
        </row>
        <row r="72528">
          <cell r="A72528">
            <v>44004</v>
          </cell>
        </row>
        <row r="72529">
          <cell r="A72529">
            <v>44004</v>
          </cell>
        </row>
        <row r="72530">
          <cell r="A72530">
            <v>44004</v>
          </cell>
        </row>
        <row r="72531">
          <cell r="A72531">
            <v>44004</v>
          </cell>
        </row>
        <row r="72532">
          <cell r="A72532">
            <v>44004</v>
          </cell>
        </row>
        <row r="72533">
          <cell r="A72533">
            <v>44004</v>
          </cell>
        </row>
        <row r="72534">
          <cell r="A72534">
            <v>44004</v>
          </cell>
        </row>
        <row r="72535">
          <cell r="A72535">
            <v>44004</v>
          </cell>
        </row>
        <row r="72536">
          <cell r="A72536">
            <v>44004</v>
          </cell>
        </row>
        <row r="72537">
          <cell r="A72537">
            <v>44004</v>
          </cell>
        </row>
        <row r="72538">
          <cell r="A72538">
            <v>44004</v>
          </cell>
        </row>
        <row r="72539">
          <cell r="A72539">
            <v>44004</v>
          </cell>
        </row>
        <row r="72540">
          <cell r="A72540">
            <v>44004</v>
          </cell>
        </row>
        <row r="72541">
          <cell r="A72541">
            <v>44004</v>
          </cell>
        </row>
        <row r="72542">
          <cell r="A72542">
            <v>44004</v>
          </cell>
        </row>
        <row r="72543">
          <cell r="A72543">
            <v>44004</v>
          </cell>
        </row>
        <row r="72544">
          <cell r="A72544">
            <v>44004</v>
          </cell>
        </row>
        <row r="72545">
          <cell r="A72545">
            <v>44004</v>
          </cell>
        </row>
        <row r="72546">
          <cell r="A72546">
            <v>44004</v>
          </cell>
        </row>
        <row r="72547">
          <cell r="A72547">
            <v>44004</v>
          </cell>
        </row>
        <row r="72548">
          <cell r="A72548">
            <v>44004</v>
          </cell>
        </row>
        <row r="72549">
          <cell r="A72549">
            <v>44004</v>
          </cell>
        </row>
        <row r="72550">
          <cell r="A72550">
            <v>44004</v>
          </cell>
        </row>
        <row r="72551">
          <cell r="A72551">
            <v>44004</v>
          </cell>
        </row>
        <row r="72552">
          <cell r="A72552">
            <v>44004</v>
          </cell>
        </row>
        <row r="72553">
          <cell r="A72553">
            <v>44004</v>
          </cell>
        </row>
        <row r="72554">
          <cell r="A72554">
            <v>44004</v>
          </cell>
        </row>
        <row r="72555">
          <cell r="A72555">
            <v>44004</v>
          </cell>
        </row>
        <row r="72556">
          <cell r="A72556">
            <v>44004</v>
          </cell>
        </row>
        <row r="72557">
          <cell r="A72557">
            <v>44004</v>
          </cell>
        </row>
        <row r="72558">
          <cell r="A72558">
            <v>44004</v>
          </cell>
        </row>
        <row r="72559">
          <cell r="A72559">
            <v>44004</v>
          </cell>
        </row>
        <row r="72560">
          <cell r="A72560">
            <v>44004</v>
          </cell>
        </row>
        <row r="72561">
          <cell r="A72561">
            <v>44004</v>
          </cell>
        </row>
        <row r="72562">
          <cell r="A72562">
            <v>44004</v>
          </cell>
        </row>
        <row r="72563">
          <cell r="A72563">
            <v>44004</v>
          </cell>
        </row>
        <row r="72564">
          <cell r="A72564">
            <v>44004</v>
          </cell>
        </row>
        <row r="72565">
          <cell r="A72565">
            <v>44004</v>
          </cell>
        </row>
        <row r="72566">
          <cell r="A72566">
            <v>44004</v>
          </cell>
        </row>
        <row r="72567">
          <cell r="A72567">
            <v>44004</v>
          </cell>
        </row>
        <row r="72568">
          <cell r="A72568">
            <v>44004</v>
          </cell>
        </row>
        <row r="72569">
          <cell r="A72569">
            <v>44004</v>
          </cell>
        </row>
        <row r="72570">
          <cell r="A72570">
            <v>44004</v>
          </cell>
        </row>
        <row r="72571">
          <cell r="A72571">
            <v>44004</v>
          </cell>
        </row>
        <row r="72572">
          <cell r="A72572">
            <v>44004</v>
          </cell>
        </row>
        <row r="72573">
          <cell r="A72573">
            <v>44004</v>
          </cell>
        </row>
        <row r="72574">
          <cell r="A72574">
            <v>44004</v>
          </cell>
        </row>
        <row r="72575">
          <cell r="A72575">
            <v>44004</v>
          </cell>
        </row>
        <row r="72576">
          <cell r="A72576">
            <v>44005</v>
          </cell>
        </row>
        <row r="72577">
          <cell r="A72577">
            <v>44005</v>
          </cell>
        </row>
        <row r="72578">
          <cell r="A72578">
            <v>44005</v>
          </cell>
        </row>
        <row r="72579">
          <cell r="A72579">
            <v>44005</v>
          </cell>
        </row>
        <row r="72580">
          <cell r="A72580">
            <v>44005</v>
          </cell>
        </row>
        <row r="72581">
          <cell r="A72581">
            <v>44005</v>
          </cell>
        </row>
        <row r="72582">
          <cell r="A72582">
            <v>44005</v>
          </cell>
        </row>
        <row r="72583">
          <cell r="A72583">
            <v>44005</v>
          </cell>
        </row>
        <row r="72584">
          <cell r="A72584">
            <v>44005</v>
          </cell>
        </row>
        <row r="72585">
          <cell r="A72585">
            <v>44005</v>
          </cell>
        </row>
        <row r="72586">
          <cell r="A72586">
            <v>44005</v>
          </cell>
        </row>
        <row r="72587">
          <cell r="A72587">
            <v>44005</v>
          </cell>
        </row>
        <row r="72588">
          <cell r="A72588">
            <v>44005</v>
          </cell>
        </row>
        <row r="72589">
          <cell r="A72589">
            <v>44005</v>
          </cell>
        </row>
        <row r="72590">
          <cell r="A72590">
            <v>44005</v>
          </cell>
        </row>
        <row r="72591">
          <cell r="A72591">
            <v>44005</v>
          </cell>
        </row>
        <row r="72592">
          <cell r="A72592">
            <v>44005</v>
          </cell>
        </row>
        <row r="72593">
          <cell r="A72593">
            <v>44005</v>
          </cell>
        </row>
        <row r="72594">
          <cell r="A72594">
            <v>44005</v>
          </cell>
        </row>
        <row r="72595">
          <cell r="A72595">
            <v>44005</v>
          </cell>
        </row>
        <row r="72596">
          <cell r="A72596">
            <v>44005</v>
          </cell>
        </row>
        <row r="72597">
          <cell r="A72597">
            <v>44005</v>
          </cell>
        </row>
        <row r="72598">
          <cell r="A72598">
            <v>44005</v>
          </cell>
        </row>
        <row r="72599">
          <cell r="A72599">
            <v>44005</v>
          </cell>
        </row>
        <row r="72600">
          <cell r="A72600">
            <v>44005</v>
          </cell>
        </row>
        <row r="72601">
          <cell r="A72601">
            <v>44005</v>
          </cell>
        </row>
        <row r="72602">
          <cell r="A72602">
            <v>44005</v>
          </cell>
        </row>
        <row r="72603">
          <cell r="A72603">
            <v>44005</v>
          </cell>
        </row>
        <row r="72604">
          <cell r="A72604">
            <v>44005</v>
          </cell>
        </row>
        <row r="72605">
          <cell r="A72605">
            <v>44005</v>
          </cell>
        </row>
        <row r="72606">
          <cell r="A72606">
            <v>44005</v>
          </cell>
        </row>
        <row r="72607">
          <cell r="A72607">
            <v>44005</v>
          </cell>
        </row>
        <row r="72608">
          <cell r="A72608">
            <v>44005</v>
          </cell>
        </row>
        <row r="72609">
          <cell r="A72609">
            <v>44005</v>
          </cell>
        </row>
        <row r="72610">
          <cell r="A72610">
            <v>44005</v>
          </cell>
        </row>
        <row r="72611">
          <cell r="A72611">
            <v>44005</v>
          </cell>
        </row>
        <row r="72612">
          <cell r="A72612">
            <v>44005</v>
          </cell>
        </row>
        <row r="72613">
          <cell r="A72613">
            <v>44005</v>
          </cell>
        </row>
        <row r="72614">
          <cell r="A72614">
            <v>44005</v>
          </cell>
        </row>
        <row r="72615">
          <cell r="A72615">
            <v>44005</v>
          </cell>
        </row>
        <row r="72616">
          <cell r="A72616">
            <v>44005</v>
          </cell>
        </row>
        <row r="72617">
          <cell r="A72617">
            <v>44005</v>
          </cell>
        </row>
        <row r="72618">
          <cell r="A72618">
            <v>44005</v>
          </cell>
        </row>
        <row r="72619">
          <cell r="A72619">
            <v>44005</v>
          </cell>
        </row>
        <row r="72620">
          <cell r="A72620">
            <v>44005</v>
          </cell>
        </row>
        <row r="72621">
          <cell r="A72621">
            <v>44005</v>
          </cell>
        </row>
        <row r="72622">
          <cell r="A72622">
            <v>44005</v>
          </cell>
        </row>
        <row r="72623">
          <cell r="A72623">
            <v>44005</v>
          </cell>
        </row>
        <row r="72624">
          <cell r="A72624">
            <v>44005</v>
          </cell>
        </row>
        <row r="72625">
          <cell r="A72625">
            <v>44005</v>
          </cell>
        </row>
        <row r="72626">
          <cell r="A72626">
            <v>44005</v>
          </cell>
        </row>
        <row r="72627">
          <cell r="A72627">
            <v>44005</v>
          </cell>
        </row>
        <row r="72628">
          <cell r="A72628">
            <v>44005</v>
          </cell>
        </row>
        <row r="72629">
          <cell r="A72629">
            <v>44005</v>
          </cell>
        </row>
        <row r="72630">
          <cell r="A72630">
            <v>44005</v>
          </cell>
        </row>
        <row r="72631">
          <cell r="A72631">
            <v>44005</v>
          </cell>
        </row>
        <row r="72632">
          <cell r="A72632">
            <v>44005</v>
          </cell>
        </row>
        <row r="72633">
          <cell r="A72633">
            <v>44005</v>
          </cell>
        </row>
        <row r="72634">
          <cell r="A72634">
            <v>44005</v>
          </cell>
        </row>
        <row r="72635">
          <cell r="A72635">
            <v>44005</v>
          </cell>
        </row>
        <row r="72636">
          <cell r="A72636">
            <v>44005</v>
          </cell>
        </row>
        <row r="72637">
          <cell r="A72637">
            <v>44005</v>
          </cell>
        </row>
        <row r="72638">
          <cell r="A72638">
            <v>44005</v>
          </cell>
        </row>
        <row r="72639">
          <cell r="A72639">
            <v>44005</v>
          </cell>
        </row>
        <row r="72640">
          <cell r="A72640">
            <v>44005</v>
          </cell>
        </row>
        <row r="72641">
          <cell r="A72641">
            <v>44005</v>
          </cell>
        </row>
        <row r="72642">
          <cell r="A72642">
            <v>44005</v>
          </cell>
        </row>
        <row r="72643">
          <cell r="A72643">
            <v>44005</v>
          </cell>
        </row>
        <row r="72644">
          <cell r="A72644">
            <v>44005</v>
          </cell>
        </row>
        <row r="72645">
          <cell r="A72645">
            <v>44005</v>
          </cell>
        </row>
        <row r="72646">
          <cell r="A72646">
            <v>44005</v>
          </cell>
        </row>
        <row r="72647">
          <cell r="A72647">
            <v>44005</v>
          </cell>
        </row>
        <row r="72648">
          <cell r="A72648">
            <v>44005</v>
          </cell>
        </row>
        <row r="72649">
          <cell r="A72649">
            <v>44005</v>
          </cell>
        </row>
        <row r="72650">
          <cell r="A72650">
            <v>44005</v>
          </cell>
        </row>
        <row r="72651">
          <cell r="A72651">
            <v>44005</v>
          </cell>
        </row>
        <row r="72652">
          <cell r="A72652">
            <v>44005</v>
          </cell>
        </row>
        <row r="72653">
          <cell r="A72653">
            <v>44005</v>
          </cell>
        </row>
        <row r="72654">
          <cell r="A72654">
            <v>44005</v>
          </cell>
        </row>
        <row r="72655">
          <cell r="A72655">
            <v>44005</v>
          </cell>
        </row>
        <row r="72656">
          <cell r="A72656">
            <v>44005</v>
          </cell>
        </row>
        <row r="72657">
          <cell r="A72657">
            <v>44005</v>
          </cell>
        </row>
        <row r="72658">
          <cell r="A72658">
            <v>44005</v>
          </cell>
        </row>
        <row r="72659">
          <cell r="A72659">
            <v>44005</v>
          </cell>
        </row>
        <row r="72660">
          <cell r="A72660">
            <v>44005</v>
          </cell>
        </row>
        <row r="72661">
          <cell r="A72661">
            <v>44005</v>
          </cell>
        </row>
        <row r="72662">
          <cell r="A72662">
            <v>44005</v>
          </cell>
        </row>
        <row r="72663">
          <cell r="A72663">
            <v>44005</v>
          </cell>
        </row>
        <row r="72664">
          <cell r="A72664">
            <v>44005</v>
          </cell>
        </row>
        <row r="72665">
          <cell r="A72665">
            <v>44005</v>
          </cell>
        </row>
        <row r="72666">
          <cell r="A72666">
            <v>44005</v>
          </cell>
        </row>
        <row r="72667">
          <cell r="A72667">
            <v>44005</v>
          </cell>
        </row>
        <row r="72668">
          <cell r="A72668">
            <v>44005</v>
          </cell>
        </row>
        <row r="72669">
          <cell r="A72669">
            <v>44005</v>
          </cell>
        </row>
        <row r="72670">
          <cell r="A72670">
            <v>44005</v>
          </cell>
        </row>
        <row r="72671">
          <cell r="A72671">
            <v>44005</v>
          </cell>
        </row>
        <row r="72672">
          <cell r="A72672">
            <v>44005</v>
          </cell>
        </row>
        <row r="72673">
          <cell r="A72673">
            <v>44005</v>
          </cell>
        </row>
        <row r="72674">
          <cell r="A72674">
            <v>44005</v>
          </cell>
        </row>
        <row r="72675">
          <cell r="A72675">
            <v>44005</v>
          </cell>
        </row>
        <row r="72676">
          <cell r="A72676">
            <v>44005</v>
          </cell>
        </row>
        <row r="72677">
          <cell r="A72677">
            <v>44005</v>
          </cell>
        </row>
        <row r="72678">
          <cell r="A72678">
            <v>44005</v>
          </cell>
        </row>
        <row r="72679">
          <cell r="A72679">
            <v>44005</v>
          </cell>
        </row>
        <row r="72680">
          <cell r="A72680">
            <v>44005</v>
          </cell>
        </row>
        <row r="72681">
          <cell r="A72681">
            <v>44005</v>
          </cell>
        </row>
        <row r="72682">
          <cell r="A72682">
            <v>44005</v>
          </cell>
        </row>
        <row r="72683">
          <cell r="A72683">
            <v>44005</v>
          </cell>
        </row>
        <row r="72684">
          <cell r="A72684">
            <v>44005</v>
          </cell>
        </row>
        <row r="72685">
          <cell r="A72685">
            <v>44005</v>
          </cell>
        </row>
        <row r="72686">
          <cell r="A72686">
            <v>44005</v>
          </cell>
        </row>
        <row r="72687">
          <cell r="A72687">
            <v>44005</v>
          </cell>
        </row>
        <row r="72688">
          <cell r="A72688">
            <v>44005</v>
          </cell>
        </row>
        <row r="72689">
          <cell r="A72689">
            <v>44005</v>
          </cell>
        </row>
        <row r="72690">
          <cell r="A72690">
            <v>44005</v>
          </cell>
        </row>
        <row r="72691">
          <cell r="A72691">
            <v>44006</v>
          </cell>
        </row>
        <row r="72692">
          <cell r="A72692">
            <v>44006</v>
          </cell>
        </row>
        <row r="72693">
          <cell r="A72693">
            <v>44006</v>
          </cell>
        </row>
        <row r="72694">
          <cell r="A72694">
            <v>44006</v>
          </cell>
        </row>
        <row r="72695">
          <cell r="A72695">
            <v>44006</v>
          </cell>
        </row>
        <row r="72696">
          <cell r="A72696">
            <v>44006</v>
          </cell>
        </row>
        <row r="72697">
          <cell r="A72697">
            <v>44006</v>
          </cell>
        </row>
        <row r="72698">
          <cell r="A72698">
            <v>44006</v>
          </cell>
        </row>
        <row r="72699">
          <cell r="A72699">
            <v>44006</v>
          </cell>
        </row>
        <row r="72700">
          <cell r="A72700">
            <v>44006</v>
          </cell>
        </row>
        <row r="72701">
          <cell r="A72701">
            <v>44006</v>
          </cell>
        </row>
        <row r="72702">
          <cell r="A72702">
            <v>44006</v>
          </cell>
        </row>
        <row r="72703">
          <cell r="A72703">
            <v>44006</v>
          </cell>
        </row>
        <row r="72704">
          <cell r="A72704">
            <v>44006</v>
          </cell>
        </row>
        <row r="72705">
          <cell r="A72705">
            <v>44006</v>
          </cell>
        </row>
        <row r="72706">
          <cell r="A72706">
            <v>44006</v>
          </cell>
        </row>
        <row r="72707">
          <cell r="A72707">
            <v>44006</v>
          </cell>
        </row>
        <row r="72708">
          <cell r="A72708">
            <v>44006</v>
          </cell>
        </row>
        <row r="72709">
          <cell r="A72709">
            <v>44006</v>
          </cell>
        </row>
        <row r="72710">
          <cell r="A72710">
            <v>44006</v>
          </cell>
        </row>
        <row r="72711">
          <cell r="A72711">
            <v>44006</v>
          </cell>
        </row>
        <row r="72712">
          <cell r="A72712">
            <v>44006</v>
          </cell>
        </row>
        <row r="72713">
          <cell r="A72713">
            <v>44006</v>
          </cell>
        </row>
        <row r="72714">
          <cell r="A72714">
            <v>44006</v>
          </cell>
        </row>
        <row r="72715">
          <cell r="A72715">
            <v>44006</v>
          </cell>
        </row>
        <row r="72716">
          <cell r="A72716">
            <v>44006</v>
          </cell>
        </row>
        <row r="72717">
          <cell r="A72717">
            <v>44006</v>
          </cell>
        </row>
        <row r="72718">
          <cell r="A72718">
            <v>44006</v>
          </cell>
        </row>
        <row r="72719">
          <cell r="A72719">
            <v>44006</v>
          </cell>
        </row>
        <row r="72720">
          <cell r="A72720">
            <v>44006</v>
          </cell>
        </row>
        <row r="72721">
          <cell r="A72721">
            <v>44006</v>
          </cell>
        </row>
        <row r="72722">
          <cell r="A72722">
            <v>44006</v>
          </cell>
        </row>
        <row r="72723">
          <cell r="A72723">
            <v>44006</v>
          </cell>
        </row>
        <row r="72724">
          <cell r="A72724">
            <v>44006</v>
          </cell>
        </row>
        <row r="72725">
          <cell r="A72725">
            <v>44006</v>
          </cell>
        </row>
        <row r="72726">
          <cell r="A72726">
            <v>44006</v>
          </cell>
        </row>
        <row r="72727">
          <cell r="A72727">
            <v>44006</v>
          </cell>
        </row>
        <row r="72728">
          <cell r="A72728">
            <v>44006</v>
          </cell>
        </row>
        <row r="72729">
          <cell r="A72729">
            <v>44006</v>
          </cell>
        </row>
        <row r="72730">
          <cell r="A72730">
            <v>44006</v>
          </cell>
        </row>
        <row r="72731">
          <cell r="A72731">
            <v>44006</v>
          </cell>
        </row>
        <row r="72732">
          <cell r="A72732">
            <v>44006</v>
          </cell>
        </row>
        <row r="72733">
          <cell r="A72733">
            <v>44006</v>
          </cell>
        </row>
        <row r="72734">
          <cell r="A72734">
            <v>44006</v>
          </cell>
        </row>
        <row r="72735">
          <cell r="A72735">
            <v>44006</v>
          </cell>
        </row>
        <row r="72736">
          <cell r="A72736">
            <v>44006</v>
          </cell>
        </row>
        <row r="72737">
          <cell r="A72737">
            <v>44006</v>
          </cell>
        </row>
        <row r="72738">
          <cell r="A72738">
            <v>44006</v>
          </cell>
        </row>
        <row r="72739">
          <cell r="A72739">
            <v>44006</v>
          </cell>
        </row>
        <row r="72740">
          <cell r="A72740">
            <v>44006</v>
          </cell>
        </row>
        <row r="72741">
          <cell r="A72741">
            <v>44006</v>
          </cell>
        </row>
        <row r="72742">
          <cell r="A72742">
            <v>44006</v>
          </cell>
        </row>
        <row r="72743">
          <cell r="A72743">
            <v>44006</v>
          </cell>
        </row>
        <row r="72744">
          <cell r="A72744">
            <v>44006</v>
          </cell>
        </row>
        <row r="72745">
          <cell r="A72745">
            <v>44006</v>
          </cell>
        </row>
        <row r="72746">
          <cell r="A72746">
            <v>44006</v>
          </cell>
        </row>
        <row r="72747">
          <cell r="A72747">
            <v>44006</v>
          </cell>
        </row>
        <row r="72748">
          <cell r="A72748">
            <v>44006</v>
          </cell>
        </row>
        <row r="72749">
          <cell r="A72749">
            <v>44006</v>
          </cell>
        </row>
        <row r="72750">
          <cell r="A72750">
            <v>44006</v>
          </cell>
        </row>
        <row r="72751">
          <cell r="A72751">
            <v>44006</v>
          </cell>
        </row>
        <row r="72752">
          <cell r="A72752">
            <v>44006</v>
          </cell>
        </row>
        <row r="72753">
          <cell r="A72753">
            <v>44006</v>
          </cell>
        </row>
        <row r="72754">
          <cell r="A72754">
            <v>44006</v>
          </cell>
        </row>
        <row r="72755">
          <cell r="A72755">
            <v>44006</v>
          </cell>
        </row>
        <row r="72756">
          <cell r="A72756">
            <v>44006</v>
          </cell>
        </row>
        <row r="72757">
          <cell r="A72757">
            <v>44006</v>
          </cell>
        </row>
        <row r="72758">
          <cell r="A72758">
            <v>44006</v>
          </cell>
        </row>
        <row r="72759">
          <cell r="A72759">
            <v>44006</v>
          </cell>
        </row>
        <row r="72760">
          <cell r="A72760">
            <v>44006</v>
          </cell>
        </row>
        <row r="72761">
          <cell r="A72761">
            <v>44006</v>
          </cell>
        </row>
        <row r="72762">
          <cell r="A72762">
            <v>44006</v>
          </cell>
        </row>
        <row r="72763">
          <cell r="A72763">
            <v>44006</v>
          </cell>
        </row>
        <row r="72764">
          <cell r="A72764">
            <v>44006</v>
          </cell>
        </row>
        <row r="72765">
          <cell r="A72765">
            <v>44006</v>
          </cell>
        </row>
        <row r="72766">
          <cell r="A72766">
            <v>44006</v>
          </cell>
        </row>
        <row r="72767">
          <cell r="A72767">
            <v>44006</v>
          </cell>
        </row>
        <row r="72768">
          <cell r="A72768">
            <v>44006</v>
          </cell>
        </row>
        <row r="72769">
          <cell r="A72769">
            <v>44006</v>
          </cell>
        </row>
        <row r="72770">
          <cell r="A72770">
            <v>44006</v>
          </cell>
        </row>
        <row r="72771">
          <cell r="A72771">
            <v>44006</v>
          </cell>
        </row>
        <row r="72772">
          <cell r="A72772">
            <v>44006</v>
          </cell>
        </row>
        <row r="72773">
          <cell r="A72773">
            <v>44006</v>
          </cell>
        </row>
        <row r="72774">
          <cell r="A72774">
            <v>44006</v>
          </cell>
        </row>
        <row r="72775">
          <cell r="A72775">
            <v>44006</v>
          </cell>
        </row>
        <row r="72776">
          <cell r="A72776">
            <v>44006</v>
          </cell>
        </row>
        <row r="72777">
          <cell r="A72777">
            <v>44006</v>
          </cell>
        </row>
        <row r="72778">
          <cell r="A72778">
            <v>44006</v>
          </cell>
        </row>
        <row r="72779">
          <cell r="A72779">
            <v>44006</v>
          </cell>
        </row>
        <row r="72780">
          <cell r="A72780">
            <v>44006</v>
          </cell>
        </row>
        <row r="72781">
          <cell r="A72781">
            <v>44006</v>
          </cell>
        </row>
        <row r="72782">
          <cell r="A72782">
            <v>44006</v>
          </cell>
        </row>
        <row r="72783">
          <cell r="A72783">
            <v>44006</v>
          </cell>
        </row>
        <row r="72784">
          <cell r="A72784">
            <v>44006</v>
          </cell>
        </row>
        <row r="72785">
          <cell r="A72785">
            <v>44006</v>
          </cell>
        </row>
        <row r="72786">
          <cell r="A72786">
            <v>44006</v>
          </cell>
        </row>
        <row r="72787">
          <cell r="A72787">
            <v>44006</v>
          </cell>
        </row>
        <row r="72788">
          <cell r="A72788">
            <v>44006</v>
          </cell>
        </row>
        <row r="72789">
          <cell r="A72789">
            <v>44006</v>
          </cell>
        </row>
        <row r="72790">
          <cell r="A72790">
            <v>44006</v>
          </cell>
        </row>
        <row r="72791">
          <cell r="A72791">
            <v>44006</v>
          </cell>
        </row>
        <row r="72792">
          <cell r="A72792">
            <v>44006</v>
          </cell>
        </row>
        <row r="72793">
          <cell r="A72793">
            <v>44006</v>
          </cell>
        </row>
        <row r="72794">
          <cell r="A72794">
            <v>44006</v>
          </cell>
        </row>
        <row r="72795">
          <cell r="A72795">
            <v>44006</v>
          </cell>
        </row>
        <row r="72796">
          <cell r="A72796">
            <v>44006</v>
          </cell>
        </row>
        <row r="72797">
          <cell r="A72797">
            <v>44006</v>
          </cell>
        </row>
        <row r="72798">
          <cell r="A72798">
            <v>44006</v>
          </cell>
        </row>
        <row r="72799">
          <cell r="A72799">
            <v>44006</v>
          </cell>
        </row>
        <row r="72800">
          <cell r="A72800">
            <v>44006</v>
          </cell>
        </row>
        <row r="72801">
          <cell r="A72801">
            <v>44006</v>
          </cell>
        </row>
        <row r="72802">
          <cell r="A72802">
            <v>44006</v>
          </cell>
        </row>
        <row r="72803">
          <cell r="A72803">
            <v>44006</v>
          </cell>
        </row>
        <row r="72804">
          <cell r="A72804">
            <v>44006</v>
          </cell>
        </row>
        <row r="72805">
          <cell r="A72805">
            <v>44006</v>
          </cell>
        </row>
        <row r="72806">
          <cell r="A72806">
            <v>44007</v>
          </cell>
        </row>
        <row r="72807">
          <cell r="A72807">
            <v>44007</v>
          </cell>
        </row>
        <row r="72808">
          <cell r="A72808">
            <v>44007</v>
          </cell>
        </row>
        <row r="72809">
          <cell r="A72809">
            <v>44007</v>
          </cell>
        </row>
        <row r="72810">
          <cell r="A72810">
            <v>44007</v>
          </cell>
        </row>
        <row r="72811">
          <cell r="A72811">
            <v>44007</v>
          </cell>
        </row>
        <row r="72812">
          <cell r="A72812">
            <v>44007</v>
          </cell>
        </row>
        <row r="72813">
          <cell r="A72813">
            <v>44007</v>
          </cell>
        </row>
        <row r="72814">
          <cell r="A72814">
            <v>44007</v>
          </cell>
        </row>
        <row r="72815">
          <cell r="A72815">
            <v>44007</v>
          </cell>
        </row>
        <row r="72816">
          <cell r="A72816">
            <v>44007</v>
          </cell>
        </row>
        <row r="72817">
          <cell r="A72817">
            <v>44007</v>
          </cell>
        </row>
        <row r="72818">
          <cell r="A72818">
            <v>44007</v>
          </cell>
        </row>
        <row r="72819">
          <cell r="A72819">
            <v>44007</v>
          </cell>
        </row>
        <row r="72820">
          <cell r="A72820">
            <v>44007</v>
          </cell>
        </row>
        <row r="72821">
          <cell r="A72821">
            <v>44007</v>
          </cell>
        </row>
        <row r="72822">
          <cell r="A72822">
            <v>44007</v>
          </cell>
        </row>
        <row r="72823">
          <cell r="A72823">
            <v>44007</v>
          </cell>
        </row>
        <row r="72824">
          <cell r="A72824">
            <v>44007</v>
          </cell>
        </row>
        <row r="72825">
          <cell r="A72825">
            <v>44007</v>
          </cell>
        </row>
        <row r="72826">
          <cell r="A72826">
            <v>44007</v>
          </cell>
        </row>
        <row r="72827">
          <cell r="A72827">
            <v>44007</v>
          </cell>
        </row>
        <row r="72828">
          <cell r="A72828">
            <v>44007</v>
          </cell>
        </row>
        <row r="72829">
          <cell r="A72829">
            <v>44007</v>
          </cell>
        </row>
        <row r="72830">
          <cell r="A72830">
            <v>44007</v>
          </cell>
        </row>
        <row r="72831">
          <cell r="A72831">
            <v>44007</v>
          </cell>
        </row>
        <row r="72832">
          <cell r="A72832">
            <v>44007</v>
          </cell>
        </row>
        <row r="72833">
          <cell r="A72833">
            <v>44007</v>
          </cell>
        </row>
        <row r="72834">
          <cell r="A72834">
            <v>44007</v>
          </cell>
        </row>
        <row r="72835">
          <cell r="A72835">
            <v>44007</v>
          </cell>
        </row>
        <row r="72836">
          <cell r="A72836">
            <v>44007</v>
          </cell>
        </row>
        <row r="72837">
          <cell r="A72837">
            <v>44007</v>
          </cell>
        </row>
        <row r="72838">
          <cell r="A72838">
            <v>44007</v>
          </cell>
        </row>
        <row r="72839">
          <cell r="A72839">
            <v>44007</v>
          </cell>
        </row>
        <row r="72840">
          <cell r="A72840">
            <v>44007</v>
          </cell>
        </row>
        <row r="72841">
          <cell r="A72841">
            <v>44007</v>
          </cell>
        </row>
        <row r="72842">
          <cell r="A72842">
            <v>44007</v>
          </cell>
        </row>
        <row r="72843">
          <cell r="A72843">
            <v>44007</v>
          </cell>
        </row>
        <row r="72844">
          <cell r="A72844">
            <v>44007</v>
          </cell>
        </row>
        <row r="72845">
          <cell r="A72845">
            <v>44007</v>
          </cell>
        </row>
        <row r="72846">
          <cell r="A72846">
            <v>44007</v>
          </cell>
        </row>
        <row r="72847">
          <cell r="A72847">
            <v>44007</v>
          </cell>
        </row>
        <row r="72848">
          <cell r="A72848">
            <v>44007</v>
          </cell>
        </row>
        <row r="72849">
          <cell r="A72849">
            <v>44007</v>
          </cell>
        </row>
        <row r="72850">
          <cell r="A72850">
            <v>44007</v>
          </cell>
        </row>
        <row r="72851">
          <cell r="A72851">
            <v>44007</v>
          </cell>
        </row>
        <row r="72852">
          <cell r="A72852">
            <v>44007</v>
          </cell>
        </row>
        <row r="72853">
          <cell r="A72853">
            <v>44007</v>
          </cell>
        </row>
        <row r="72854">
          <cell r="A72854">
            <v>44007</v>
          </cell>
        </row>
        <row r="72855">
          <cell r="A72855">
            <v>44007</v>
          </cell>
        </row>
        <row r="72856">
          <cell r="A72856">
            <v>44007</v>
          </cell>
        </row>
        <row r="72857">
          <cell r="A72857">
            <v>44007</v>
          </cell>
        </row>
        <row r="72858">
          <cell r="A72858">
            <v>44007</v>
          </cell>
        </row>
        <row r="72859">
          <cell r="A72859">
            <v>44007</v>
          </cell>
        </row>
        <row r="72860">
          <cell r="A72860">
            <v>44007</v>
          </cell>
        </row>
        <row r="72861">
          <cell r="A72861">
            <v>44007</v>
          </cell>
        </row>
        <row r="72862">
          <cell r="A72862">
            <v>44007</v>
          </cell>
        </row>
        <row r="72863">
          <cell r="A72863">
            <v>44007</v>
          </cell>
        </row>
        <row r="72864">
          <cell r="A72864">
            <v>44007</v>
          </cell>
        </row>
        <row r="72865">
          <cell r="A72865">
            <v>44007</v>
          </cell>
        </row>
        <row r="72866">
          <cell r="A72866">
            <v>44007</v>
          </cell>
        </row>
        <row r="72867">
          <cell r="A72867">
            <v>44007</v>
          </cell>
        </row>
        <row r="72868">
          <cell r="A72868">
            <v>44007</v>
          </cell>
        </row>
        <row r="72869">
          <cell r="A72869">
            <v>44007</v>
          </cell>
        </row>
        <row r="72870">
          <cell r="A72870">
            <v>44007</v>
          </cell>
        </row>
        <row r="72871">
          <cell r="A72871">
            <v>44007</v>
          </cell>
        </row>
        <row r="72872">
          <cell r="A72872">
            <v>44007</v>
          </cell>
        </row>
        <row r="72873">
          <cell r="A72873">
            <v>44007</v>
          </cell>
        </row>
        <row r="72874">
          <cell r="A72874">
            <v>44007</v>
          </cell>
        </row>
        <row r="72875">
          <cell r="A72875">
            <v>44007</v>
          </cell>
        </row>
        <row r="72876">
          <cell r="A72876">
            <v>44007</v>
          </cell>
        </row>
        <row r="72877">
          <cell r="A72877">
            <v>44007</v>
          </cell>
        </row>
        <row r="72878">
          <cell r="A72878">
            <v>44007</v>
          </cell>
        </row>
        <row r="72879">
          <cell r="A72879">
            <v>44007</v>
          </cell>
        </row>
        <row r="72880">
          <cell r="A72880">
            <v>44007</v>
          </cell>
        </row>
        <row r="72881">
          <cell r="A72881">
            <v>44007</v>
          </cell>
        </row>
        <row r="72882">
          <cell r="A72882">
            <v>44007</v>
          </cell>
        </row>
        <row r="72883">
          <cell r="A72883">
            <v>44007</v>
          </cell>
        </row>
        <row r="72884">
          <cell r="A72884">
            <v>44007</v>
          </cell>
        </row>
        <row r="72885">
          <cell r="A72885">
            <v>44007</v>
          </cell>
        </row>
        <row r="72886">
          <cell r="A72886">
            <v>44007</v>
          </cell>
        </row>
        <row r="72887">
          <cell r="A72887">
            <v>44007</v>
          </cell>
        </row>
        <row r="72888">
          <cell r="A72888">
            <v>44007</v>
          </cell>
        </row>
        <row r="72889">
          <cell r="A72889">
            <v>44007</v>
          </cell>
        </row>
        <row r="72890">
          <cell r="A72890">
            <v>44007</v>
          </cell>
        </row>
        <row r="72891">
          <cell r="A72891">
            <v>44007</v>
          </cell>
        </row>
        <row r="72892">
          <cell r="A72892">
            <v>44007</v>
          </cell>
        </row>
        <row r="72893">
          <cell r="A72893">
            <v>44007</v>
          </cell>
        </row>
        <row r="72894">
          <cell r="A72894">
            <v>44007</v>
          </cell>
        </row>
        <row r="72895">
          <cell r="A72895">
            <v>44007</v>
          </cell>
        </row>
        <row r="72896">
          <cell r="A72896">
            <v>44007</v>
          </cell>
        </row>
        <row r="72897">
          <cell r="A72897">
            <v>44007</v>
          </cell>
        </row>
        <row r="72898">
          <cell r="A72898">
            <v>44007</v>
          </cell>
        </row>
        <row r="72899">
          <cell r="A72899">
            <v>44007</v>
          </cell>
        </row>
        <row r="72900">
          <cell r="A72900">
            <v>44007</v>
          </cell>
        </row>
        <row r="72901">
          <cell r="A72901">
            <v>44007</v>
          </cell>
        </row>
        <row r="72902">
          <cell r="A72902">
            <v>44007</v>
          </cell>
        </row>
        <row r="72903">
          <cell r="A72903">
            <v>44007</v>
          </cell>
        </row>
        <row r="72904">
          <cell r="A72904">
            <v>44007</v>
          </cell>
        </row>
        <row r="72905">
          <cell r="A72905">
            <v>44007</v>
          </cell>
        </row>
        <row r="72906">
          <cell r="A72906">
            <v>44007</v>
          </cell>
        </row>
        <row r="72907">
          <cell r="A72907">
            <v>44007</v>
          </cell>
        </row>
        <row r="72908">
          <cell r="A72908">
            <v>44007</v>
          </cell>
        </row>
        <row r="72909">
          <cell r="A72909">
            <v>44007</v>
          </cell>
        </row>
        <row r="72910">
          <cell r="A72910">
            <v>44007</v>
          </cell>
        </row>
        <row r="72911">
          <cell r="A72911">
            <v>44007</v>
          </cell>
        </row>
        <row r="72912">
          <cell r="A72912">
            <v>44007</v>
          </cell>
        </row>
        <row r="72913">
          <cell r="A72913">
            <v>44007</v>
          </cell>
        </row>
        <row r="72914">
          <cell r="A72914">
            <v>44007</v>
          </cell>
        </row>
        <row r="72915">
          <cell r="A72915">
            <v>44007</v>
          </cell>
        </row>
        <row r="72916">
          <cell r="A72916">
            <v>44007</v>
          </cell>
        </row>
        <row r="72917">
          <cell r="A72917">
            <v>44007</v>
          </cell>
        </row>
        <row r="72918">
          <cell r="A72918">
            <v>44007</v>
          </cell>
        </row>
        <row r="72919">
          <cell r="A72919">
            <v>44007</v>
          </cell>
        </row>
        <row r="72920">
          <cell r="A72920">
            <v>44007</v>
          </cell>
        </row>
        <row r="72921">
          <cell r="A72921">
            <v>44008</v>
          </cell>
        </row>
        <row r="72922">
          <cell r="A72922">
            <v>44008</v>
          </cell>
        </row>
        <row r="72923">
          <cell r="A72923">
            <v>44008</v>
          </cell>
        </row>
        <row r="72924">
          <cell r="A72924">
            <v>44008</v>
          </cell>
        </row>
        <row r="72925">
          <cell r="A72925">
            <v>44008</v>
          </cell>
        </row>
        <row r="72926">
          <cell r="A72926">
            <v>44008</v>
          </cell>
        </row>
        <row r="72927">
          <cell r="A72927">
            <v>44008</v>
          </cell>
        </row>
        <row r="72928">
          <cell r="A72928">
            <v>44008</v>
          </cell>
        </row>
        <row r="72929">
          <cell r="A72929">
            <v>44008</v>
          </cell>
        </row>
        <row r="72930">
          <cell r="A72930">
            <v>44008</v>
          </cell>
        </row>
        <row r="72931">
          <cell r="A72931">
            <v>44008</v>
          </cell>
        </row>
        <row r="72932">
          <cell r="A72932">
            <v>44008</v>
          </cell>
        </row>
        <row r="72933">
          <cell r="A72933">
            <v>44008</v>
          </cell>
        </row>
        <row r="72934">
          <cell r="A72934">
            <v>44008</v>
          </cell>
        </row>
        <row r="72935">
          <cell r="A72935">
            <v>44008</v>
          </cell>
        </row>
        <row r="72936">
          <cell r="A72936">
            <v>44008</v>
          </cell>
        </row>
        <row r="72937">
          <cell r="A72937">
            <v>44008</v>
          </cell>
        </row>
        <row r="72938">
          <cell r="A72938">
            <v>44008</v>
          </cell>
        </row>
        <row r="72939">
          <cell r="A72939">
            <v>44008</v>
          </cell>
        </row>
        <row r="72940">
          <cell r="A72940">
            <v>44008</v>
          </cell>
        </row>
        <row r="72941">
          <cell r="A72941">
            <v>44008</v>
          </cell>
        </row>
        <row r="72942">
          <cell r="A72942">
            <v>44008</v>
          </cell>
        </row>
        <row r="72943">
          <cell r="A72943">
            <v>44008</v>
          </cell>
        </row>
        <row r="72944">
          <cell r="A72944">
            <v>44008</v>
          </cell>
        </row>
        <row r="72945">
          <cell r="A72945">
            <v>44008</v>
          </cell>
        </row>
        <row r="72946">
          <cell r="A72946">
            <v>44008</v>
          </cell>
        </row>
        <row r="72947">
          <cell r="A72947">
            <v>44008</v>
          </cell>
        </row>
        <row r="72948">
          <cell r="A72948">
            <v>44008</v>
          </cell>
        </row>
        <row r="72949">
          <cell r="A72949">
            <v>44008</v>
          </cell>
        </row>
        <row r="72950">
          <cell r="A72950">
            <v>44008</v>
          </cell>
        </row>
        <row r="72951">
          <cell r="A72951">
            <v>44008</v>
          </cell>
        </row>
        <row r="72952">
          <cell r="A72952">
            <v>44008</v>
          </cell>
        </row>
        <row r="72953">
          <cell r="A72953">
            <v>44008</v>
          </cell>
        </row>
        <row r="72954">
          <cell r="A72954">
            <v>44008</v>
          </cell>
        </row>
        <row r="72955">
          <cell r="A72955">
            <v>44008</v>
          </cell>
        </row>
        <row r="72956">
          <cell r="A72956">
            <v>44008</v>
          </cell>
        </row>
        <row r="72957">
          <cell r="A72957">
            <v>44008</v>
          </cell>
        </row>
        <row r="72958">
          <cell r="A72958">
            <v>44008</v>
          </cell>
        </row>
        <row r="72959">
          <cell r="A72959">
            <v>44008</v>
          </cell>
        </row>
        <row r="72960">
          <cell r="A72960">
            <v>44008</v>
          </cell>
        </row>
        <row r="72961">
          <cell r="A72961">
            <v>44008</v>
          </cell>
        </row>
        <row r="72962">
          <cell r="A72962">
            <v>44008</v>
          </cell>
        </row>
        <row r="72963">
          <cell r="A72963">
            <v>44008</v>
          </cell>
        </row>
        <row r="72964">
          <cell r="A72964">
            <v>44008</v>
          </cell>
        </row>
        <row r="72965">
          <cell r="A72965">
            <v>44008</v>
          </cell>
        </row>
        <row r="72966">
          <cell r="A72966">
            <v>44008</v>
          </cell>
        </row>
        <row r="72967">
          <cell r="A72967">
            <v>44008</v>
          </cell>
        </row>
        <row r="72968">
          <cell r="A72968">
            <v>44008</v>
          </cell>
        </row>
        <row r="72969">
          <cell r="A72969">
            <v>44008</v>
          </cell>
        </row>
        <row r="72970">
          <cell r="A72970">
            <v>44008</v>
          </cell>
        </row>
        <row r="72971">
          <cell r="A72971">
            <v>44008</v>
          </cell>
        </row>
        <row r="72972">
          <cell r="A72972">
            <v>44008</v>
          </cell>
        </row>
        <row r="72973">
          <cell r="A72973">
            <v>44008</v>
          </cell>
        </row>
        <row r="72974">
          <cell r="A72974">
            <v>44008</v>
          </cell>
        </row>
        <row r="72975">
          <cell r="A72975">
            <v>44008</v>
          </cell>
        </row>
        <row r="72976">
          <cell r="A72976">
            <v>44008</v>
          </cell>
        </row>
        <row r="72977">
          <cell r="A72977">
            <v>44008</v>
          </cell>
        </row>
        <row r="72978">
          <cell r="A72978">
            <v>44008</v>
          </cell>
        </row>
        <row r="72979">
          <cell r="A72979">
            <v>44008</v>
          </cell>
        </row>
        <row r="72980">
          <cell r="A72980">
            <v>44008</v>
          </cell>
        </row>
        <row r="72981">
          <cell r="A72981">
            <v>44008</v>
          </cell>
        </row>
        <row r="72982">
          <cell r="A72982">
            <v>44008</v>
          </cell>
        </row>
        <row r="72983">
          <cell r="A72983">
            <v>44008</v>
          </cell>
        </row>
        <row r="72984">
          <cell r="A72984">
            <v>44008</v>
          </cell>
        </row>
        <row r="72985">
          <cell r="A72985">
            <v>44008</v>
          </cell>
        </row>
        <row r="72986">
          <cell r="A72986">
            <v>44008</v>
          </cell>
        </row>
        <row r="72987">
          <cell r="A72987">
            <v>44008</v>
          </cell>
        </row>
        <row r="72988">
          <cell r="A72988">
            <v>44008</v>
          </cell>
        </row>
        <row r="72989">
          <cell r="A72989">
            <v>44008</v>
          </cell>
        </row>
        <row r="72990">
          <cell r="A72990">
            <v>44008</v>
          </cell>
        </row>
        <row r="72991">
          <cell r="A72991">
            <v>44008</v>
          </cell>
        </row>
        <row r="72992">
          <cell r="A72992">
            <v>44008</v>
          </cell>
        </row>
        <row r="72993">
          <cell r="A72993">
            <v>44008</v>
          </cell>
        </row>
        <row r="72994">
          <cell r="A72994">
            <v>44008</v>
          </cell>
        </row>
        <row r="72995">
          <cell r="A72995">
            <v>44008</v>
          </cell>
        </row>
        <row r="72996">
          <cell r="A72996">
            <v>44008</v>
          </cell>
        </row>
        <row r="72997">
          <cell r="A72997">
            <v>44008</v>
          </cell>
        </row>
        <row r="72998">
          <cell r="A72998">
            <v>44008</v>
          </cell>
        </row>
        <row r="72999">
          <cell r="A72999">
            <v>44008</v>
          </cell>
        </row>
        <row r="73000">
          <cell r="A73000">
            <v>44008</v>
          </cell>
        </row>
        <row r="73001">
          <cell r="A73001">
            <v>44008</v>
          </cell>
        </row>
        <row r="73002">
          <cell r="A73002">
            <v>44008</v>
          </cell>
        </row>
        <row r="73003">
          <cell r="A73003">
            <v>44008</v>
          </cell>
        </row>
        <row r="73004">
          <cell r="A73004">
            <v>44008</v>
          </cell>
        </row>
        <row r="73005">
          <cell r="A73005">
            <v>44008</v>
          </cell>
        </row>
        <row r="73006">
          <cell r="A73006">
            <v>44008</v>
          </cell>
        </row>
        <row r="73007">
          <cell r="A73007">
            <v>44008</v>
          </cell>
        </row>
        <row r="73008">
          <cell r="A73008">
            <v>44008</v>
          </cell>
        </row>
        <row r="73009">
          <cell r="A73009">
            <v>44008</v>
          </cell>
        </row>
        <row r="73010">
          <cell r="A73010">
            <v>44008</v>
          </cell>
        </row>
        <row r="73011">
          <cell r="A73011">
            <v>44008</v>
          </cell>
        </row>
        <row r="73012">
          <cell r="A73012">
            <v>44008</v>
          </cell>
        </row>
        <row r="73013">
          <cell r="A73013">
            <v>44008</v>
          </cell>
        </row>
        <row r="73014">
          <cell r="A73014">
            <v>44008</v>
          </cell>
        </row>
        <row r="73015">
          <cell r="A73015">
            <v>44008</v>
          </cell>
        </row>
        <row r="73016">
          <cell r="A73016">
            <v>44008</v>
          </cell>
        </row>
        <row r="73017">
          <cell r="A73017">
            <v>44008</v>
          </cell>
        </row>
        <row r="73018">
          <cell r="A73018">
            <v>44008</v>
          </cell>
        </row>
        <row r="73019">
          <cell r="A73019">
            <v>44008</v>
          </cell>
        </row>
        <row r="73020">
          <cell r="A73020">
            <v>44008</v>
          </cell>
        </row>
        <row r="73021">
          <cell r="A73021">
            <v>44008</v>
          </cell>
        </row>
        <row r="73022">
          <cell r="A73022">
            <v>44008</v>
          </cell>
        </row>
        <row r="73023">
          <cell r="A73023">
            <v>44008</v>
          </cell>
        </row>
        <row r="73024">
          <cell r="A73024">
            <v>44008</v>
          </cell>
        </row>
        <row r="73025">
          <cell r="A73025">
            <v>44008</v>
          </cell>
        </row>
        <row r="73026">
          <cell r="A73026">
            <v>44008</v>
          </cell>
        </row>
        <row r="73027">
          <cell r="A73027">
            <v>44008</v>
          </cell>
        </row>
        <row r="73028">
          <cell r="A73028">
            <v>44008</v>
          </cell>
        </row>
        <row r="73029">
          <cell r="A73029">
            <v>44008</v>
          </cell>
        </row>
        <row r="73030">
          <cell r="A73030">
            <v>44008</v>
          </cell>
        </row>
        <row r="73031">
          <cell r="A73031">
            <v>44008</v>
          </cell>
        </row>
        <row r="73032">
          <cell r="A73032">
            <v>44008</v>
          </cell>
        </row>
        <row r="73033">
          <cell r="A73033">
            <v>44008</v>
          </cell>
        </row>
        <row r="73034">
          <cell r="A73034">
            <v>44008</v>
          </cell>
        </row>
        <row r="73035">
          <cell r="A73035">
            <v>44008</v>
          </cell>
        </row>
        <row r="73036">
          <cell r="A73036">
            <v>44009</v>
          </cell>
        </row>
        <row r="73037">
          <cell r="A73037">
            <v>44009</v>
          </cell>
        </row>
        <row r="73038">
          <cell r="A73038">
            <v>44009</v>
          </cell>
        </row>
        <row r="73039">
          <cell r="A73039">
            <v>44009</v>
          </cell>
        </row>
        <row r="73040">
          <cell r="A73040">
            <v>44009</v>
          </cell>
        </row>
        <row r="73041">
          <cell r="A73041">
            <v>44009</v>
          </cell>
        </row>
        <row r="73042">
          <cell r="A73042">
            <v>44009</v>
          </cell>
        </row>
        <row r="73043">
          <cell r="A73043">
            <v>44009</v>
          </cell>
        </row>
        <row r="73044">
          <cell r="A73044">
            <v>44009</v>
          </cell>
        </row>
        <row r="73045">
          <cell r="A73045">
            <v>44009</v>
          </cell>
        </row>
        <row r="73046">
          <cell r="A73046">
            <v>44009</v>
          </cell>
        </row>
        <row r="73047">
          <cell r="A73047">
            <v>44009</v>
          </cell>
        </row>
        <row r="73048">
          <cell r="A73048">
            <v>44009</v>
          </cell>
        </row>
        <row r="73049">
          <cell r="A73049">
            <v>44009</v>
          </cell>
        </row>
        <row r="73050">
          <cell r="A73050">
            <v>44009</v>
          </cell>
        </row>
        <row r="73051">
          <cell r="A73051">
            <v>44009</v>
          </cell>
        </row>
        <row r="73052">
          <cell r="A73052">
            <v>44009</v>
          </cell>
        </row>
        <row r="73053">
          <cell r="A73053">
            <v>44009</v>
          </cell>
        </row>
        <row r="73054">
          <cell r="A73054">
            <v>44009</v>
          </cell>
        </row>
        <row r="73055">
          <cell r="A73055">
            <v>44009</v>
          </cell>
        </row>
        <row r="73056">
          <cell r="A73056">
            <v>44009</v>
          </cell>
        </row>
        <row r="73057">
          <cell r="A73057">
            <v>44009</v>
          </cell>
        </row>
        <row r="73058">
          <cell r="A73058">
            <v>44009</v>
          </cell>
        </row>
        <row r="73059">
          <cell r="A73059">
            <v>44009</v>
          </cell>
        </row>
        <row r="73060">
          <cell r="A73060">
            <v>44009</v>
          </cell>
        </row>
        <row r="73061">
          <cell r="A73061">
            <v>44009</v>
          </cell>
        </row>
        <row r="73062">
          <cell r="A73062">
            <v>44009</v>
          </cell>
        </row>
        <row r="73063">
          <cell r="A73063">
            <v>44009</v>
          </cell>
        </row>
        <row r="73064">
          <cell r="A73064">
            <v>44009</v>
          </cell>
        </row>
        <row r="73065">
          <cell r="A73065">
            <v>44009</v>
          </cell>
        </row>
        <row r="73066">
          <cell r="A73066">
            <v>44009</v>
          </cell>
        </row>
        <row r="73067">
          <cell r="A73067">
            <v>44009</v>
          </cell>
        </row>
        <row r="73068">
          <cell r="A73068">
            <v>44009</v>
          </cell>
        </row>
        <row r="73069">
          <cell r="A73069">
            <v>44009</v>
          </cell>
        </row>
        <row r="73070">
          <cell r="A73070">
            <v>44009</v>
          </cell>
        </row>
        <row r="73071">
          <cell r="A73071">
            <v>44009</v>
          </cell>
        </row>
        <row r="73072">
          <cell r="A73072">
            <v>44009</v>
          </cell>
        </row>
        <row r="73073">
          <cell r="A73073">
            <v>44009</v>
          </cell>
        </row>
        <row r="73074">
          <cell r="A73074">
            <v>44009</v>
          </cell>
        </row>
        <row r="73075">
          <cell r="A73075">
            <v>44009</v>
          </cell>
        </row>
        <row r="73076">
          <cell r="A73076">
            <v>44009</v>
          </cell>
        </row>
        <row r="73077">
          <cell r="A73077">
            <v>44009</v>
          </cell>
        </row>
        <row r="73078">
          <cell r="A73078">
            <v>44009</v>
          </cell>
        </row>
        <row r="73079">
          <cell r="A73079">
            <v>44009</v>
          </cell>
        </row>
        <row r="73080">
          <cell r="A73080">
            <v>44009</v>
          </cell>
        </row>
        <row r="73081">
          <cell r="A73081">
            <v>44009</v>
          </cell>
        </row>
        <row r="73082">
          <cell r="A73082">
            <v>44009</v>
          </cell>
        </row>
        <row r="73083">
          <cell r="A73083">
            <v>44009</v>
          </cell>
        </row>
        <row r="73084">
          <cell r="A73084">
            <v>44009</v>
          </cell>
        </row>
        <row r="73085">
          <cell r="A73085">
            <v>44009</v>
          </cell>
        </row>
        <row r="73086">
          <cell r="A73086">
            <v>44009</v>
          </cell>
        </row>
        <row r="73087">
          <cell r="A73087">
            <v>44009</v>
          </cell>
        </row>
        <row r="73088">
          <cell r="A73088">
            <v>44009</v>
          </cell>
        </row>
        <row r="73089">
          <cell r="A73089">
            <v>44009</v>
          </cell>
        </row>
        <row r="73090">
          <cell r="A73090">
            <v>44009</v>
          </cell>
        </row>
        <row r="73091">
          <cell r="A73091">
            <v>44009</v>
          </cell>
        </row>
        <row r="73092">
          <cell r="A73092">
            <v>44009</v>
          </cell>
        </row>
        <row r="73093">
          <cell r="A73093">
            <v>44009</v>
          </cell>
        </row>
        <row r="73094">
          <cell r="A73094">
            <v>44009</v>
          </cell>
        </row>
        <row r="73095">
          <cell r="A73095">
            <v>44009</v>
          </cell>
        </row>
        <row r="73096">
          <cell r="A73096">
            <v>44009</v>
          </cell>
        </row>
        <row r="73097">
          <cell r="A73097">
            <v>44009</v>
          </cell>
        </row>
        <row r="73098">
          <cell r="A73098">
            <v>44009</v>
          </cell>
        </row>
        <row r="73099">
          <cell r="A73099">
            <v>44009</v>
          </cell>
        </row>
        <row r="73100">
          <cell r="A73100">
            <v>44009</v>
          </cell>
        </row>
        <row r="73101">
          <cell r="A73101">
            <v>44009</v>
          </cell>
        </row>
        <row r="73102">
          <cell r="A73102">
            <v>44009</v>
          </cell>
        </row>
        <row r="73103">
          <cell r="A73103">
            <v>44009</v>
          </cell>
        </row>
        <row r="73104">
          <cell r="A73104">
            <v>44009</v>
          </cell>
        </row>
        <row r="73105">
          <cell r="A73105">
            <v>44009</v>
          </cell>
        </row>
        <row r="73106">
          <cell r="A73106">
            <v>44009</v>
          </cell>
        </row>
        <row r="73107">
          <cell r="A73107">
            <v>44009</v>
          </cell>
        </row>
        <row r="73108">
          <cell r="A73108">
            <v>44009</v>
          </cell>
        </row>
        <row r="73109">
          <cell r="A73109">
            <v>44009</v>
          </cell>
        </row>
        <row r="73110">
          <cell r="A73110">
            <v>44009</v>
          </cell>
        </row>
        <row r="73111">
          <cell r="A73111">
            <v>44009</v>
          </cell>
        </row>
        <row r="73112">
          <cell r="A73112">
            <v>44009</v>
          </cell>
        </row>
        <row r="73113">
          <cell r="A73113">
            <v>44009</v>
          </cell>
        </row>
        <row r="73114">
          <cell r="A73114">
            <v>44009</v>
          </cell>
        </row>
        <row r="73115">
          <cell r="A73115">
            <v>44009</v>
          </cell>
        </row>
        <row r="73116">
          <cell r="A73116">
            <v>44009</v>
          </cell>
        </row>
        <row r="73117">
          <cell r="A73117">
            <v>44009</v>
          </cell>
        </row>
        <row r="73118">
          <cell r="A73118">
            <v>44009</v>
          </cell>
        </row>
        <row r="73119">
          <cell r="A73119">
            <v>44009</v>
          </cell>
        </row>
        <row r="73120">
          <cell r="A73120">
            <v>44009</v>
          </cell>
        </row>
        <row r="73121">
          <cell r="A73121">
            <v>44009</v>
          </cell>
        </row>
        <row r="73122">
          <cell r="A73122">
            <v>44009</v>
          </cell>
        </row>
        <row r="73123">
          <cell r="A73123">
            <v>44009</v>
          </cell>
        </row>
        <row r="73124">
          <cell r="A73124">
            <v>44009</v>
          </cell>
        </row>
        <row r="73125">
          <cell r="A73125">
            <v>44009</v>
          </cell>
        </row>
        <row r="73126">
          <cell r="A73126">
            <v>44009</v>
          </cell>
        </row>
        <row r="73127">
          <cell r="A73127">
            <v>44009</v>
          </cell>
        </row>
        <row r="73128">
          <cell r="A73128">
            <v>44009</v>
          </cell>
        </row>
        <row r="73129">
          <cell r="A73129">
            <v>44009</v>
          </cell>
        </row>
        <row r="73130">
          <cell r="A73130">
            <v>44009</v>
          </cell>
        </row>
        <row r="73131">
          <cell r="A73131">
            <v>44009</v>
          </cell>
        </row>
        <row r="73132">
          <cell r="A73132">
            <v>44009</v>
          </cell>
        </row>
        <row r="73133">
          <cell r="A73133">
            <v>44009</v>
          </cell>
        </row>
        <row r="73134">
          <cell r="A73134">
            <v>44009</v>
          </cell>
        </row>
        <row r="73135">
          <cell r="A73135">
            <v>44009</v>
          </cell>
        </row>
        <row r="73136">
          <cell r="A73136">
            <v>44009</v>
          </cell>
        </row>
        <row r="73137">
          <cell r="A73137">
            <v>44009</v>
          </cell>
        </row>
        <row r="73138">
          <cell r="A73138">
            <v>44009</v>
          </cell>
        </row>
        <row r="73139">
          <cell r="A73139">
            <v>44009</v>
          </cell>
        </row>
        <row r="73140">
          <cell r="A73140">
            <v>44009</v>
          </cell>
        </row>
        <row r="73141">
          <cell r="A73141">
            <v>44009</v>
          </cell>
        </row>
        <row r="73142">
          <cell r="A73142">
            <v>44009</v>
          </cell>
        </row>
        <row r="73143">
          <cell r="A73143">
            <v>44009</v>
          </cell>
        </row>
        <row r="73144">
          <cell r="A73144">
            <v>44009</v>
          </cell>
        </row>
        <row r="73145">
          <cell r="A73145">
            <v>44009</v>
          </cell>
        </row>
        <row r="73146">
          <cell r="A73146">
            <v>44009</v>
          </cell>
        </row>
        <row r="73147">
          <cell r="A73147">
            <v>44009</v>
          </cell>
        </row>
        <row r="73148">
          <cell r="A73148">
            <v>44009</v>
          </cell>
        </row>
        <row r="73149">
          <cell r="A73149">
            <v>44009</v>
          </cell>
        </row>
        <row r="73150">
          <cell r="A73150">
            <v>44009</v>
          </cell>
        </row>
        <row r="73151">
          <cell r="A73151">
            <v>44010</v>
          </cell>
        </row>
        <row r="73152">
          <cell r="A73152">
            <v>44010</v>
          </cell>
        </row>
        <row r="73153">
          <cell r="A73153">
            <v>44010</v>
          </cell>
        </row>
        <row r="73154">
          <cell r="A73154">
            <v>44010</v>
          </cell>
        </row>
        <row r="73155">
          <cell r="A73155">
            <v>44010</v>
          </cell>
        </row>
        <row r="73156">
          <cell r="A73156">
            <v>44010</v>
          </cell>
        </row>
        <row r="73157">
          <cell r="A73157">
            <v>44010</v>
          </cell>
        </row>
        <row r="73158">
          <cell r="A73158">
            <v>44010</v>
          </cell>
        </row>
        <row r="73159">
          <cell r="A73159">
            <v>44010</v>
          </cell>
        </row>
        <row r="73160">
          <cell r="A73160">
            <v>44010</v>
          </cell>
        </row>
        <row r="73161">
          <cell r="A73161">
            <v>44010</v>
          </cell>
        </row>
        <row r="73162">
          <cell r="A73162">
            <v>44010</v>
          </cell>
        </row>
        <row r="73163">
          <cell r="A73163">
            <v>44010</v>
          </cell>
        </row>
        <row r="73164">
          <cell r="A73164">
            <v>44010</v>
          </cell>
        </row>
        <row r="73165">
          <cell r="A73165">
            <v>44010</v>
          </cell>
        </row>
        <row r="73166">
          <cell r="A73166">
            <v>44010</v>
          </cell>
        </row>
        <row r="73167">
          <cell r="A73167">
            <v>44010</v>
          </cell>
        </row>
        <row r="73168">
          <cell r="A73168">
            <v>44010</v>
          </cell>
        </row>
        <row r="73169">
          <cell r="A73169">
            <v>44010</v>
          </cell>
        </row>
        <row r="73170">
          <cell r="A73170">
            <v>44010</v>
          </cell>
        </row>
        <row r="73171">
          <cell r="A73171">
            <v>44010</v>
          </cell>
        </row>
        <row r="73172">
          <cell r="A73172">
            <v>44010</v>
          </cell>
        </row>
        <row r="73173">
          <cell r="A73173">
            <v>44010</v>
          </cell>
        </row>
        <row r="73174">
          <cell r="A73174">
            <v>44010</v>
          </cell>
        </row>
        <row r="73175">
          <cell r="A73175">
            <v>44010</v>
          </cell>
        </row>
        <row r="73176">
          <cell r="A73176">
            <v>44010</v>
          </cell>
        </row>
        <row r="73177">
          <cell r="A73177">
            <v>44010</v>
          </cell>
        </row>
        <row r="73178">
          <cell r="A73178">
            <v>44010</v>
          </cell>
        </row>
        <row r="73179">
          <cell r="A73179">
            <v>44010</v>
          </cell>
        </row>
        <row r="73180">
          <cell r="A73180">
            <v>44010</v>
          </cell>
        </row>
        <row r="73181">
          <cell r="A73181">
            <v>44010</v>
          </cell>
        </row>
        <row r="73182">
          <cell r="A73182">
            <v>44010</v>
          </cell>
        </row>
        <row r="73183">
          <cell r="A73183">
            <v>44010</v>
          </cell>
        </row>
        <row r="73184">
          <cell r="A73184">
            <v>44010</v>
          </cell>
        </row>
        <row r="73185">
          <cell r="A73185">
            <v>44010</v>
          </cell>
        </row>
        <row r="73186">
          <cell r="A73186">
            <v>44010</v>
          </cell>
        </row>
        <row r="73187">
          <cell r="A73187">
            <v>44010</v>
          </cell>
        </row>
        <row r="73188">
          <cell r="A73188">
            <v>44010</v>
          </cell>
        </row>
        <row r="73189">
          <cell r="A73189">
            <v>44010</v>
          </cell>
        </row>
        <row r="73190">
          <cell r="A73190">
            <v>44010</v>
          </cell>
        </row>
        <row r="73191">
          <cell r="A73191">
            <v>44010</v>
          </cell>
        </row>
        <row r="73192">
          <cell r="A73192">
            <v>44010</v>
          </cell>
        </row>
        <row r="73193">
          <cell r="A73193">
            <v>44010</v>
          </cell>
        </row>
        <row r="73194">
          <cell r="A73194">
            <v>44010</v>
          </cell>
        </row>
        <row r="73195">
          <cell r="A73195">
            <v>44010</v>
          </cell>
        </row>
        <row r="73196">
          <cell r="A73196">
            <v>44010</v>
          </cell>
        </row>
        <row r="73197">
          <cell r="A73197">
            <v>44010</v>
          </cell>
        </row>
        <row r="73198">
          <cell r="A73198">
            <v>44010</v>
          </cell>
        </row>
        <row r="73199">
          <cell r="A73199">
            <v>44010</v>
          </cell>
        </row>
        <row r="73200">
          <cell r="A73200">
            <v>44010</v>
          </cell>
        </row>
        <row r="73201">
          <cell r="A73201">
            <v>44010</v>
          </cell>
        </row>
        <row r="73202">
          <cell r="A73202">
            <v>44010</v>
          </cell>
        </row>
        <row r="73203">
          <cell r="A73203">
            <v>44010</v>
          </cell>
        </row>
        <row r="73204">
          <cell r="A73204">
            <v>44010</v>
          </cell>
        </row>
        <row r="73205">
          <cell r="A73205">
            <v>44010</v>
          </cell>
        </row>
        <row r="73206">
          <cell r="A73206">
            <v>44010</v>
          </cell>
        </row>
        <row r="73207">
          <cell r="A73207">
            <v>44010</v>
          </cell>
        </row>
        <row r="73208">
          <cell r="A73208">
            <v>44010</v>
          </cell>
        </row>
        <row r="73209">
          <cell r="A73209">
            <v>44010</v>
          </cell>
        </row>
        <row r="73210">
          <cell r="A73210">
            <v>44010</v>
          </cell>
        </row>
        <row r="73211">
          <cell r="A73211">
            <v>44010</v>
          </cell>
        </row>
        <row r="73212">
          <cell r="A73212">
            <v>44010</v>
          </cell>
        </row>
        <row r="73213">
          <cell r="A73213">
            <v>44010</v>
          </cell>
        </row>
        <row r="73214">
          <cell r="A73214">
            <v>44010</v>
          </cell>
        </row>
        <row r="73215">
          <cell r="A73215">
            <v>44010</v>
          </cell>
        </row>
        <row r="73216">
          <cell r="A73216">
            <v>44010</v>
          </cell>
        </row>
        <row r="73217">
          <cell r="A73217">
            <v>44010</v>
          </cell>
        </row>
        <row r="73218">
          <cell r="A73218">
            <v>44010</v>
          </cell>
        </row>
        <row r="73219">
          <cell r="A73219">
            <v>44010</v>
          </cell>
        </row>
        <row r="73220">
          <cell r="A73220">
            <v>44010</v>
          </cell>
        </row>
        <row r="73221">
          <cell r="A73221">
            <v>44010</v>
          </cell>
        </row>
        <row r="73222">
          <cell r="A73222">
            <v>44010</v>
          </cell>
        </row>
        <row r="73223">
          <cell r="A73223">
            <v>44010</v>
          </cell>
        </row>
        <row r="73224">
          <cell r="A73224">
            <v>44010</v>
          </cell>
        </row>
        <row r="73225">
          <cell r="A73225">
            <v>44010</v>
          </cell>
        </row>
        <row r="73226">
          <cell r="A73226">
            <v>44010</v>
          </cell>
        </row>
        <row r="73227">
          <cell r="A73227">
            <v>44010</v>
          </cell>
        </row>
        <row r="73228">
          <cell r="A73228">
            <v>44010</v>
          </cell>
        </row>
        <row r="73229">
          <cell r="A73229">
            <v>44010</v>
          </cell>
        </row>
        <row r="73230">
          <cell r="A73230">
            <v>44010</v>
          </cell>
        </row>
        <row r="73231">
          <cell r="A73231">
            <v>44010</v>
          </cell>
        </row>
        <row r="73232">
          <cell r="A73232">
            <v>44010</v>
          </cell>
        </row>
        <row r="73233">
          <cell r="A73233">
            <v>44010</v>
          </cell>
        </row>
        <row r="73234">
          <cell r="A73234">
            <v>44010</v>
          </cell>
        </row>
        <row r="73235">
          <cell r="A73235">
            <v>44010</v>
          </cell>
        </row>
        <row r="73236">
          <cell r="A73236">
            <v>44010</v>
          </cell>
        </row>
        <row r="73237">
          <cell r="A73237">
            <v>44010</v>
          </cell>
        </row>
        <row r="73238">
          <cell r="A73238">
            <v>44010</v>
          </cell>
        </row>
        <row r="73239">
          <cell r="A73239">
            <v>44010</v>
          </cell>
        </row>
        <row r="73240">
          <cell r="A73240">
            <v>44010</v>
          </cell>
        </row>
        <row r="73241">
          <cell r="A73241">
            <v>44010</v>
          </cell>
        </row>
        <row r="73242">
          <cell r="A73242">
            <v>44010</v>
          </cell>
        </row>
        <row r="73243">
          <cell r="A73243">
            <v>44010</v>
          </cell>
        </row>
        <row r="73244">
          <cell r="A73244">
            <v>44010</v>
          </cell>
        </row>
        <row r="73245">
          <cell r="A73245">
            <v>44010</v>
          </cell>
        </row>
        <row r="73246">
          <cell r="A73246">
            <v>44010</v>
          </cell>
        </row>
        <row r="73247">
          <cell r="A73247">
            <v>44010</v>
          </cell>
        </row>
        <row r="73248">
          <cell r="A73248">
            <v>44010</v>
          </cell>
        </row>
        <row r="73249">
          <cell r="A73249">
            <v>44010</v>
          </cell>
        </row>
        <row r="73250">
          <cell r="A73250">
            <v>44010</v>
          </cell>
        </row>
        <row r="73251">
          <cell r="A73251">
            <v>44010</v>
          </cell>
        </row>
        <row r="73252">
          <cell r="A73252">
            <v>44010</v>
          </cell>
        </row>
        <row r="73253">
          <cell r="A73253">
            <v>44010</v>
          </cell>
        </row>
        <row r="73254">
          <cell r="A73254">
            <v>44010</v>
          </cell>
        </row>
        <row r="73255">
          <cell r="A73255">
            <v>44010</v>
          </cell>
        </row>
        <row r="73256">
          <cell r="A73256">
            <v>44010</v>
          </cell>
        </row>
        <row r="73257">
          <cell r="A73257">
            <v>44010</v>
          </cell>
        </row>
        <row r="73258">
          <cell r="A73258">
            <v>44010</v>
          </cell>
        </row>
        <row r="73259">
          <cell r="A73259">
            <v>44010</v>
          </cell>
        </row>
        <row r="73260">
          <cell r="A73260">
            <v>44010</v>
          </cell>
        </row>
        <row r="73261">
          <cell r="A73261">
            <v>44010</v>
          </cell>
        </row>
        <row r="73262">
          <cell r="A73262">
            <v>44010</v>
          </cell>
        </row>
        <row r="73263">
          <cell r="A73263">
            <v>44010</v>
          </cell>
        </row>
        <row r="73264">
          <cell r="A73264">
            <v>44010</v>
          </cell>
        </row>
        <row r="73265">
          <cell r="A73265">
            <v>44010</v>
          </cell>
        </row>
        <row r="73266">
          <cell r="A73266">
            <v>44011</v>
          </cell>
        </row>
        <row r="73267">
          <cell r="A73267">
            <v>44011</v>
          </cell>
        </row>
        <row r="73268">
          <cell r="A73268">
            <v>44011</v>
          </cell>
        </row>
        <row r="73269">
          <cell r="A73269">
            <v>44011</v>
          </cell>
        </row>
        <row r="73270">
          <cell r="A73270">
            <v>44011</v>
          </cell>
        </row>
        <row r="73271">
          <cell r="A73271">
            <v>44011</v>
          </cell>
        </row>
        <row r="73272">
          <cell r="A73272">
            <v>44011</v>
          </cell>
        </row>
        <row r="73273">
          <cell r="A73273">
            <v>44011</v>
          </cell>
        </row>
        <row r="73274">
          <cell r="A73274">
            <v>44011</v>
          </cell>
        </row>
        <row r="73275">
          <cell r="A73275">
            <v>44011</v>
          </cell>
        </row>
        <row r="73276">
          <cell r="A73276">
            <v>44011</v>
          </cell>
        </row>
        <row r="73277">
          <cell r="A73277">
            <v>44011</v>
          </cell>
        </row>
        <row r="73278">
          <cell r="A73278">
            <v>44011</v>
          </cell>
        </row>
        <row r="73279">
          <cell r="A73279">
            <v>44011</v>
          </cell>
        </row>
        <row r="73280">
          <cell r="A73280">
            <v>44011</v>
          </cell>
        </row>
        <row r="73281">
          <cell r="A73281">
            <v>44011</v>
          </cell>
        </row>
        <row r="73282">
          <cell r="A73282">
            <v>44011</v>
          </cell>
        </row>
        <row r="73283">
          <cell r="A73283">
            <v>44011</v>
          </cell>
        </row>
        <row r="73284">
          <cell r="A73284">
            <v>44011</v>
          </cell>
        </row>
        <row r="73285">
          <cell r="A73285">
            <v>44011</v>
          </cell>
        </row>
        <row r="73286">
          <cell r="A73286">
            <v>44011</v>
          </cell>
        </row>
        <row r="73287">
          <cell r="A73287">
            <v>44011</v>
          </cell>
        </row>
        <row r="73288">
          <cell r="A73288">
            <v>44011</v>
          </cell>
        </row>
        <row r="73289">
          <cell r="A73289">
            <v>44011</v>
          </cell>
        </row>
        <row r="73290">
          <cell r="A73290">
            <v>44011</v>
          </cell>
        </row>
        <row r="73291">
          <cell r="A73291">
            <v>44011</v>
          </cell>
        </row>
        <row r="73292">
          <cell r="A73292">
            <v>44011</v>
          </cell>
        </row>
        <row r="73293">
          <cell r="A73293">
            <v>44011</v>
          </cell>
        </row>
        <row r="73294">
          <cell r="A73294">
            <v>44011</v>
          </cell>
        </row>
        <row r="73295">
          <cell r="A73295">
            <v>44011</v>
          </cell>
        </row>
        <row r="73296">
          <cell r="A73296">
            <v>44011</v>
          </cell>
        </row>
        <row r="73297">
          <cell r="A73297">
            <v>44011</v>
          </cell>
        </row>
        <row r="73298">
          <cell r="A73298">
            <v>44011</v>
          </cell>
        </row>
        <row r="73299">
          <cell r="A73299">
            <v>44011</v>
          </cell>
        </row>
        <row r="73300">
          <cell r="A73300">
            <v>44011</v>
          </cell>
        </row>
        <row r="73301">
          <cell r="A73301">
            <v>44011</v>
          </cell>
        </row>
        <row r="73302">
          <cell r="A73302">
            <v>44011</v>
          </cell>
        </row>
        <row r="73303">
          <cell r="A73303">
            <v>44011</v>
          </cell>
        </row>
        <row r="73304">
          <cell r="A73304">
            <v>44011</v>
          </cell>
        </row>
        <row r="73305">
          <cell r="A73305">
            <v>44011</v>
          </cell>
        </row>
        <row r="73306">
          <cell r="A73306">
            <v>44011</v>
          </cell>
        </row>
        <row r="73307">
          <cell r="A73307">
            <v>44011</v>
          </cell>
        </row>
        <row r="73308">
          <cell r="A73308">
            <v>44011</v>
          </cell>
        </row>
        <row r="73309">
          <cell r="A73309">
            <v>44011</v>
          </cell>
        </row>
        <row r="73310">
          <cell r="A73310">
            <v>44011</v>
          </cell>
        </row>
        <row r="73311">
          <cell r="A73311">
            <v>44011</v>
          </cell>
        </row>
        <row r="73312">
          <cell r="A73312">
            <v>44011</v>
          </cell>
        </row>
        <row r="73313">
          <cell r="A73313">
            <v>44011</v>
          </cell>
        </row>
        <row r="73314">
          <cell r="A73314">
            <v>44011</v>
          </cell>
        </row>
        <row r="73315">
          <cell r="A73315">
            <v>44011</v>
          </cell>
        </row>
        <row r="73316">
          <cell r="A73316">
            <v>44011</v>
          </cell>
        </row>
        <row r="73317">
          <cell r="A73317">
            <v>44011</v>
          </cell>
        </row>
        <row r="73318">
          <cell r="A73318">
            <v>44011</v>
          </cell>
        </row>
        <row r="73319">
          <cell r="A73319">
            <v>44011</v>
          </cell>
        </row>
        <row r="73320">
          <cell r="A73320">
            <v>44011</v>
          </cell>
        </row>
        <row r="73321">
          <cell r="A73321">
            <v>44011</v>
          </cell>
        </row>
        <row r="73322">
          <cell r="A73322">
            <v>44011</v>
          </cell>
        </row>
        <row r="73323">
          <cell r="A73323">
            <v>44011</v>
          </cell>
        </row>
        <row r="73324">
          <cell r="A73324">
            <v>44011</v>
          </cell>
        </row>
        <row r="73325">
          <cell r="A73325">
            <v>44011</v>
          </cell>
        </row>
        <row r="73326">
          <cell r="A73326">
            <v>44011</v>
          </cell>
        </row>
        <row r="73327">
          <cell r="A73327">
            <v>44011</v>
          </cell>
        </row>
        <row r="73328">
          <cell r="A73328">
            <v>44011</v>
          </cell>
        </row>
        <row r="73329">
          <cell r="A73329">
            <v>44011</v>
          </cell>
        </row>
        <row r="73330">
          <cell r="A73330">
            <v>44011</v>
          </cell>
        </row>
        <row r="73331">
          <cell r="A73331">
            <v>44011</v>
          </cell>
        </row>
        <row r="73332">
          <cell r="A73332">
            <v>44011</v>
          </cell>
        </row>
        <row r="73333">
          <cell r="A73333">
            <v>44011</v>
          </cell>
        </row>
        <row r="73334">
          <cell r="A73334">
            <v>44011</v>
          </cell>
        </row>
        <row r="73335">
          <cell r="A73335">
            <v>44011</v>
          </cell>
        </row>
        <row r="73336">
          <cell r="A73336">
            <v>44011</v>
          </cell>
        </row>
        <row r="73337">
          <cell r="A73337">
            <v>44011</v>
          </cell>
        </row>
        <row r="73338">
          <cell r="A73338">
            <v>44011</v>
          </cell>
        </row>
        <row r="73339">
          <cell r="A73339">
            <v>44011</v>
          </cell>
        </row>
        <row r="73340">
          <cell r="A73340">
            <v>44011</v>
          </cell>
        </row>
        <row r="73341">
          <cell r="A73341">
            <v>44011</v>
          </cell>
        </row>
        <row r="73342">
          <cell r="A73342">
            <v>44011</v>
          </cell>
        </row>
        <row r="73343">
          <cell r="A73343">
            <v>44011</v>
          </cell>
        </row>
        <row r="73344">
          <cell r="A73344">
            <v>44011</v>
          </cell>
        </row>
        <row r="73345">
          <cell r="A73345">
            <v>44011</v>
          </cell>
        </row>
        <row r="73346">
          <cell r="A73346">
            <v>44011</v>
          </cell>
        </row>
        <row r="73347">
          <cell r="A73347">
            <v>44011</v>
          </cell>
        </row>
        <row r="73348">
          <cell r="A73348">
            <v>44011</v>
          </cell>
        </row>
        <row r="73349">
          <cell r="A73349">
            <v>44011</v>
          </cell>
        </row>
        <row r="73350">
          <cell r="A73350">
            <v>44011</v>
          </cell>
        </row>
        <row r="73351">
          <cell r="A73351">
            <v>44011</v>
          </cell>
        </row>
        <row r="73352">
          <cell r="A73352">
            <v>44011</v>
          </cell>
        </row>
        <row r="73353">
          <cell r="A73353">
            <v>44011</v>
          </cell>
        </row>
        <row r="73354">
          <cell r="A73354">
            <v>44011</v>
          </cell>
        </row>
        <row r="73355">
          <cell r="A73355">
            <v>44011</v>
          </cell>
        </row>
        <row r="73356">
          <cell r="A73356">
            <v>44011</v>
          </cell>
        </row>
        <row r="73357">
          <cell r="A73357">
            <v>44011</v>
          </cell>
        </row>
        <row r="73358">
          <cell r="A73358">
            <v>44011</v>
          </cell>
        </row>
        <row r="73359">
          <cell r="A73359">
            <v>44011</v>
          </cell>
        </row>
        <row r="73360">
          <cell r="A73360">
            <v>44011</v>
          </cell>
        </row>
        <row r="73361">
          <cell r="A73361">
            <v>44011</v>
          </cell>
        </row>
        <row r="73362">
          <cell r="A73362">
            <v>44011</v>
          </cell>
        </row>
        <row r="73363">
          <cell r="A73363">
            <v>44011</v>
          </cell>
        </row>
        <row r="73364">
          <cell r="A73364">
            <v>44011</v>
          </cell>
        </row>
        <row r="73365">
          <cell r="A73365">
            <v>44011</v>
          </cell>
        </row>
        <row r="73366">
          <cell r="A73366">
            <v>44011</v>
          </cell>
        </row>
        <row r="73367">
          <cell r="A73367">
            <v>44011</v>
          </cell>
        </row>
        <row r="73368">
          <cell r="A73368">
            <v>44011</v>
          </cell>
        </row>
        <row r="73369">
          <cell r="A73369">
            <v>44011</v>
          </cell>
        </row>
        <row r="73370">
          <cell r="A73370">
            <v>44011</v>
          </cell>
        </row>
        <row r="73371">
          <cell r="A73371">
            <v>44011</v>
          </cell>
        </row>
        <row r="73372">
          <cell r="A73372">
            <v>44011</v>
          </cell>
        </row>
        <row r="73373">
          <cell r="A73373">
            <v>44011</v>
          </cell>
        </row>
        <row r="73374">
          <cell r="A73374">
            <v>44011</v>
          </cell>
        </row>
        <row r="73375">
          <cell r="A73375">
            <v>44011</v>
          </cell>
        </row>
        <row r="73376">
          <cell r="A73376">
            <v>44011</v>
          </cell>
        </row>
        <row r="73377">
          <cell r="A73377">
            <v>44011</v>
          </cell>
        </row>
        <row r="73378">
          <cell r="A73378">
            <v>44011</v>
          </cell>
        </row>
        <row r="73379">
          <cell r="A73379">
            <v>44011</v>
          </cell>
        </row>
        <row r="73380">
          <cell r="A73380">
            <v>44011</v>
          </cell>
        </row>
        <row r="73381">
          <cell r="A73381">
            <v>44012</v>
          </cell>
        </row>
        <row r="73382">
          <cell r="A73382">
            <v>44012</v>
          </cell>
        </row>
        <row r="73383">
          <cell r="A73383">
            <v>44012</v>
          </cell>
        </row>
        <row r="73384">
          <cell r="A73384">
            <v>44012</v>
          </cell>
        </row>
        <row r="73385">
          <cell r="A73385">
            <v>44012</v>
          </cell>
        </row>
        <row r="73386">
          <cell r="A73386">
            <v>44012</v>
          </cell>
        </row>
        <row r="73387">
          <cell r="A73387">
            <v>44012</v>
          </cell>
        </row>
        <row r="73388">
          <cell r="A73388">
            <v>44012</v>
          </cell>
        </row>
        <row r="73389">
          <cell r="A73389">
            <v>44012</v>
          </cell>
        </row>
        <row r="73390">
          <cell r="A73390">
            <v>44012</v>
          </cell>
        </row>
        <row r="73391">
          <cell r="A73391">
            <v>44012</v>
          </cell>
        </row>
        <row r="73392">
          <cell r="A73392">
            <v>44012</v>
          </cell>
        </row>
        <row r="73393">
          <cell r="A73393">
            <v>44012</v>
          </cell>
        </row>
        <row r="73394">
          <cell r="A73394">
            <v>44012</v>
          </cell>
        </row>
        <row r="73395">
          <cell r="A73395">
            <v>44012</v>
          </cell>
        </row>
        <row r="73396">
          <cell r="A73396">
            <v>44012</v>
          </cell>
        </row>
        <row r="73397">
          <cell r="A73397">
            <v>44012</v>
          </cell>
        </row>
        <row r="73398">
          <cell r="A73398">
            <v>44012</v>
          </cell>
        </row>
        <row r="73399">
          <cell r="A73399">
            <v>44012</v>
          </cell>
        </row>
        <row r="73400">
          <cell r="A73400">
            <v>44012</v>
          </cell>
        </row>
        <row r="73401">
          <cell r="A73401">
            <v>44012</v>
          </cell>
        </row>
        <row r="73402">
          <cell r="A73402">
            <v>44012</v>
          </cell>
        </row>
        <row r="73403">
          <cell r="A73403">
            <v>44012</v>
          </cell>
        </row>
        <row r="73404">
          <cell r="A73404">
            <v>44012</v>
          </cell>
        </row>
        <row r="73405">
          <cell r="A73405">
            <v>44012</v>
          </cell>
        </row>
        <row r="73406">
          <cell r="A73406">
            <v>44012</v>
          </cell>
        </row>
        <row r="73407">
          <cell r="A73407">
            <v>44012</v>
          </cell>
        </row>
        <row r="73408">
          <cell r="A73408">
            <v>44012</v>
          </cell>
        </row>
        <row r="73409">
          <cell r="A73409">
            <v>44012</v>
          </cell>
        </row>
        <row r="73410">
          <cell r="A73410">
            <v>44012</v>
          </cell>
        </row>
        <row r="73411">
          <cell r="A73411">
            <v>44012</v>
          </cell>
        </row>
        <row r="73412">
          <cell r="A73412">
            <v>44012</v>
          </cell>
        </row>
        <row r="73413">
          <cell r="A73413">
            <v>44012</v>
          </cell>
        </row>
        <row r="73414">
          <cell r="A73414">
            <v>44012</v>
          </cell>
        </row>
        <row r="73415">
          <cell r="A73415">
            <v>44012</v>
          </cell>
        </row>
        <row r="73416">
          <cell r="A73416">
            <v>44012</v>
          </cell>
        </row>
        <row r="73417">
          <cell r="A73417">
            <v>44012</v>
          </cell>
        </row>
        <row r="73418">
          <cell r="A73418">
            <v>44012</v>
          </cell>
        </row>
        <row r="73419">
          <cell r="A73419">
            <v>44012</v>
          </cell>
        </row>
        <row r="73420">
          <cell r="A73420">
            <v>44012</v>
          </cell>
        </row>
        <row r="73421">
          <cell r="A73421">
            <v>44012</v>
          </cell>
        </row>
        <row r="73422">
          <cell r="A73422">
            <v>44012</v>
          </cell>
        </row>
        <row r="73423">
          <cell r="A73423">
            <v>44012</v>
          </cell>
        </row>
        <row r="73424">
          <cell r="A73424">
            <v>44012</v>
          </cell>
        </row>
        <row r="73425">
          <cell r="A73425">
            <v>44012</v>
          </cell>
        </row>
        <row r="73426">
          <cell r="A73426">
            <v>44012</v>
          </cell>
        </row>
        <row r="73427">
          <cell r="A73427">
            <v>44012</v>
          </cell>
        </row>
        <row r="73428">
          <cell r="A73428">
            <v>44012</v>
          </cell>
        </row>
        <row r="73429">
          <cell r="A73429">
            <v>44012</v>
          </cell>
        </row>
        <row r="73430">
          <cell r="A73430">
            <v>44012</v>
          </cell>
        </row>
        <row r="73431">
          <cell r="A73431">
            <v>44012</v>
          </cell>
        </row>
        <row r="73432">
          <cell r="A73432">
            <v>44012</v>
          </cell>
        </row>
        <row r="73433">
          <cell r="A73433">
            <v>44012</v>
          </cell>
        </row>
        <row r="73434">
          <cell r="A73434">
            <v>44012</v>
          </cell>
        </row>
        <row r="73435">
          <cell r="A73435">
            <v>44012</v>
          </cell>
        </row>
        <row r="73436">
          <cell r="A73436">
            <v>44012</v>
          </cell>
        </row>
        <row r="73437">
          <cell r="A73437">
            <v>44012</v>
          </cell>
        </row>
        <row r="73438">
          <cell r="A73438">
            <v>44012</v>
          </cell>
        </row>
        <row r="73439">
          <cell r="A73439">
            <v>44012</v>
          </cell>
        </row>
        <row r="73440">
          <cell r="A73440">
            <v>44012</v>
          </cell>
        </row>
        <row r="73441">
          <cell r="A73441">
            <v>44012</v>
          </cell>
        </row>
        <row r="73442">
          <cell r="A73442">
            <v>44012</v>
          </cell>
        </row>
        <row r="73443">
          <cell r="A73443">
            <v>44012</v>
          </cell>
        </row>
        <row r="73444">
          <cell r="A73444">
            <v>44012</v>
          </cell>
        </row>
        <row r="73445">
          <cell r="A73445">
            <v>44012</v>
          </cell>
        </row>
        <row r="73446">
          <cell r="A73446">
            <v>44012</v>
          </cell>
        </row>
        <row r="73447">
          <cell r="A73447">
            <v>44012</v>
          </cell>
        </row>
        <row r="73448">
          <cell r="A73448">
            <v>44012</v>
          </cell>
        </row>
        <row r="73449">
          <cell r="A73449">
            <v>44012</v>
          </cell>
        </row>
        <row r="73450">
          <cell r="A73450">
            <v>44012</v>
          </cell>
        </row>
        <row r="73451">
          <cell r="A73451">
            <v>44012</v>
          </cell>
        </row>
        <row r="73452">
          <cell r="A73452">
            <v>44012</v>
          </cell>
        </row>
        <row r="73453">
          <cell r="A73453">
            <v>44012</v>
          </cell>
        </row>
        <row r="73454">
          <cell r="A73454">
            <v>44012</v>
          </cell>
        </row>
        <row r="73455">
          <cell r="A73455">
            <v>44012</v>
          </cell>
        </row>
        <row r="73456">
          <cell r="A73456">
            <v>44012</v>
          </cell>
        </row>
        <row r="73457">
          <cell r="A73457">
            <v>44012</v>
          </cell>
        </row>
        <row r="73458">
          <cell r="A73458">
            <v>44012</v>
          </cell>
        </row>
        <row r="73459">
          <cell r="A73459">
            <v>44012</v>
          </cell>
        </row>
        <row r="73460">
          <cell r="A73460">
            <v>44012</v>
          </cell>
        </row>
        <row r="73461">
          <cell r="A73461">
            <v>44012</v>
          </cell>
        </row>
        <row r="73462">
          <cell r="A73462">
            <v>44012</v>
          </cell>
        </row>
        <row r="73463">
          <cell r="A73463">
            <v>44012</v>
          </cell>
        </row>
        <row r="73464">
          <cell r="A73464">
            <v>44012</v>
          </cell>
        </row>
        <row r="73465">
          <cell r="A73465">
            <v>44012</v>
          </cell>
        </row>
        <row r="73466">
          <cell r="A73466">
            <v>44012</v>
          </cell>
        </row>
        <row r="73467">
          <cell r="A73467">
            <v>44012</v>
          </cell>
        </row>
        <row r="73468">
          <cell r="A73468">
            <v>44012</v>
          </cell>
        </row>
        <row r="73469">
          <cell r="A73469">
            <v>44012</v>
          </cell>
        </row>
        <row r="73470">
          <cell r="A73470">
            <v>44012</v>
          </cell>
        </row>
        <row r="73471">
          <cell r="A73471">
            <v>44012</v>
          </cell>
        </row>
        <row r="73472">
          <cell r="A73472">
            <v>44012</v>
          </cell>
        </row>
        <row r="73473">
          <cell r="A73473">
            <v>44012</v>
          </cell>
        </row>
        <row r="73474">
          <cell r="A73474">
            <v>44012</v>
          </cell>
        </row>
        <row r="73475">
          <cell r="A73475">
            <v>44012</v>
          </cell>
        </row>
        <row r="73476">
          <cell r="A73476">
            <v>44012</v>
          </cell>
        </row>
        <row r="73477">
          <cell r="A73477">
            <v>44012</v>
          </cell>
        </row>
        <row r="73478">
          <cell r="A73478">
            <v>44012</v>
          </cell>
        </row>
        <row r="73479">
          <cell r="A73479">
            <v>44012</v>
          </cell>
        </row>
        <row r="73480">
          <cell r="A73480">
            <v>44012</v>
          </cell>
        </row>
        <row r="73481">
          <cell r="A73481">
            <v>44012</v>
          </cell>
        </row>
        <row r="73482">
          <cell r="A73482">
            <v>44012</v>
          </cell>
        </row>
        <row r="73483">
          <cell r="A73483">
            <v>44012</v>
          </cell>
        </row>
        <row r="73484">
          <cell r="A73484">
            <v>44012</v>
          </cell>
        </row>
        <row r="73485">
          <cell r="A73485">
            <v>44012</v>
          </cell>
        </row>
        <row r="73486">
          <cell r="A73486">
            <v>44012</v>
          </cell>
        </row>
        <row r="73487">
          <cell r="A73487">
            <v>44012</v>
          </cell>
        </row>
        <row r="73488">
          <cell r="A73488">
            <v>44012</v>
          </cell>
        </row>
        <row r="73489">
          <cell r="A73489">
            <v>44012</v>
          </cell>
        </row>
        <row r="73490">
          <cell r="A73490">
            <v>44012</v>
          </cell>
        </row>
        <row r="73491">
          <cell r="A73491">
            <v>44012</v>
          </cell>
        </row>
        <row r="73492">
          <cell r="A73492">
            <v>44012</v>
          </cell>
        </row>
        <row r="73493">
          <cell r="A73493">
            <v>44012</v>
          </cell>
        </row>
        <row r="73494">
          <cell r="A73494">
            <v>44012</v>
          </cell>
        </row>
        <row r="73495">
          <cell r="A73495">
            <v>44012</v>
          </cell>
        </row>
        <row r="73496">
          <cell r="A73496">
            <v>44013</v>
          </cell>
        </row>
        <row r="73497">
          <cell r="A73497">
            <v>44013</v>
          </cell>
        </row>
        <row r="73498">
          <cell r="A73498">
            <v>44013</v>
          </cell>
        </row>
        <row r="73499">
          <cell r="A73499">
            <v>44013</v>
          </cell>
        </row>
        <row r="73500">
          <cell r="A73500">
            <v>44013</v>
          </cell>
        </row>
        <row r="73501">
          <cell r="A73501">
            <v>44013</v>
          </cell>
        </row>
        <row r="73502">
          <cell r="A73502">
            <v>44013</v>
          </cell>
        </row>
        <row r="73503">
          <cell r="A73503">
            <v>44013</v>
          </cell>
        </row>
        <row r="73504">
          <cell r="A73504">
            <v>44013</v>
          </cell>
        </row>
        <row r="73505">
          <cell r="A73505">
            <v>44013</v>
          </cell>
        </row>
        <row r="73506">
          <cell r="A73506">
            <v>44013</v>
          </cell>
        </row>
        <row r="73507">
          <cell r="A73507">
            <v>44013</v>
          </cell>
        </row>
        <row r="73508">
          <cell r="A73508">
            <v>44013</v>
          </cell>
        </row>
        <row r="73509">
          <cell r="A73509">
            <v>44013</v>
          </cell>
        </row>
        <row r="73510">
          <cell r="A73510">
            <v>44013</v>
          </cell>
        </row>
        <row r="73511">
          <cell r="A73511">
            <v>44013</v>
          </cell>
        </row>
        <row r="73512">
          <cell r="A73512">
            <v>44013</v>
          </cell>
        </row>
        <row r="73513">
          <cell r="A73513">
            <v>44013</v>
          </cell>
        </row>
        <row r="73514">
          <cell r="A73514">
            <v>44013</v>
          </cell>
        </row>
        <row r="73515">
          <cell r="A73515">
            <v>44013</v>
          </cell>
        </row>
        <row r="73516">
          <cell r="A73516">
            <v>44013</v>
          </cell>
        </row>
        <row r="73517">
          <cell r="A73517">
            <v>44013</v>
          </cell>
        </row>
        <row r="73518">
          <cell r="A73518">
            <v>44013</v>
          </cell>
        </row>
        <row r="73519">
          <cell r="A73519">
            <v>44013</v>
          </cell>
        </row>
        <row r="73520">
          <cell r="A73520">
            <v>44013</v>
          </cell>
        </row>
        <row r="73521">
          <cell r="A73521">
            <v>44013</v>
          </cell>
        </row>
        <row r="73522">
          <cell r="A73522">
            <v>44013</v>
          </cell>
        </row>
        <row r="73523">
          <cell r="A73523">
            <v>44013</v>
          </cell>
        </row>
        <row r="73524">
          <cell r="A73524">
            <v>44013</v>
          </cell>
        </row>
        <row r="73525">
          <cell r="A73525">
            <v>44013</v>
          </cell>
        </row>
        <row r="73526">
          <cell r="A73526">
            <v>44013</v>
          </cell>
        </row>
        <row r="73527">
          <cell r="A73527">
            <v>44013</v>
          </cell>
        </row>
        <row r="73528">
          <cell r="A73528">
            <v>44013</v>
          </cell>
        </row>
        <row r="73529">
          <cell r="A73529">
            <v>44013</v>
          </cell>
        </row>
        <row r="73530">
          <cell r="A73530">
            <v>44013</v>
          </cell>
        </row>
        <row r="73531">
          <cell r="A73531">
            <v>44013</v>
          </cell>
        </row>
        <row r="73532">
          <cell r="A73532">
            <v>44013</v>
          </cell>
        </row>
        <row r="73533">
          <cell r="A73533">
            <v>44013</v>
          </cell>
        </row>
        <row r="73534">
          <cell r="A73534">
            <v>44013</v>
          </cell>
        </row>
        <row r="73535">
          <cell r="A73535">
            <v>44013</v>
          </cell>
        </row>
        <row r="73536">
          <cell r="A73536">
            <v>44013</v>
          </cell>
        </row>
        <row r="73537">
          <cell r="A73537">
            <v>44013</v>
          </cell>
        </row>
        <row r="73538">
          <cell r="A73538">
            <v>44013</v>
          </cell>
        </row>
        <row r="73539">
          <cell r="A73539">
            <v>44013</v>
          </cell>
        </row>
        <row r="73540">
          <cell r="A73540">
            <v>44013</v>
          </cell>
        </row>
        <row r="73541">
          <cell r="A73541">
            <v>44013</v>
          </cell>
        </row>
        <row r="73542">
          <cell r="A73542">
            <v>44013</v>
          </cell>
        </row>
        <row r="73543">
          <cell r="A73543">
            <v>44013</v>
          </cell>
        </row>
        <row r="73544">
          <cell r="A73544">
            <v>44013</v>
          </cell>
        </row>
        <row r="73545">
          <cell r="A73545">
            <v>44013</v>
          </cell>
        </row>
        <row r="73546">
          <cell r="A73546">
            <v>44013</v>
          </cell>
        </row>
        <row r="73547">
          <cell r="A73547">
            <v>44013</v>
          </cell>
        </row>
        <row r="73548">
          <cell r="A73548">
            <v>44013</v>
          </cell>
        </row>
        <row r="73549">
          <cell r="A73549">
            <v>44013</v>
          </cell>
        </row>
        <row r="73550">
          <cell r="A73550">
            <v>44013</v>
          </cell>
        </row>
        <row r="73551">
          <cell r="A73551">
            <v>44013</v>
          </cell>
        </row>
        <row r="73552">
          <cell r="A73552">
            <v>44013</v>
          </cell>
        </row>
        <row r="73553">
          <cell r="A73553">
            <v>44013</v>
          </cell>
        </row>
        <row r="73554">
          <cell r="A73554">
            <v>44013</v>
          </cell>
        </row>
        <row r="73555">
          <cell r="A73555">
            <v>44013</v>
          </cell>
        </row>
        <row r="73556">
          <cell r="A73556">
            <v>44013</v>
          </cell>
        </row>
        <row r="73557">
          <cell r="A73557">
            <v>44013</v>
          </cell>
        </row>
        <row r="73558">
          <cell r="A73558">
            <v>44013</v>
          </cell>
        </row>
        <row r="73559">
          <cell r="A73559">
            <v>44013</v>
          </cell>
        </row>
        <row r="73560">
          <cell r="A73560">
            <v>44013</v>
          </cell>
        </row>
        <row r="73561">
          <cell r="A73561">
            <v>44013</v>
          </cell>
        </row>
        <row r="73562">
          <cell r="A73562">
            <v>44013</v>
          </cell>
        </row>
        <row r="73563">
          <cell r="A73563">
            <v>44013</v>
          </cell>
        </row>
        <row r="73564">
          <cell r="A73564">
            <v>44013</v>
          </cell>
        </row>
        <row r="73565">
          <cell r="A73565">
            <v>44013</v>
          </cell>
        </row>
        <row r="73566">
          <cell r="A73566">
            <v>44013</v>
          </cell>
        </row>
        <row r="73567">
          <cell r="A73567">
            <v>44013</v>
          </cell>
        </row>
        <row r="73568">
          <cell r="A73568">
            <v>44013</v>
          </cell>
        </row>
        <row r="73569">
          <cell r="A73569">
            <v>44013</v>
          </cell>
        </row>
        <row r="73570">
          <cell r="A73570">
            <v>44013</v>
          </cell>
        </row>
        <row r="73571">
          <cell r="A73571">
            <v>44013</v>
          </cell>
        </row>
        <row r="73572">
          <cell r="A73572">
            <v>44013</v>
          </cell>
        </row>
        <row r="73573">
          <cell r="A73573">
            <v>44013</v>
          </cell>
        </row>
        <row r="73574">
          <cell r="A73574">
            <v>44013</v>
          </cell>
        </row>
        <row r="73575">
          <cell r="A73575">
            <v>44013</v>
          </cell>
        </row>
        <row r="73576">
          <cell r="A73576">
            <v>44013</v>
          </cell>
        </row>
        <row r="73577">
          <cell r="A73577">
            <v>44013</v>
          </cell>
        </row>
        <row r="73578">
          <cell r="A73578">
            <v>44013</v>
          </cell>
        </row>
        <row r="73579">
          <cell r="A73579">
            <v>44013</v>
          </cell>
        </row>
        <row r="73580">
          <cell r="A73580">
            <v>44013</v>
          </cell>
        </row>
        <row r="73581">
          <cell r="A73581">
            <v>44013</v>
          </cell>
        </row>
        <row r="73582">
          <cell r="A73582">
            <v>44013</v>
          </cell>
        </row>
        <row r="73583">
          <cell r="A73583">
            <v>44013</v>
          </cell>
        </row>
        <row r="73584">
          <cell r="A73584">
            <v>44013</v>
          </cell>
        </row>
        <row r="73585">
          <cell r="A73585">
            <v>44013</v>
          </cell>
        </row>
        <row r="73586">
          <cell r="A73586">
            <v>44013</v>
          </cell>
        </row>
        <row r="73587">
          <cell r="A73587">
            <v>44013</v>
          </cell>
        </row>
        <row r="73588">
          <cell r="A73588">
            <v>44013</v>
          </cell>
        </row>
        <row r="73589">
          <cell r="A73589">
            <v>44013</v>
          </cell>
        </row>
        <row r="73590">
          <cell r="A73590">
            <v>44013</v>
          </cell>
        </row>
        <row r="73591">
          <cell r="A73591">
            <v>44013</v>
          </cell>
        </row>
        <row r="73592">
          <cell r="A73592">
            <v>44013</v>
          </cell>
        </row>
        <row r="73593">
          <cell r="A73593">
            <v>44013</v>
          </cell>
        </row>
        <row r="73594">
          <cell r="A73594">
            <v>44013</v>
          </cell>
        </row>
        <row r="73595">
          <cell r="A73595">
            <v>44013</v>
          </cell>
        </row>
        <row r="73596">
          <cell r="A73596">
            <v>44013</v>
          </cell>
        </row>
        <row r="73597">
          <cell r="A73597">
            <v>44013</v>
          </cell>
        </row>
        <row r="73598">
          <cell r="A73598">
            <v>44013</v>
          </cell>
        </row>
        <row r="73599">
          <cell r="A73599">
            <v>44013</v>
          </cell>
        </row>
        <row r="73600">
          <cell r="A73600">
            <v>44013</v>
          </cell>
        </row>
        <row r="73601">
          <cell r="A73601">
            <v>44013</v>
          </cell>
        </row>
        <row r="73602">
          <cell r="A73602">
            <v>44013</v>
          </cell>
        </row>
        <row r="73603">
          <cell r="A73603">
            <v>44013</v>
          </cell>
        </row>
        <row r="73604">
          <cell r="A73604">
            <v>44013</v>
          </cell>
        </row>
        <row r="73605">
          <cell r="A73605">
            <v>44013</v>
          </cell>
        </row>
        <row r="73606">
          <cell r="A73606">
            <v>44013</v>
          </cell>
        </row>
        <row r="73607">
          <cell r="A73607">
            <v>44013</v>
          </cell>
        </row>
        <row r="73608">
          <cell r="A73608">
            <v>44013</v>
          </cell>
        </row>
        <row r="73609">
          <cell r="A73609">
            <v>44013</v>
          </cell>
        </row>
        <row r="73610">
          <cell r="A73610">
            <v>44013</v>
          </cell>
        </row>
        <row r="73611">
          <cell r="A73611">
            <v>44014</v>
          </cell>
        </row>
        <row r="73612">
          <cell r="A73612">
            <v>44014</v>
          </cell>
        </row>
        <row r="73613">
          <cell r="A73613">
            <v>44014</v>
          </cell>
        </row>
        <row r="73614">
          <cell r="A73614">
            <v>44014</v>
          </cell>
        </row>
        <row r="73615">
          <cell r="A73615">
            <v>44014</v>
          </cell>
        </row>
        <row r="73616">
          <cell r="A73616">
            <v>44014</v>
          </cell>
        </row>
        <row r="73617">
          <cell r="A73617">
            <v>44014</v>
          </cell>
        </row>
        <row r="73618">
          <cell r="A73618">
            <v>44014</v>
          </cell>
        </row>
        <row r="73619">
          <cell r="A73619">
            <v>44014</v>
          </cell>
        </row>
        <row r="73620">
          <cell r="A73620">
            <v>44014</v>
          </cell>
        </row>
        <row r="73621">
          <cell r="A73621">
            <v>44014</v>
          </cell>
        </row>
        <row r="73622">
          <cell r="A73622">
            <v>44014</v>
          </cell>
        </row>
        <row r="73623">
          <cell r="A73623">
            <v>44014</v>
          </cell>
        </row>
        <row r="73624">
          <cell r="A73624">
            <v>44014</v>
          </cell>
        </row>
        <row r="73625">
          <cell r="A73625">
            <v>44014</v>
          </cell>
        </row>
        <row r="73626">
          <cell r="A73626">
            <v>44014</v>
          </cell>
        </row>
        <row r="73627">
          <cell r="A73627">
            <v>44014</v>
          </cell>
        </row>
        <row r="73628">
          <cell r="A73628">
            <v>44014</v>
          </cell>
        </row>
        <row r="73629">
          <cell r="A73629">
            <v>44014</v>
          </cell>
        </row>
        <row r="73630">
          <cell r="A73630">
            <v>44014</v>
          </cell>
        </row>
        <row r="73631">
          <cell r="A73631">
            <v>44014</v>
          </cell>
        </row>
        <row r="73632">
          <cell r="A73632">
            <v>44014</v>
          </cell>
        </row>
        <row r="73633">
          <cell r="A73633">
            <v>44014</v>
          </cell>
        </row>
        <row r="73634">
          <cell r="A73634">
            <v>44014</v>
          </cell>
        </row>
        <row r="73635">
          <cell r="A73635">
            <v>44014</v>
          </cell>
        </row>
        <row r="73636">
          <cell r="A73636">
            <v>44014</v>
          </cell>
        </row>
        <row r="73637">
          <cell r="A73637">
            <v>44014</v>
          </cell>
        </row>
        <row r="73638">
          <cell r="A73638">
            <v>44014</v>
          </cell>
        </row>
        <row r="73639">
          <cell r="A73639">
            <v>44014</v>
          </cell>
        </row>
        <row r="73640">
          <cell r="A73640">
            <v>44014</v>
          </cell>
        </row>
        <row r="73641">
          <cell r="A73641">
            <v>44014</v>
          </cell>
        </row>
        <row r="73642">
          <cell r="A73642">
            <v>44014</v>
          </cell>
        </row>
        <row r="73643">
          <cell r="A73643">
            <v>44014</v>
          </cell>
        </row>
        <row r="73644">
          <cell r="A73644">
            <v>44014</v>
          </cell>
        </row>
        <row r="73645">
          <cell r="A73645">
            <v>44014</v>
          </cell>
        </row>
        <row r="73646">
          <cell r="A73646">
            <v>44014</v>
          </cell>
        </row>
        <row r="73647">
          <cell r="A73647">
            <v>44014</v>
          </cell>
        </row>
        <row r="73648">
          <cell r="A73648">
            <v>44014</v>
          </cell>
        </row>
        <row r="73649">
          <cell r="A73649">
            <v>44014</v>
          </cell>
        </row>
        <row r="73650">
          <cell r="A73650">
            <v>44014</v>
          </cell>
        </row>
        <row r="73651">
          <cell r="A73651">
            <v>44014</v>
          </cell>
        </row>
        <row r="73652">
          <cell r="A73652">
            <v>44014</v>
          </cell>
        </row>
        <row r="73653">
          <cell r="A73653">
            <v>44014</v>
          </cell>
        </row>
        <row r="73654">
          <cell r="A73654">
            <v>44014</v>
          </cell>
        </row>
        <row r="73655">
          <cell r="A73655">
            <v>44014</v>
          </cell>
        </row>
        <row r="73656">
          <cell r="A73656">
            <v>44014</v>
          </cell>
        </row>
        <row r="73657">
          <cell r="A73657">
            <v>44014</v>
          </cell>
        </row>
        <row r="73658">
          <cell r="A73658">
            <v>44014</v>
          </cell>
        </row>
        <row r="73659">
          <cell r="A73659">
            <v>44014</v>
          </cell>
        </row>
        <row r="73660">
          <cell r="A73660">
            <v>44014</v>
          </cell>
        </row>
        <row r="73661">
          <cell r="A73661">
            <v>44014</v>
          </cell>
        </row>
        <row r="73662">
          <cell r="A73662">
            <v>44014</v>
          </cell>
        </row>
        <row r="73663">
          <cell r="A73663">
            <v>44014</v>
          </cell>
        </row>
        <row r="73664">
          <cell r="A73664">
            <v>44014</v>
          </cell>
        </row>
        <row r="73665">
          <cell r="A73665">
            <v>44014</v>
          </cell>
        </row>
        <row r="73666">
          <cell r="A73666">
            <v>44014</v>
          </cell>
        </row>
        <row r="73667">
          <cell r="A73667">
            <v>44014</v>
          </cell>
        </row>
        <row r="73668">
          <cell r="A73668">
            <v>44014</v>
          </cell>
        </row>
        <row r="73669">
          <cell r="A73669">
            <v>44014</v>
          </cell>
        </row>
        <row r="73670">
          <cell r="A73670">
            <v>44014</v>
          </cell>
        </row>
        <row r="73671">
          <cell r="A73671">
            <v>44014</v>
          </cell>
        </row>
        <row r="73672">
          <cell r="A73672">
            <v>44014</v>
          </cell>
        </row>
        <row r="73673">
          <cell r="A73673">
            <v>44014</v>
          </cell>
        </row>
        <row r="73674">
          <cell r="A73674">
            <v>44014</v>
          </cell>
        </row>
        <row r="73675">
          <cell r="A73675">
            <v>44014</v>
          </cell>
        </row>
        <row r="73676">
          <cell r="A73676">
            <v>44014</v>
          </cell>
        </row>
        <row r="73677">
          <cell r="A73677">
            <v>44014</v>
          </cell>
        </row>
        <row r="73678">
          <cell r="A73678">
            <v>44014</v>
          </cell>
        </row>
        <row r="73679">
          <cell r="A73679">
            <v>44014</v>
          </cell>
        </row>
        <row r="73680">
          <cell r="A73680">
            <v>44014</v>
          </cell>
        </row>
        <row r="73681">
          <cell r="A73681">
            <v>44014</v>
          </cell>
        </row>
        <row r="73682">
          <cell r="A73682">
            <v>44014</v>
          </cell>
        </row>
        <row r="73683">
          <cell r="A73683">
            <v>44014</v>
          </cell>
        </row>
        <row r="73684">
          <cell r="A73684">
            <v>44014</v>
          </cell>
        </row>
        <row r="73685">
          <cell r="A73685">
            <v>44014</v>
          </cell>
        </row>
        <row r="73686">
          <cell r="A73686">
            <v>44014</v>
          </cell>
        </row>
        <row r="73687">
          <cell r="A73687">
            <v>44014</v>
          </cell>
        </row>
        <row r="73688">
          <cell r="A73688">
            <v>44014</v>
          </cell>
        </row>
        <row r="73689">
          <cell r="A73689">
            <v>44014</v>
          </cell>
        </row>
        <row r="73690">
          <cell r="A73690">
            <v>44014</v>
          </cell>
        </row>
        <row r="73691">
          <cell r="A73691">
            <v>44014</v>
          </cell>
        </row>
        <row r="73692">
          <cell r="A73692">
            <v>44014</v>
          </cell>
        </row>
        <row r="73693">
          <cell r="A73693">
            <v>44014</v>
          </cell>
        </row>
        <row r="73694">
          <cell r="A73694">
            <v>44014</v>
          </cell>
        </row>
        <row r="73695">
          <cell r="A73695">
            <v>44014</v>
          </cell>
        </row>
        <row r="73696">
          <cell r="A73696">
            <v>44014</v>
          </cell>
        </row>
        <row r="73697">
          <cell r="A73697">
            <v>44014</v>
          </cell>
        </row>
        <row r="73698">
          <cell r="A73698">
            <v>44014</v>
          </cell>
        </row>
        <row r="73699">
          <cell r="A73699">
            <v>44014</v>
          </cell>
        </row>
        <row r="73700">
          <cell r="A73700">
            <v>44014</v>
          </cell>
        </row>
        <row r="73701">
          <cell r="A73701">
            <v>44014</v>
          </cell>
        </row>
        <row r="73702">
          <cell r="A73702">
            <v>44014</v>
          </cell>
        </row>
        <row r="73703">
          <cell r="A73703">
            <v>44014</v>
          </cell>
        </row>
        <row r="73704">
          <cell r="A73704">
            <v>44014</v>
          </cell>
        </row>
        <row r="73705">
          <cell r="A73705">
            <v>44014</v>
          </cell>
        </row>
        <row r="73706">
          <cell r="A73706">
            <v>44014</v>
          </cell>
        </row>
        <row r="73707">
          <cell r="A73707">
            <v>44014</v>
          </cell>
        </row>
        <row r="73708">
          <cell r="A73708">
            <v>44014</v>
          </cell>
        </row>
        <row r="73709">
          <cell r="A73709">
            <v>44014</v>
          </cell>
        </row>
        <row r="73710">
          <cell r="A73710">
            <v>44014</v>
          </cell>
        </row>
        <row r="73711">
          <cell r="A73711">
            <v>44014</v>
          </cell>
        </row>
        <row r="73712">
          <cell r="A73712">
            <v>44014</v>
          </cell>
        </row>
        <row r="73713">
          <cell r="A73713">
            <v>44014</v>
          </cell>
        </row>
        <row r="73714">
          <cell r="A73714">
            <v>44014</v>
          </cell>
        </row>
        <row r="73715">
          <cell r="A73715">
            <v>44014</v>
          </cell>
        </row>
        <row r="73716">
          <cell r="A73716">
            <v>44014</v>
          </cell>
        </row>
        <row r="73717">
          <cell r="A73717">
            <v>44014</v>
          </cell>
        </row>
        <row r="73718">
          <cell r="A73718">
            <v>44014</v>
          </cell>
        </row>
        <row r="73719">
          <cell r="A73719">
            <v>44014</v>
          </cell>
        </row>
        <row r="73720">
          <cell r="A73720">
            <v>44014</v>
          </cell>
        </row>
        <row r="73721">
          <cell r="A73721">
            <v>44014</v>
          </cell>
        </row>
        <row r="73722">
          <cell r="A73722">
            <v>44014</v>
          </cell>
        </row>
        <row r="73723">
          <cell r="A73723">
            <v>44014</v>
          </cell>
        </row>
        <row r="73724">
          <cell r="A73724">
            <v>44014</v>
          </cell>
        </row>
        <row r="73725">
          <cell r="A73725">
            <v>44014</v>
          </cell>
        </row>
        <row r="73726">
          <cell r="A73726">
            <v>44015</v>
          </cell>
        </row>
        <row r="73727">
          <cell r="A73727">
            <v>44015</v>
          </cell>
        </row>
        <row r="73728">
          <cell r="A73728">
            <v>44015</v>
          </cell>
        </row>
        <row r="73729">
          <cell r="A73729">
            <v>44015</v>
          </cell>
        </row>
        <row r="73730">
          <cell r="A73730">
            <v>44015</v>
          </cell>
        </row>
        <row r="73731">
          <cell r="A73731">
            <v>44015</v>
          </cell>
        </row>
        <row r="73732">
          <cell r="A73732">
            <v>44015</v>
          </cell>
        </row>
        <row r="73733">
          <cell r="A73733">
            <v>44015</v>
          </cell>
        </row>
        <row r="73734">
          <cell r="A73734">
            <v>44015</v>
          </cell>
        </row>
        <row r="73735">
          <cell r="A73735">
            <v>44015</v>
          </cell>
        </row>
        <row r="73736">
          <cell r="A73736">
            <v>44015</v>
          </cell>
        </row>
        <row r="73737">
          <cell r="A73737">
            <v>44015</v>
          </cell>
        </row>
        <row r="73738">
          <cell r="A73738">
            <v>44015</v>
          </cell>
        </row>
        <row r="73739">
          <cell r="A73739">
            <v>44015</v>
          </cell>
        </row>
        <row r="73740">
          <cell r="A73740">
            <v>44015</v>
          </cell>
        </row>
        <row r="73741">
          <cell r="A73741">
            <v>44015</v>
          </cell>
        </row>
        <row r="73742">
          <cell r="A73742">
            <v>44015</v>
          </cell>
        </row>
        <row r="73743">
          <cell r="A73743">
            <v>44015</v>
          </cell>
        </row>
        <row r="73744">
          <cell r="A73744">
            <v>44015</v>
          </cell>
        </row>
        <row r="73745">
          <cell r="A73745">
            <v>44015</v>
          </cell>
        </row>
        <row r="73746">
          <cell r="A73746">
            <v>44015</v>
          </cell>
        </row>
        <row r="73747">
          <cell r="A73747">
            <v>44015</v>
          </cell>
        </row>
        <row r="73748">
          <cell r="A73748">
            <v>44015</v>
          </cell>
        </row>
        <row r="73749">
          <cell r="A73749">
            <v>44015</v>
          </cell>
        </row>
        <row r="73750">
          <cell r="A73750">
            <v>44015</v>
          </cell>
        </row>
        <row r="73751">
          <cell r="A73751">
            <v>44015</v>
          </cell>
        </row>
        <row r="73752">
          <cell r="A73752">
            <v>44015</v>
          </cell>
        </row>
        <row r="73753">
          <cell r="A73753">
            <v>44015</v>
          </cell>
        </row>
        <row r="73754">
          <cell r="A73754">
            <v>44015</v>
          </cell>
        </row>
        <row r="73755">
          <cell r="A73755">
            <v>44015</v>
          </cell>
        </row>
        <row r="73756">
          <cell r="A73756">
            <v>44015</v>
          </cell>
        </row>
        <row r="73757">
          <cell r="A73757">
            <v>44015</v>
          </cell>
        </row>
        <row r="73758">
          <cell r="A73758">
            <v>44015</v>
          </cell>
        </row>
        <row r="73759">
          <cell r="A73759">
            <v>44015</v>
          </cell>
        </row>
        <row r="73760">
          <cell r="A73760">
            <v>44015</v>
          </cell>
        </row>
        <row r="73761">
          <cell r="A73761">
            <v>44015</v>
          </cell>
        </row>
        <row r="73762">
          <cell r="A73762">
            <v>44015</v>
          </cell>
        </row>
        <row r="73763">
          <cell r="A73763">
            <v>44015</v>
          </cell>
        </row>
        <row r="73764">
          <cell r="A73764">
            <v>44015</v>
          </cell>
        </row>
        <row r="73765">
          <cell r="A73765">
            <v>44015</v>
          </cell>
        </row>
        <row r="73766">
          <cell r="A73766">
            <v>44015</v>
          </cell>
        </row>
        <row r="73767">
          <cell r="A73767">
            <v>44015</v>
          </cell>
        </row>
        <row r="73768">
          <cell r="A73768">
            <v>44015</v>
          </cell>
        </row>
        <row r="73769">
          <cell r="A73769">
            <v>44015</v>
          </cell>
        </row>
        <row r="73770">
          <cell r="A73770">
            <v>44015</v>
          </cell>
        </row>
        <row r="73771">
          <cell r="A73771">
            <v>44015</v>
          </cell>
        </row>
        <row r="73772">
          <cell r="A73772">
            <v>44015</v>
          </cell>
        </row>
        <row r="73773">
          <cell r="A73773">
            <v>44015</v>
          </cell>
        </row>
        <row r="73774">
          <cell r="A73774">
            <v>44015</v>
          </cell>
        </row>
        <row r="73775">
          <cell r="A73775">
            <v>44015</v>
          </cell>
        </row>
        <row r="73776">
          <cell r="A73776">
            <v>44015</v>
          </cell>
        </row>
        <row r="73777">
          <cell r="A73777">
            <v>44015</v>
          </cell>
        </row>
        <row r="73778">
          <cell r="A73778">
            <v>44015</v>
          </cell>
        </row>
        <row r="73779">
          <cell r="A73779">
            <v>44015</v>
          </cell>
        </row>
        <row r="73780">
          <cell r="A73780">
            <v>44015</v>
          </cell>
        </row>
        <row r="73781">
          <cell r="A73781">
            <v>44015</v>
          </cell>
        </row>
        <row r="73782">
          <cell r="A73782">
            <v>44015</v>
          </cell>
        </row>
        <row r="73783">
          <cell r="A73783">
            <v>44015</v>
          </cell>
        </row>
        <row r="73784">
          <cell r="A73784">
            <v>44015</v>
          </cell>
        </row>
        <row r="73785">
          <cell r="A73785">
            <v>44015</v>
          </cell>
        </row>
        <row r="73786">
          <cell r="A73786">
            <v>44015</v>
          </cell>
        </row>
        <row r="73787">
          <cell r="A73787">
            <v>44015</v>
          </cell>
        </row>
        <row r="73788">
          <cell r="A73788">
            <v>44015</v>
          </cell>
        </row>
        <row r="73789">
          <cell r="A73789">
            <v>44015</v>
          </cell>
        </row>
        <row r="73790">
          <cell r="A73790">
            <v>44015</v>
          </cell>
        </row>
        <row r="73791">
          <cell r="A73791">
            <v>44015</v>
          </cell>
        </row>
        <row r="73792">
          <cell r="A73792">
            <v>44015</v>
          </cell>
        </row>
        <row r="73793">
          <cell r="A73793">
            <v>44015</v>
          </cell>
        </row>
        <row r="73794">
          <cell r="A73794">
            <v>44015</v>
          </cell>
        </row>
        <row r="73795">
          <cell r="A73795">
            <v>44015</v>
          </cell>
        </row>
        <row r="73796">
          <cell r="A73796">
            <v>44015</v>
          </cell>
        </row>
        <row r="73797">
          <cell r="A73797">
            <v>44015</v>
          </cell>
        </row>
        <row r="73798">
          <cell r="A73798">
            <v>44015</v>
          </cell>
        </row>
        <row r="73799">
          <cell r="A73799">
            <v>44015</v>
          </cell>
        </row>
        <row r="73800">
          <cell r="A73800">
            <v>44015</v>
          </cell>
        </row>
        <row r="73801">
          <cell r="A73801">
            <v>44015</v>
          </cell>
        </row>
        <row r="73802">
          <cell r="A73802">
            <v>44015</v>
          </cell>
        </row>
        <row r="73803">
          <cell r="A73803">
            <v>44015</v>
          </cell>
        </row>
        <row r="73804">
          <cell r="A73804">
            <v>44015</v>
          </cell>
        </row>
        <row r="73805">
          <cell r="A73805">
            <v>44015</v>
          </cell>
        </row>
        <row r="73806">
          <cell r="A73806">
            <v>44015</v>
          </cell>
        </row>
        <row r="73807">
          <cell r="A73807">
            <v>44015</v>
          </cell>
        </row>
        <row r="73808">
          <cell r="A73808">
            <v>44015</v>
          </cell>
        </row>
        <row r="73809">
          <cell r="A73809">
            <v>44015</v>
          </cell>
        </row>
        <row r="73810">
          <cell r="A73810">
            <v>44015</v>
          </cell>
        </row>
        <row r="73811">
          <cell r="A73811">
            <v>44015</v>
          </cell>
        </row>
        <row r="73812">
          <cell r="A73812">
            <v>44015</v>
          </cell>
        </row>
        <row r="73813">
          <cell r="A73813">
            <v>44015</v>
          </cell>
        </row>
        <row r="73814">
          <cell r="A73814">
            <v>44015</v>
          </cell>
        </row>
        <row r="73815">
          <cell r="A73815">
            <v>44015</v>
          </cell>
        </row>
        <row r="73816">
          <cell r="A73816">
            <v>44015</v>
          </cell>
        </row>
        <row r="73817">
          <cell r="A73817">
            <v>44015</v>
          </cell>
        </row>
        <row r="73818">
          <cell r="A73818">
            <v>44015</v>
          </cell>
        </row>
        <row r="73819">
          <cell r="A73819">
            <v>44015</v>
          </cell>
        </row>
        <row r="73820">
          <cell r="A73820">
            <v>44015</v>
          </cell>
        </row>
        <row r="73821">
          <cell r="A73821">
            <v>44015</v>
          </cell>
        </row>
        <row r="73822">
          <cell r="A73822">
            <v>44015</v>
          </cell>
        </row>
        <row r="73823">
          <cell r="A73823">
            <v>44015</v>
          </cell>
        </row>
        <row r="73824">
          <cell r="A73824">
            <v>44015</v>
          </cell>
        </row>
        <row r="73825">
          <cell r="A73825">
            <v>44015</v>
          </cell>
        </row>
        <row r="73826">
          <cell r="A73826">
            <v>44015</v>
          </cell>
        </row>
        <row r="73827">
          <cell r="A73827">
            <v>44015</v>
          </cell>
        </row>
        <row r="73828">
          <cell r="A73828">
            <v>44015</v>
          </cell>
        </row>
        <row r="73829">
          <cell r="A73829">
            <v>44015</v>
          </cell>
        </row>
        <row r="73830">
          <cell r="A73830">
            <v>44015</v>
          </cell>
        </row>
        <row r="73831">
          <cell r="A73831">
            <v>44015</v>
          </cell>
        </row>
        <row r="73832">
          <cell r="A73832">
            <v>44015</v>
          </cell>
        </row>
        <row r="73833">
          <cell r="A73833">
            <v>44015</v>
          </cell>
        </row>
        <row r="73834">
          <cell r="A73834">
            <v>44015</v>
          </cell>
        </row>
        <row r="73835">
          <cell r="A73835">
            <v>44015</v>
          </cell>
        </row>
        <row r="73836">
          <cell r="A73836">
            <v>44015</v>
          </cell>
        </row>
        <row r="73837">
          <cell r="A73837">
            <v>44015</v>
          </cell>
        </row>
        <row r="73838">
          <cell r="A73838">
            <v>44015</v>
          </cell>
        </row>
        <row r="73839">
          <cell r="A73839">
            <v>44015</v>
          </cell>
        </row>
        <row r="73840">
          <cell r="A73840">
            <v>44015</v>
          </cell>
        </row>
        <row r="73841">
          <cell r="A73841">
            <v>44016</v>
          </cell>
        </row>
        <row r="73842">
          <cell r="A73842">
            <v>44016</v>
          </cell>
        </row>
        <row r="73843">
          <cell r="A73843">
            <v>44016</v>
          </cell>
        </row>
        <row r="73844">
          <cell r="A73844">
            <v>44016</v>
          </cell>
        </row>
        <row r="73845">
          <cell r="A73845">
            <v>44016</v>
          </cell>
        </row>
        <row r="73846">
          <cell r="A73846">
            <v>44016</v>
          </cell>
        </row>
        <row r="73847">
          <cell r="A73847">
            <v>44016</v>
          </cell>
        </row>
        <row r="73848">
          <cell r="A73848">
            <v>44016</v>
          </cell>
        </row>
        <row r="73849">
          <cell r="A73849">
            <v>44016</v>
          </cell>
        </row>
        <row r="73850">
          <cell r="A73850">
            <v>44016</v>
          </cell>
        </row>
        <row r="73851">
          <cell r="A73851">
            <v>44016</v>
          </cell>
        </row>
        <row r="73852">
          <cell r="A73852">
            <v>44016</v>
          </cell>
        </row>
        <row r="73853">
          <cell r="A73853">
            <v>44016</v>
          </cell>
        </row>
        <row r="73854">
          <cell r="A73854">
            <v>44016</v>
          </cell>
        </row>
        <row r="73855">
          <cell r="A73855">
            <v>44016</v>
          </cell>
        </row>
        <row r="73856">
          <cell r="A73856">
            <v>44016</v>
          </cell>
        </row>
        <row r="73857">
          <cell r="A73857">
            <v>44016</v>
          </cell>
        </row>
        <row r="73858">
          <cell r="A73858">
            <v>44016</v>
          </cell>
        </row>
        <row r="73859">
          <cell r="A73859">
            <v>44016</v>
          </cell>
        </row>
        <row r="73860">
          <cell r="A73860">
            <v>44016</v>
          </cell>
        </row>
        <row r="73861">
          <cell r="A73861">
            <v>44016</v>
          </cell>
        </row>
        <row r="73862">
          <cell r="A73862">
            <v>44016</v>
          </cell>
        </row>
        <row r="73863">
          <cell r="A73863">
            <v>44016</v>
          </cell>
        </row>
        <row r="73864">
          <cell r="A73864">
            <v>44016</v>
          </cell>
        </row>
        <row r="73865">
          <cell r="A73865">
            <v>44016</v>
          </cell>
        </row>
        <row r="73866">
          <cell r="A73866">
            <v>44016</v>
          </cell>
        </row>
        <row r="73867">
          <cell r="A73867">
            <v>44016</v>
          </cell>
        </row>
        <row r="73868">
          <cell r="A73868">
            <v>44016</v>
          </cell>
        </row>
        <row r="73869">
          <cell r="A73869">
            <v>44016</v>
          </cell>
        </row>
        <row r="73870">
          <cell r="A73870">
            <v>44016</v>
          </cell>
        </row>
        <row r="73871">
          <cell r="A73871">
            <v>44016</v>
          </cell>
        </row>
        <row r="73872">
          <cell r="A73872">
            <v>44016</v>
          </cell>
        </row>
        <row r="73873">
          <cell r="A73873">
            <v>44016</v>
          </cell>
        </row>
        <row r="73874">
          <cell r="A73874">
            <v>44016</v>
          </cell>
        </row>
        <row r="73875">
          <cell r="A73875">
            <v>44016</v>
          </cell>
        </row>
        <row r="73876">
          <cell r="A73876">
            <v>44016</v>
          </cell>
        </row>
        <row r="73877">
          <cell r="A73877">
            <v>44016</v>
          </cell>
        </row>
        <row r="73878">
          <cell r="A73878">
            <v>44016</v>
          </cell>
        </row>
        <row r="73879">
          <cell r="A73879">
            <v>44016</v>
          </cell>
        </row>
        <row r="73880">
          <cell r="A73880">
            <v>44016</v>
          </cell>
        </row>
        <row r="73881">
          <cell r="A73881">
            <v>44016</v>
          </cell>
        </row>
        <row r="73882">
          <cell r="A73882">
            <v>44016</v>
          </cell>
        </row>
        <row r="73883">
          <cell r="A73883">
            <v>44016</v>
          </cell>
        </row>
        <row r="73884">
          <cell r="A73884">
            <v>44016</v>
          </cell>
        </row>
        <row r="73885">
          <cell r="A73885">
            <v>44016</v>
          </cell>
        </row>
        <row r="73886">
          <cell r="A73886">
            <v>44016</v>
          </cell>
        </row>
        <row r="73887">
          <cell r="A73887">
            <v>44016</v>
          </cell>
        </row>
        <row r="73888">
          <cell r="A73888">
            <v>44016</v>
          </cell>
        </row>
        <row r="73889">
          <cell r="A73889">
            <v>44016</v>
          </cell>
        </row>
        <row r="73890">
          <cell r="A73890">
            <v>44016</v>
          </cell>
        </row>
        <row r="73891">
          <cell r="A73891">
            <v>44016</v>
          </cell>
        </row>
        <row r="73892">
          <cell r="A73892">
            <v>44016</v>
          </cell>
        </row>
        <row r="73893">
          <cell r="A73893">
            <v>44016</v>
          </cell>
        </row>
        <row r="73894">
          <cell r="A73894">
            <v>44016</v>
          </cell>
        </row>
        <row r="73895">
          <cell r="A73895">
            <v>44016</v>
          </cell>
        </row>
        <row r="73896">
          <cell r="A73896">
            <v>44016</v>
          </cell>
        </row>
        <row r="73897">
          <cell r="A73897">
            <v>44016</v>
          </cell>
        </row>
        <row r="73898">
          <cell r="A73898">
            <v>44016</v>
          </cell>
        </row>
        <row r="73899">
          <cell r="A73899">
            <v>44016</v>
          </cell>
        </row>
        <row r="73900">
          <cell r="A73900">
            <v>44016</v>
          </cell>
        </row>
        <row r="73901">
          <cell r="A73901">
            <v>44016</v>
          </cell>
        </row>
        <row r="73902">
          <cell r="A73902">
            <v>44016</v>
          </cell>
        </row>
        <row r="73903">
          <cell r="A73903">
            <v>44016</v>
          </cell>
        </row>
        <row r="73904">
          <cell r="A73904">
            <v>44016</v>
          </cell>
        </row>
        <row r="73905">
          <cell r="A73905">
            <v>44016</v>
          </cell>
        </row>
        <row r="73906">
          <cell r="A73906">
            <v>44016</v>
          </cell>
        </row>
        <row r="73907">
          <cell r="A73907">
            <v>44016</v>
          </cell>
        </row>
        <row r="73908">
          <cell r="A73908">
            <v>44016</v>
          </cell>
        </row>
        <row r="73909">
          <cell r="A73909">
            <v>44016</v>
          </cell>
        </row>
        <row r="73910">
          <cell r="A73910">
            <v>44016</v>
          </cell>
        </row>
        <row r="73911">
          <cell r="A73911">
            <v>44016</v>
          </cell>
        </row>
        <row r="73912">
          <cell r="A73912">
            <v>44016</v>
          </cell>
        </row>
        <row r="73913">
          <cell r="A73913">
            <v>44016</v>
          </cell>
        </row>
        <row r="73914">
          <cell r="A73914">
            <v>44016</v>
          </cell>
        </row>
        <row r="73915">
          <cell r="A73915">
            <v>44016</v>
          </cell>
        </row>
        <row r="73916">
          <cell r="A73916">
            <v>44016</v>
          </cell>
        </row>
        <row r="73917">
          <cell r="A73917">
            <v>44016</v>
          </cell>
        </row>
        <row r="73918">
          <cell r="A73918">
            <v>44016</v>
          </cell>
        </row>
        <row r="73919">
          <cell r="A73919">
            <v>44016</v>
          </cell>
        </row>
        <row r="73920">
          <cell r="A73920">
            <v>44016</v>
          </cell>
        </row>
        <row r="73921">
          <cell r="A73921">
            <v>44016</v>
          </cell>
        </row>
        <row r="73922">
          <cell r="A73922">
            <v>44016</v>
          </cell>
        </row>
        <row r="73923">
          <cell r="A73923">
            <v>44016</v>
          </cell>
        </row>
        <row r="73924">
          <cell r="A73924">
            <v>44016</v>
          </cell>
        </row>
        <row r="73925">
          <cell r="A73925">
            <v>44016</v>
          </cell>
        </row>
        <row r="73926">
          <cell r="A73926">
            <v>44016</v>
          </cell>
        </row>
        <row r="73927">
          <cell r="A73927">
            <v>44016</v>
          </cell>
        </row>
        <row r="73928">
          <cell r="A73928">
            <v>44016</v>
          </cell>
        </row>
        <row r="73929">
          <cell r="A73929">
            <v>44016</v>
          </cell>
        </row>
        <row r="73930">
          <cell r="A73930">
            <v>44016</v>
          </cell>
        </row>
        <row r="73931">
          <cell r="A73931">
            <v>44016</v>
          </cell>
        </row>
        <row r="73932">
          <cell r="A73932">
            <v>44016</v>
          </cell>
        </row>
        <row r="73933">
          <cell r="A73933">
            <v>44016</v>
          </cell>
        </row>
        <row r="73934">
          <cell r="A73934">
            <v>44016</v>
          </cell>
        </row>
        <row r="73935">
          <cell r="A73935">
            <v>44016</v>
          </cell>
        </row>
        <row r="73936">
          <cell r="A73936">
            <v>44016</v>
          </cell>
        </row>
        <row r="73937">
          <cell r="A73937">
            <v>44016</v>
          </cell>
        </row>
        <row r="73938">
          <cell r="A73938">
            <v>44016</v>
          </cell>
        </row>
        <row r="73939">
          <cell r="A73939">
            <v>44016</v>
          </cell>
        </row>
        <row r="73940">
          <cell r="A73940">
            <v>44016</v>
          </cell>
        </row>
        <row r="73941">
          <cell r="A73941">
            <v>44016</v>
          </cell>
        </row>
        <row r="73942">
          <cell r="A73942">
            <v>44016</v>
          </cell>
        </row>
        <row r="73943">
          <cell r="A73943">
            <v>44016</v>
          </cell>
        </row>
        <row r="73944">
          <cell r="A73944">
            <v>44016</v>
          </cell>
        </row>
        <row r="73945">
          <cell r="A73945">
            <v>44016</v>
          </cell>
        </row>
        <row r="73946">
          <cell r="A73946">
            <v>44016</v>
          </cell>
        </row>
        <row r="73947">
          <cell r="A73947">
            <v>44016</v>
          </cell>
        </row>
        <row r="73948">
          <cell r="A73948">
            <v>44016</v>
          </cell>
        </row>
        <row r="73949">
          <cell r="A73949">
            <v>44016</v>
          </cell>
        </row>
        <row r="73950">
          <cell r="A73950">
            <v>44016</v>
          </cell>
        </row>
        <row r="73951">
          <cell r="A73951">
            <v>44016</v>
          </cell>
        </row>
        <row r="73952">
          <cell r="A73952">
            <v>44016</v>
          </cell>
        </row>
        <row r="73953">
          <cell r="A73953">
            <v>44016</v>
          </cell>
        </row>
        <row r="73954">
          <cell r="A73954">
            <v>44016</v>
          </cell>
        </row>
        <row r="73955">
          <cell r="A73955">
            <v>44016</v>
          </cell>
        </row>
        <row r="73956">
          <cell r="A73956">
            <v>44017</v>
          </cell>
        </row>
        <row r="73957">
          <cell r="A73957">
            <v>44017</v>
          </cell>
        </row>
        <row r="73958">
          <cell r="A73958">
            <v>44017</v>
          </cell>
        </row>
        <row r="73959">
          <cell r="A73959">
            <v>44017</v>
          </cell>
        </row>
        <row r="73960">
          <cell r="A73960">
            <v>44017</v>
          </cell>
        </row>
        <row r="73961">
          <cell r="A73961">
            <v>44017</v>
          </cell>
        </row>
        <row r="73962">
          <cell r="A73962">
            <v>44017</v>
          </cell>
        </row>
        <row r="73963">
          <cell r="A73963">
            <v>44017</v>
          </cell>
        </row>
        <row r="73964">
          <cell r="A73964">
            <v>44017</v>
          </cell>
        </row>
        <row r="73965">
          <cell r="A73965">
            <v>44017</v>
          </cell>
        </row>
        <row r="73966">
          <cell r="A73966">
            <v>44017</v>
          </cell>
        </row>
        <row r="73967">
          <cell r="A73967">
            <v>44017</v>
          </cell>
        </row>
        <row r="73968">
          <cell r="A73968">
            <v>44017</v>
          </cell>
        </row>
        <row r="73969">
          <cell r="A73969">
            <v>44017</v>
          </cell>
        </row>
        <row r="73970">
          <cell r="A73970">
            <v>44017</v>
          </cell>
        </row>
        <row r="73971">
          <cell r="A73971">
            <v>44017</v>
          </cell>
        </row>
        <row r="73972">
          <cell r="A73972">
            <v>44017</v>
          </cell>
        </row>
        <row r="73973">
          <cell r="A73973">
            <v>44017</v>
          </cell>
        </row>
        <row r="73974">
          <cell r="A73974">
            <v>44017</v>
          </cell>
        </row>
        <row r="73975">
          <cell r="A73975">
            <v>44017</v>
          </cell>
        </row>
        <row r="73976">
          <cell r="A73976">
            <v>44017</v>
          </cell>
        </row>
        <row r="73977">
          <cell r="A73977">
            <v>44017</v>
          </cell>
        </row>
        <row r="73978">
          <cell r="A73978">
            <v>44017</v>
          </cell>
        </row>
        <row r="73979">
          <cell r="A73979">
            <v>44017</v>
          </cell>
        </row>
        <row r="73980">
          <cell r="A73980">
            <v>44017</v>
          </cell>
        </row>
        <row r="73981">
          <cell r="A73981">
            <v>44017</v>
          </cell>
        </row>
        <row r="73982">
          <cell r="A73982">
            <v>44017</v>
          </cell>
        </row>
        <row r="73983">
          <cell r="A73983">
            <v>44017</v>
          </cell>
        </row>
        <row r="73984">
          <cell r="A73984">
            <v>44017</v>
          </cell>
        </row>
        <row r="73985">
          <cell r="A73985">
            <v>44017</v>
          </cell>
        </row>
        <row r="73986">
          <cell r="A73986">
            <v>44017</v>
          </cell>
        </row>
        <row r="73987">
          <cell r="A73987">
            <v>44017</v>
          </cell>
        </row>
        <row r="73988">
          <cell r="A73988">
            <v>44017</v>
          </cell>
        </row>
        <row r="73989">
          <cell r="A73989">
            <v>44017</v>
          </cell>
        </row>
        <row r="73990">
          <cell r="A73990">
            <v>44017</v>
          </cell>
        </row>
        <row r="73991">
          <cell r="A73991">
            <v>44017</v>
          </cell>
        </row>
        <row r="73992">
          <cell r="A73992">
            <v>44017</v>
          </cell>
        </row>
        <row r="73993">
          <cell r="A73993">
            <v>44017</v>
          </cell>
        </row>
        <row r="73994">
          <cell r="A73994">
            <v>44017</v>
          </cell>
        </row>
        <row r="73995">
          <cell r="A73995">
            <v>44017</v>
          </cell>
        </row>
        <row r="73996">
          <cell r="A73996">
            <v>44017</v>
          </cell>
        </row>
        <row r="73997">
          <cell r="A73997">
            <v>44017</v>
          </cell>
        </row>
        <row r="73998">
          <cell r="A73998">
            <v>44017</v>
          </cell>
        </row>
        <row r="73999">
          <cell r="A73999">
            <v>44017</v>
          </cell>
        </row>
        <row r="74000">
          <cell r="A74000">
            <v>44017</v>
          </cell>
        </row>
        <row r="74001">
          <cell r="A74001">
            <v>44017</v>
          </cell>
        </row>
        <row r="74002">
          <cell r="A74002">
            <v>44017</v>
          </cell>
        </row>
        <row r="74003">
          <cell r="A74003">
            <v>44017</v>
          </cell>
        </row>
        <row r="74004">
          <cell r="A74004">
            <v>44017</v>
          </cell>
        </row>
        <row r="74005">
          <cell r="A74005">
            <v>44017</v>
          </cell>
        </row>
        <row r="74006">
          <cell r="A74006">
            <v>44017</v>
          </cell>
        </row>
        <row r="74007">
          <cell r="A74007">
            <v>44017</v>
          </cell>
        </row>
        <row r="74008">
          <cell r="A74008">
            <v>44017</v>
          </cell>
        </row>
        <row r="74009">
          <cell r="A74009">
            <v>44017</v>
          </cell>
        </row>
        <row r="74010">
          <cell r="A74010">
            <v>44017</v>
          </cell>
        </row>
        <row r="74011">
          <cell r="A74011">
            <v>44017</v>
          </cell>
        </row>
        <row r="74012">
          <cell r="A74012">
            <v>44017</v>
          </cell>
        </row>
        <row r="74013">
          <cell r="A74013">
            <v>44017</v>
          </cell>
        </row>
        <row r="74014">
          <cell r="A74014">
            <v>44017</v>
          </cell>
        </row>
        <row r="74015">
          <cell r="A74015">
            <v>44017</v>
          </cell>
        </row>
        <row r="74016">
          <cell r="A74016">
            <v>44017</v>
          </cell>
        </row>
        <row r="74017">
          <cell r="A74017">
            <v>44017</v>
          </cell>
        </row>
        <row r="74018">
          <cell r="A74018">
            <v>44017</v>
          </cell>
        </row>
        <row r="74019">
          <cell r="A74019">
            <v>44017</v>
          </cell>
        </row>
        <row r="74020">
          <cell r="A74020">
            <v>44017</v>
          </cell>
        </row>
        <row r="74021">
          <cell r="A74021">
            <v>44017</v>
          </cell>
        </row>
        <row r="74022">
          <cell r="A74022">
            <v>44017</v>
          </cell>
        </row>
        <row r="74023">
          <cell r="A74023">
            <v>44017</v>
          </cell>
        </row>
        <row r="74024">
          <cell r="A74024">
            <v>44017</v>
          </cell>
        </row>
        <row r="74025">
          <cell r="A74025">
            <v>44017</v>
          </cell>
        </row>
        <row r="74026">
          <cell r="A74026">
            <v>44017</v>
          </cell>
        </row>
        <row r="74027">
          <cell r="A74027">
            <v>44017</v>
          </cell>
        </row>
        <row r="74028">
          <cell r="A74028">
            <v>44017</v>
          </cell>
        </row>
        <row r="74029">
          <cell r="A74029">
            <v>44017</v>
          </cell>
        </row>
        <row r="74030">
          <cell r="A74030">
            <v>44017</v>
          </cell>
        </row>
        <row r="74031">
          <cell r="A74031">
            <v>44017</v>
          </cell>
        </row>
        <row r="74032">
          <cell r="A74032">
            <v>44017</v>
          </cell>
        </row>
        <row r="74033">
          <cell r="A74033">
            <v>44017</v>
          </cell>
        </row>
        <row r="74034">
          <cell r="A74034">
            <v>44017</v>
          </cell>
        </row>
        <row r="74035">
          <cell r="A74035">
            <v>44017</v>
          </cell>
        </row>
        <row r="74036">
          <cell r="A74036">
            <v>44017</v>
          </cell>
        </row>
        <row r="74037">
          <cell r="A74037">
            <v>44017</v>
          </cell>
        </row>
        <row r="74038">
          <cell r="A74038">
            <v>44017</v>
          </cell>
        </row>
        <row r="74039">
          <cell r="A74039">
            <v>44017</v>
          </cell>
        </row>
        <row r="74040">
          <cell r="A74040">
            <v>44017</v>
          </cell>
        </row>
        <row r="74041">
          <cell r="A74041">
            <v>44017</v>
          </cell>
        </row>
        <row r="74042">
          <cell r="A74042">
            <v>44017</v>
          </cell>
        </row>
        <row r="74043">
          <cell r="A74043">
            <v>44017</v>
          </cell>
        </row>
        <row r="74044">
          <cell r="A74044">
            <v>44017</v>
          </cell>
        </row>
        <row r="74045">
          <cell r="A74045">
            <v>44017</v>
          </cell>
        </row>
        <row r="74046">
          <cell r="A74046">
            <v>44017</v>
          </cell>
        </row>
        <row r="74047">
          <cell r="A74047">
            <v>44017</v>
          </cell>
        </row>
        <row r="74048">
          <cell r="A74048">
            <v>44017</v>
          </cell>
        </row>
        <row r="74049">
          <cell r="A74049">
            <v>44017</v>
          </cell>
        </row>
        <row r="74050">
          <cell r="A74050">
            <v>44017</v>
          </cell>
        </row>
        <row r="74051">
          <cell r="A74051">
            <v>44017</v>
          </cell>
        </row>
        <row r="74052">
          <cell r="A74052">
            <v>44017</v>
          </cell>
        </row>
        <row r="74053">
          <cell r="A74053">
            <v>44017</v>
          </cell>
        </row>
        <row r="74054">
          <cell r="A74054">
            <v>44017</v>
          </cell>
        </row>
        <row r="74055">
          <cell r="A74055">
            <v>44017</v>
          </cell>
        </row>
        <row r="74056">
          <cell r="A74056">
            <v>44017</v>
          </cell>
        </row>
        <row r="74057">
          <cell r="A74057">
            <v>44017</v>
          </cell>
        </row>
        <row r="74058">
          <cell r="A74058">
            <v>44017</v>
          </cell>
        </row>
        <row r="74059">
          <cell r="A74059">
            <v>44017</v>
          </cell>
        </row>
        <row r="74060">
          <cell r="A74060">
            <v>44017</v>
          </cell>
        </row>
        <row r="74061">
          <cell r="A74061">
            <v>44017</v>
          </cell>
        </row>
        <row r="74062">
          <cell r="A74062">
            <v>44017</v>
          </cell>
        </row>
        <row r="74063">
          <cell r="A74063">
            <v>44017</v>
          </cell>
        </row>
        <row r="74064">
          <cell r="A74064">
            <v>44017</v>
          </cell>
        </row>
        <row r="74065">
          <cell r="A74065">
            <v>44017</v>
          </cell>
        </row>
        <row r="74066">
          <cell r="A74066">
            <v>44017</v>
          </cell>
        </row>
        <row r="74067">
          <cell r="A74067">
            <v>44017</v>
          </cell>
        </row>
        <row r="74068">
          <cell r="A74068">
            <v>44017</v>
          </cell>
        </row>
        <row r="74069">
          <cell r="A74069">
            <v>44017</v>
          </cell>
        </row>
        <row r="74070">
          <cell r="A74070">
            <v>44017</v>
          </cell>
        </row>
        <row r="74071">
          <cell r="A74071">
            <v>44018</v>
          </cell>
        </row>
        <row r="74072">
          <cell r="A74072">
            <v>44018</v>
          </cell>
        </row>
        <row r="74073">
          <cell r="A74073">
            <v>44018</v>
          </cell>
        </row>
        <row r="74074">
          <cell r="A74074">
            <v>44018</v>
          </cell>
        </row>
        <row r="74075">
          <cell r="A74075">
            <v>44018</v>
          </cell>
        </row>
        <row r="74076">
          <cell r="A74076">
            <v>44018</v>
          </cell>
        </row>
        <row r="74077">
          <cell r="A74077">
            <v>44018</v>
          </cell>
        </row>
        <row r="74078">
          <cell r="A74078">
            <v>44018</v>
          </cell>
        </row>
        <row r="74079">
          <cell r="A74079">
            <v>44018</v>
          </cell>
        </row>
        <row r="74080">
          <cell r="A74080">
            <v>44018</v>
          </cell>
        </row>
        <row r="74081">
          <cell r="A74081">
            <v>44018</v>
          </cell>
        </row>
        <row r="74082">
          <cell r="A74082">
            <v>44018</v>
          </cell>
        </row>
        <row r="74083">
          <cell r="A74083">
            <v>44018</v>
          </cell>
        </row>
        <row r="74084">
          <cell r="A74084">
            <v>44018</v>
          </cell>
        </row>
        <row r="74085">
          <cell r="A74085">
            <v>44018</v>
          </cell>
        </row>
        <row r="74086">
          <cell r="A74086">
            <v>44018</v>
          </cell>
        </row>
        <row r="74087">
          <cell r="A74087">
            <v>44018</v>
          </cell>
        </row>
        <row r="74088">
          <cell r="A74088">
            <v>44018</v>
          </cell>
        </row>
        <row r="74089">
          <cell r="A74089">
            <v>44018</v>
          </cell>
        </row>
        <row r="74090">
          <cell r="A74090">
            <v>44018</v>
          </cell>
        </row>
        <row r="74091">
          <cell r="A74091">
            <v>44018</v>
          </cell>
        </row>
        <row r="74092">
          <cell r="A74092">
            <v>44018</v>
          </cell>
        </row>
        <row r="74093">
          <cell r="A74093">
            <v>44018</v>
          </cell>
        </row>
        <row r="74094">
          <cell r="A74094">
            <v>44018</v>
          </cell>
        </row>
        <row r="74095">
          <cell r="A74095">
            <v>44018</v>
          </cell>
        </row>
        <row r="74096">
          <cell r="A74096">
            <v>44018</v>
          </cell>
        </row>
        <row r="74097">
          <cell r="A74097">
            <v>44018</v>
          </cell>
        </row>
        <row r="74098">
          <cell r="A74098">
            <v>44018</v>
          </cell>
        </row>
        <row r="74099">
          <cell r="A74099">
            <v>44018</v>
          </cell>
        </row>
        <row r="74100">
          <cell r="A74100">
            <v>44018</v>
          </cell>
        </row>
        <row r="74101">
          <cell r="A74101">
            <v>44018</v>
          </cell>
        </row>
        <row r="74102">
          <cell r="A74102">
            <v>44018</v>
          </cell>
        </row>
        <row r="74103">
          <cell r="A74103">
            <v>44018</v>
          </cell>
        </row>
        <row r="74104">
          <cell r="A74104">
            <v>44018</v>
          </cell>
        </row>
        <row r="74105">
          <cell r="A74105">
            <v>44018</v>
          </cell>
        </row>
        <row r="74106">
          <cell r="A74106">
            <v>44018</v>
          </cell>
        </row>
        <row r="74107">
          <cell r="A74107">
            <v>44018</v>
          </cell>
        </row>
        <row r="74108">
          <cell r="A74108">
            <v>44018</v>
          </cell>
        </row>
        <row r="74109">
          <cell r="A74109">
            <v>44018</v>
          </cell>
        </row>
        <row r="74110">
          <cell r="A74110">
            <v>44018</v>
          </cell>
        </row>
        <row r="74111">
          <cell r="A74111">
            <v>44018</v>
          </cell>
        </row>
        <row r="74112">
          <cell r="A74112">
            <v>44018</v>
          </cell>
        </row>
        <row r="74113">
          <cell r="A74113">
            <v>44018</v>
          </cell>
        </row>
        <row r="74114">
          <cell r="A74114">
            <v>44018</v>
          </cell>
        </row>
        <row r="74115">
          <cell r="A74115">
            <v>44018</v>
          </cell>
        </row>
        <row r="74116">
          <cell r="A74116">
            <v>44018</v>
          </cell>
        </row>
        <row r="74117">
          <cell r="A74117">
            <v>44018</v>
          </cell>
        </row>
        <row r="74118">
          <cell r="A74118">
            <v>44018</v>
          </cell>
        </row>
        <row r="74119">
          <cell r="A74119">
            <v>44018</v>
          </cell>
        </row>
        <row r="74120">
          <cell r="A74120">
            <v>44018</v>
          </cell>
        </row>
        <row r="74121">
          <cell r="A74121">
            <v>44018</v>
          </cell>
        </row>
        <row r="74122">
          <cell r="A74122">
            <v>44018</v>
          </cell>
        </row>
        <row r="74123">
          <cell r="A74123">
            <v>44018</v>
          </cell>
        </row>
        <row r="74124">
          <cell r="A74124">
            <v>44018</v>
          </cell>
        </row>
        <row r="74125">
          <cell r="A74125">
            <v>44018</v>
          </cell>
        </row>
        <row r="74126">
          <cell r="A74126">
            <v>44018</v>
          </cell>
        </row>
        <row r="74127">
          <cell r="A74127">
            <v>44018</v>
          </cell>
        </row>
        <row r="74128">
          <cell r="A74128">
            <v>44018</v>
          </cell>
        </row>
        <row r="74129">
          <cell r="A74129">
            <v>44018</v>
          </cell>
        </row>
        <row r="74130">
          <cell r="A74130">
            <v>44018</v>
          </cell>
        </row>
        <row r="74131">
          <cell r="A74131">
            <v>44018</v>
          </cell>
        </row>
        <row r="74132">
          <cell r="A74132">
            <v>44018</v>
          </cell>
        </row>
        <row r="74133">
          <cell r="A74133">
            <v>44018</v>
          </cell>
        </row>
        <row r="74134">
          <cell r="A74134">
            <v>44018</v>
          </cell>
        </row>
        <row r="74135">
          <cell r="A74135">
            <v>44018</v>
          </cell>
        </row>
        <row r="74136">
          <cell r="A74136">
            <v>44018</v>
          </cell>
        </row>
        <row r="74137">
          <cell r="A74137">
            <v>44018</v>
          </cell>
        </row>
        <row r="74138">
          <cell r="A74138">
            <v>44018</v>
          </cell>
        </row>
        <row r="74139">
          <cell r="A74139">
            <v>44018</v>
          </cell>
        </row>
        <row r="74140">
          <cell r="A74140">
            <v>44018</v>
          </cell>
        </row>
        <row r="74141">
          <cell r="A74141">
            <v>44018</v>
          </cell>
        </row>
        <row r="74142">
          <cell r="A74142">
            <v>44018</v>
          </cell>
        </row>
        <row r="74143">
          <cell r="A74143">
            <v>44018</v>
          </cell>
        </row>
        <row r="74144">
          <cell r="A74144">
            <v>44018</v>
          </cell>
        </row>
        <row r="74145">
          <cell r="A74145">
            <v>44018</v>
          </cell>
        </row>
        <row r="74146">
          <cell r="A74146">
            <v>44018</v>
          </cell>
        </row>
        <row r="74147">
          <cell r="A74147">
            <v>44018</v>
          </cell>
        </row>
        <row r="74148">
          <cell r="A74148">
            <v>44018</v>
          </cell>
        </row>
        <row r="74149">
          <cell r="A74149">
            <v>44018</v>
          </cell>
        </row>
        <row r="74150">
          <cell r="A74150">
            <v>44018</v>
          </cell>
        </row>
        <row r="74151">
          <cell r="A74151">
            <v>44018</v>
          </cell>
        </row>
        <row r="74152">
          <cell r="A74152">
            <v>44018</v>
          </cell>
        </row>
        <row r="74153">
          <cell r="A74153">
            <v>44018</v>
          </cell>
        </row>
        <row r="74154">
          <cell r="A74154">
            <v>44018</v>
          </cell>
        </row>
        <row r="74155">
          <cell r="A74155">
            <v>44018</v>
          </cell>
        </row>
        <row r="74156">
          <cell r="A74156">
            <v>44018</v>
          </cell>
        </row>
        <row r="74157">
          <cell r="A74157">
            <v>44018</v>
          </cell>
        </row>
        <row r="74158">
          <cell r="A74158">
            <v>44018</v>
          </cell>
        </row>
        <row r="74159">
          <cell r="A74159">
            <v>44018</v>
          </cell>
        </row>
        <row r="74160">
          <cell r="A74160">
            <v>44018</v>
          </cell>
        </row>
        <row r="74161">
          <cell r="A74161">
            <v>44018</v>
          </cell>
        </row>
        <row r="74162">
          <cell r="A74162">
            <v>44018</v>
          </cell>
        </row>
        <row r="74163">
          <cell r="A74163">
            <v>44018</v>
          </cell>
        </row>
        <row r="74164">
          <cell r="A74164">
            <v>44018</v>
          </cell>
        </row>
        <row r="74165">
          <cell r="A74165">
            <v>44018</v>
          </cell>
        </row>
        <row r="74166">
          <cell r="A74166">
            <v>44018</v>
          </cell>
        </row>
        <row r="74167">
          <cell r="A74167">
            <v>44018</v>
          </cell>
        </row>
        <row r="74168">
          <cell r="A74168">
            <v>44018</v>
          </cell>
        </row>
        <row r="74169">
          <cell r="A74169">
            <v>44018</v>
          </cell>
        </row>
        <row r="74170">
          <cell r="A74170">
            <v>44018</v>
          </cell>
        </row>
        <row r="74171">
          <cell r="A74171">
            <v>44018</v>
          </cell>
        </row>
        <row r="74172">
          <cell r="A74172">
            <v>44018</v>
          </cell>
        </row>
        <row r="74173">
          <cell r="A74173">
            <v>44018</v>
          </cell>
        </row>
        <row r="74174">
          <cell r="A74174">
            <v>44018</v>
          </cell>
        </row>
        <row r="74175">
          <cell r="A74175">
            <v>44018</v>
          </cell>
        </row>
        <row r="74176">
          <cell r="A74176">
            <v>44018</v>
          </cell>
        </row>
        <row r="74177">
          <cell r="A74177">
            <v>44018</v>
          </cell>
        </row>
        <row r="74178">
          <cell r="A74178">
            <v>44018</v>
          </cell>
        </row>
        <row r="74179">
          <cell r="A74179">
            <v>44018</v>
          </cell>
        </row>
        <row r="74180">
          <cell r="A74180">
            <v>44018</v>
          </cell>
        </row>
        <row r="74181">
          <cell r="A74181">
            <v>44018</v>
          </cell>
        </row>
        <row r="74182">
          <cell r="A74182">
            <v>44018</v>
          </cell>
        </row>
        <row r="74183">
          <cell r="A74183">
            <v>44018</v>
          </cell>
        </row>
        <row r="74184">
          <cell r="A74184">
            <v>44018</v>
          </cell>
        </row>
        <row r="74185">
          <cell r="A74185">
            <v>44018</v>
          </cell>
        </row>
        <row r="74186">
          <cell r="A74186">
            <v>44019</v>
          </cell>
        </row>
        <row r="74187">
          <cell r="A74187">
            <v>44019</v>
          </cell>
        </row>
        <row r="74188">
          <cell r="A74188">
            <v>44019</v>
          </cell>
        </row>
        <row r="74189">
          <cell r="A74189">
            <v>44019</v>
          </cell>
        </row>
        <row r="74190">
          <cell r="A74190">
            <v>44019</v>
          </cell>
        </row>
        <row r="74191">
          <cell r="A74191">
            <v>44019</v>
          </cell>
        </row>
        <row r="74192">
          <cell r="A74192">
            <v>44019</v>
          </cell>
        </row>
        <row r="74193">
          <cell r="A74193">
            <v>44019</v>
          </cell>
        </row>
        <row r="74194">
          <cell r="A74194">
            <v>44019</v>
          </cell>
        </row>
        <row r="74195">
          <cell r="A74195">
            <v>44019</v>
          </cell>
        </row>
        <row r="74196">
          <cell r="A74196">
            <v>44019</v>
          </cell>
        </row>
        <row r="74197">
          <cell r="A74197">
            <v>44019</v>
          </cell>
        </row>
        <row r="74198">
          <cell r="A74198">
            <v>44019</v>
          </cell>
        </row>
        <row r="74199">
          <cell r="A74199">
            <v>44019</v>
          </cell>
        </row>
        <row r="74200">
          <cell r="A74200">
            <v>44019</v>
          </cell>
        </row>
        <row r="74201">
          <cell r="A74201">
            <v>44019</v>
          </cell>
        </row>
        <row r="74202">
          <cell r="A74202">
            <v>44019</v>
          </cell>
        </row>
        <row r="74203">
          <cell r="A74203">
            <v>44019</v>
          </cell>
        </row>
        <row r="74204">
          <cell r="A74204">
            <v>44019</v>
          </cell>
        </row>
        <row r="74205">
          <cell r="A74205">
            <v>44019</v>
          </cell>
        </row>
        <row r="74206">
          <cell r="A74206">
            <v>44019</v>
          </cell>
        </row>
        <row r="74207">
          <cell r="A74207">
            <v>44019</v>
          </cell>
        </row>
        <row r="74208">
          <cell r="A74208">
            <v>44019</v>
          </cell>
        </row>
        <row r="74209">
          <cell r="A74209">
            <v>44019</v>
          </cell>
        </row>
        <row r="74210">
          <cell r="A74210">
            <v>44019</v>
          </cell>
        </row>
        <row r="74211">
          <cell r="A74211">
            <v>44019</v>
          </cell>
        </row>
        <row r="74212">
          <cell r="A74212">
            <v>44019</v>
          </cell>
        </row>
        <row r="74213">
          <cell r="A74213">
            <v>44019</v>
          </cell>
        </row>
        <row r="74214">
          <cell r="A74214">
            <v>44019</v>
          </cell>
        </row>
        <row r="74215">
          <cell r="A74215">
            <v>44019</v>
          </cell>
        </row>
        <row r="74216">
          <cell r="A74216">
            <v>44019</v>
          </cell>
        </row>
        <row r="74217">
          <cell r="A74217">
            <v>44019</v>
          </cell>
        </row>
        <row r="74218">
          <cell r="A74218">
            <v>44019</v>
          </cell>
        </row>
        <row r="74219">
          <cell r="A74219">
            <v>44019</v>
          </cell>
        </row>
        <row r="74220">
          <cell r="A74220">
            <v>44019</v>
          </cell>
        </row>
        <row r="74221">
          <cell r="A74221">
            <v>44019</v>
          </cell>
        </row>
        <row r="74222">
          <cell r="A74222">
            <v>44019</v>
          </cell>
        </row>
        <row r="74223">
          <cell r="A74223">
            <v>44019</v>
          </cell>
        </row>
        <row r="74224">
          <cell r="A74224">
            <v>44019</v>
          </cell>
        </row>
        <row r="74225">
          <cell r="A74225">
            <v>44019</v>
          </cell>
        </row>
        <row r="74226">
          <cell r="A74226">
            <v>44019</v>
          </cell>
        </row>
        <row r="74227">
          <cell r="A74227">
            <v>44019</v>
          </cell>
        </row>
        <row r="74228">
          <cell r="A74228">
            <v>44019</v>
          </cell>
        </row>
        <row r="74229">
          <cell r="A74229">
            <v>44019</v>
          </cell>
        </row>
        <row r="74230">
          <cell r="A74230">
            <v>44019</v>
          </cell>
        </row>
        <row r="74231">
          <cell r="A74231">
            <v>44019</v>
          </cell>
        </row>
        <row r="74232">
          <cell r="A74232">
            <v>44019</v>
          </cell>
        </row>
        <row r="74233">
          <cell r="A74233">
            <v>44019</v>
          </cell>
        </row>
        <row r="74234">
          <cell r="A74234">
            <v>44019</v>
          </cell>
        </row>
        <row r="74235">
          <cell r="A74235">
            <v>44019</v>
          </cell>
        </row>
        <row r="74236">
          <cell r="A74236">
            <v>44019</v>
          </cell>
        </row>
        <row r="74237">
          <cell r="A74237">
            <v>44019</v>
          </cell>
        </row>
        <row r="74238">
          <cell r="A74238">
            <v>44019</v>
          </cell>
        </row>
        <row r="74239">
          <cell r="A74239">
            <v>44019</v>
          </cell>
        </row>
        <row r="74240">
          <cell r="A74240">
            <v>44019</v>
          </cell>
        </row>
        <row r="74241">
          <cell r="A74241">
            <v>44019</v>
          </cell>
        </row>
        <row r="74242">
          <cell r="A74242">
            <v>44019</v>
          </cell>
        </row>
        <row r="74243">
          <cell r="A74243">
            <v>44019</v>
          </cell>
        </row>
        <row r="74244">
          <cell r="A74244">
            <v>44019</v>
          </cell>
        </row>
        <row r="74245">
          <cell r="A74245">
            <v>44019</v>
          </cell>
        </row>
        <row r="74246">
          <cell r="A74246">
            <v>44019</v>
          </cell>
        </row>
        <row r="74247">
          <cell r="A74247">
            <v>44019</v>
          </cell>
        </row>
        <row r="74248">
          <cell r="A74248">
            <v>44019</v>
          </cell>
        </row>
        <row r="74249">
          <cell r="A74249">
            <v>44019</v>
          </cell>
        </row>
        <row r="74250">
          <cell r="A74250">
            <v>44019</v>
          </cell>
        </row>
        <row r="74251">
          <cell r="A74251">
            <v>44019</v>
          </cell>
        </row>
        <row r="74252">
          <cell r="A74252">
            <v>44019</v>
          </cell>
        </row>
        <row r="74253">
          <cell r="A74253">
            <v>44019</v>
          </cell>
        </row>
        <row r="74254">
          <cell r="A74254">
            <v>44019</v>
          </cell>
        </row>
        <row r="74255">
          <cell r="A74255">
            <v>44019</v>
          </cell>
        </row>
        <row r="74256">
          <cell r="A74256">
            <v>44019</v>
          </cell>
        </row>
        <row r="74257">
          <cell r="A74257">
            <v>44019</v>
          </cell>
        </row>
        <row r="74258">
          <cell r="A74258">
            <v>44019</v>
          </cell>
        </row>
        <row r="74259">
          <cell r="A74259">
            <v>44019</v>
          </cell>
        </row>
        <row r="74260">
          <cell r="A74260">
            <v>44019</v>
          </cell>
        </row>
        <row r="74261">
          <cell r="A74261">
            <v>44019</v>
          </cell>
        </row>
        <row r="74262">
          <cell r="A74262">
            <v>44019</v>
          </cell>
        </row>
        <row r="74263">
          <cell r="A74263">
            <v>44019</v>
          </cell>
        </row>
        <row r="74264">
          <cell r="A74264">
            <v>44019</v>
          </cell>
        </row>
        <row r="74265">
          <cell r="A74265">
            <v>44019</v>
          </cell>
        </row>
        <row r="74266">
          <cell r="A74266">
            <v>44019</v>
          </cell>
        </row>
        <row r="74267">
          <cell r="A74267">
            <v>44019</v>
          </cell>
        </row>
        <row r="74268">
          <cell r="A74268">
            <v>44019</v>
          </cell>
        </row>
        <row r="74269">
          <cell r="A74269">
            <v>44019</v>
          </cell>
        </row>
        <row r="74270">
          <cell r="A74270">
            <v>44019</v>
          </cell>
        </row>
        <row r="74271">
          <cell r="A74271">
            <v>44019</v>
          </cell>
        </row>
        <row r="74272">
          <cell r="A74272">
            <v>44019</v>
          </cell>
        </row>
        <row r="74273">
          <cell r="A74273">
            <v>44019</v>
          </cell>
        </row>
        <row r="74274">
          <cell r="A74274">
            <v>44019</v>
          </cell>
        </row>
        <row r="74275">
          <cell r="A74275">
            <v>44019</v>
          </cell>
        </row>
        <row r="74276">
          <cell r="A74276">
            <v>44019</v>
          </cell>
        </row>
        <row r="74277">
          <cell r="A74277">
            <v>44019</v>
          </cell>
        </row>
        <row r="74278">
          <cell r="A74278">
            <v>44019</v>
          </cell>
        </row>
        <row r="74279">
          <cell r="A74279">
            <v>44019</v>
          </cell>
        </row>
        <row r="74280">
          <cell r="A74280">
            <v>44019</v>
          </cell>
        </row>
        <row r="74281">
          <cell r="A74281">
            <v>44019</v>
          </cell>
        </row>
        <row r="74282">
          <cell r="A74282">
            <v>44019</v>
          </cell>
        </row>
        <row r="74283">
          <cell r="A74283">
            <v>44019</v>
          </cell>
        </row>
        <row r="74284">
          <cell r="A74284">
            <v>44019</v>
          </cell>
        </row>
        <row r="74285">
          <cell r="A74285">
            <v>44019</v>
          </cell>
        </row>
        <row r="74286">
          <cell r="A74286">
            <v>44019</v>
          </cell>
        </row>
        <row r="74287">
          <cell r="A74287">
            <v>44019</v>
          </cell>
        </row>
        <row r="74288">
          <cell r="A74288">
            <v>44019</v>
          </cell>
        </row>
        <row r="74289">
          <cell r="A74289">
            <v>44019</v>
          </cell>
        </row>
        <row r="74290">
          <cell r="A74290">
            <v>44019</v>
          </cell>
        </row>
        <row r="74291">
          <cell r="A74291">
            <v>44019</v>
          </cell>
        </row>
        <row r="74292">
          <cell r="A74292">
            <v>44019</v>
          </cell>
        </row>
        <row r="74293">
          <cell r="A74293">
            <v>44019</v>
          </cell>
        </row>
        <row r="74294">
          <cell r="A74294">
            <v>44019</v>
          </cell>
        </row>
        <row r="74295">
          <cell r="A74295">
            <v>44019</v>
          </cell>
        </row>
        <row r="74296">
          <cell r="A74296">
            <v>44019</v>
          </cell>
        </row>
        <row r="74297">
          <cell r="A74297">
            <v>44019</v>
          </cell>
        </row>
        <row r="74298">
          <cell r="A74298">
            <v>44019</v>
          </cell>
        </row>
        <row r="74299">
          <cell r="A74299">
            <v>44019</v>
          </cell>
        </row>
        <row r="74300">
          <cell r="A74300">
            <v>44019</v>
          </cell>
        </row>
        <row r="74301">
          <cell r="A74301">
            <v>44020</v>
          </cell>
        </row>
        <row r="74302">
          <cell r="A74302">
            <v>44020</v>
          </cell>
        </row>
        <row r="74303">
          <cell r="A74303">
            <v>44020</v>
          </cell>
        </row>
        <row r="74304">
          <cell r="A74304">
            <v>44020</v>
          </cell>
        </row>
        <row r="74305">
          <cell r="A74305">
            <v>44020</v>
          </cell>
        </row>
        <row r="74306">
          <cell r="A74306">
            <v>44020</v>
          </cell>
        </row>
        <row r="74307">
          <cell r="A74307">
            <v>44020</v>
          </cell>
        </row>
        <row r="74308">
          <cell r="A74308">
            <v>44020</v>
          </cell>
        </row>
        <row r="74309">
          <cell r="A74309">
            <v>44020</v>
          </cell>
        </row>
        <row r="74310">
          <cell r="A74310">
            <v>44020</v>
          </cell>
        </row>
        <row r="74311">
          <cell r="A74311">
            <v>44020</v>
          </cell>
        </row>
        <row r="74312">
          <cell r="A74312">
            <v>44020</v>
          </cell>
        </row>
        <row r="74313">
          <cell r="A74313">
            <v>44020</v>
          </cell>
        </row>
        <row r="74314">
          <cell r="A74314">
            <v>44020</v>
          </cell>
        </row>
        <row r="74315">
          <cell r="A74315">
            <v>44020</v>
          </cell>
        </row>
        <row r="74316">
          <cell r="A74316">
            <v>44020</v>
          </cell>
        </row>
        <row r="74317">
          <cell r="A74317">
            <v>44020</v>
          </cell>
        </row>
        <row r="74318">
          <cell r="A74318">
            <v>44020</v>
          </cell>
        </row>
        <row r="74319">
          <cell r="A74319">
            <v>44020</v>
          </cell>
        </row>
        <row r="74320">
          <cell r="A74320">
            <v>44020</v>
          </cell>
        </row>
        <row r="74321">
          <cell r="A74321">
            <v>44020</v>
          </cell>
        </row>
        <row r="74322">
          <cell r="A74322">
            <v>44020</v>
          </cell>
        </row>
        <row r="74323">
          <cell r="A74323">
            <v>44020</v>
          </cell>
        </row>
        <row r="74324">
          <cell r="A74324">
            <v>44020</v>
          </cell>
        </row>
        <row r="74325">
          <cell r="A74325">
            <v>44020</v>
          </cell>
        </row>
        <row r="74326">
          <cell r="A74326">
            <v>44020</v>
          </cell>
        </row>
        <row r="74327">
          <cell r="A74327">
            <v>44020</v>
          </cell>
        </row>
        <row r="74328">
          <cell r="A74328">
            <v>44020</v>
          </cell>
        </row>
        <row r="74329">
          <cell r="A74329">
            <v>44020</v>
          </cell>
        </row>
        <row r="74330">
          <cell r="A74330">
            <v>44020</v>
          </cell>
        </row>
        <row r="74331">
          <cell r="A74331">
            <v>44020</v>
          </cell>
        </row>
        <row r="74332">
          <cell r="A74332">
            <v>44020</v>
          </cell>
        </row>
        <row r="74333">
          <cell r="A74333">
            <v>44020</v>
          </cell>
        </row>
        <row r="74334">
          <cell r="A74334">
            <v>44020</v>
          </cell>
        </row>
        <row r="74335">
          <cell r="A74335">
            <v>44020</v>
          </cell>
        </row>
        <row r="74336">
          <cell r="A74336">
            <v>44020</v>
          </cell>
        </row>
        <row r="74337">
          <cell r="A74337">
            <v>44020</v>
          </cell>
        </row>
        <row r="74338">
          <cell r="A74338">
            <v>44020</v>
          </cell>
        </row>
        <row r="74339">
          <cell r="A74339">
            <v>44020</v>
          </cell>
        </row>
        <row r="74340">
          <cell r="A74340">
            <v>44020</v>
          </cell>
        </row>
        <row r="74341">
          <cell r="A74341">
            <v>44020</v>
          </cell>
        </row>
        <row r="74342">
          <cell r="A74342">
            <v>44020</v>
          </cell>
        </row>
        <row r="74343">
          <cell r="A74343">
            <v>44020</v>
          </cell>
        </row>
        <row r="74344">
          <cell r="A74344">
            <v>44020</v>
          </cell>
        </row>
        <row r="74345">
          <cell r="A74345">
            <v>44020</v>
          </cell>
        </row>
        <row r="74346">
          <cell r="A74346">
            <v>44020</v>
          </cell>
        </row>
        <row r="74347">
          <cell r="A74347">
            <v>44020</v>
          </cell>
        </row>
        <row r="74348">
          <cell r="A74348">
            <v>44020</v>
          </cell>
        </row>
        <row r="74349">
          <cell r="A74349">
            <v>44020</v>
          </cell>
        </row>
        <row r="74350">
          <cell r="A74350">
            <v>44020</v>
          </cell>
        </row>
        <row r="74351">
          <cell r="A74351">
            <v>44020</v>
          </cell>
        </row>
        <row r="74352">
          <cell r="A74352">
            <v>44020</v>
          </cell>
        </row>
        <row r="74353">
          <cell r="A74353">
            <v>44020</v>
          </cell>
        </row>
        <row r="74354">
          <cell r="A74354">
            <v>44020</v>
          </cell>
        </row>
        <row r="74355">
          <cell r="A74355">
            <v>44020</v>
          </cell>
        </row>
        <row r="74356">
          <cell r="A74356">
            <v>44020</v>
          </cell>
        </row>
        <row r="74357">
          <cell r="A74357">
            <v>44020</v>
          </cell>
        </row>
        <row r="74358">
          <cell r="A74358">
            <v>44020</v>
          </cell>
        </row>
        <row r="74359">
          <cell r="A74359">
            <v>44020</v>
          </cell>
        </row>
        <row r="74360">
          <cell r="A74360">
            <v>44020</v>
          </cell>
        </row>
        <row r="74361">
          <cell r="A74361">
            <v>44020</v>
          </cell>
        </row>
        <row r="74362">
          <cell r="A74362">
            <v>44020</v>
          </cell>
        </row>
        <row r="74363">
          <cell r="A74363">
            <v>44020</v>
          </cell>
        </row>
        <row r="74364">
          <cell r="A74364">
            <v>44020</v>
          </cell>
        </row>
        <row r="74365">
          <cell r="A74365">
            <v>44020</v>
          </cell>
        </row>
        <row r="74366">
          <cell r="A74366">
            <v>44020</v>
          </cell>
        </row>
        <row r="74367">
          <cell r="A74367">
            <v>44020</v>
          </cell>
        </row>
        <row r="74368">
          <cell r="A74368">
            <v>44020</v>
          </cell>
        </row>
        <row r="74369">
          <cell r="A74369">
            <v>44020</v>
          </cell>
        </row>
        <row r="74370">
          <cell r="A74370">
            <v>44020</v>
          </cell>
        </row>
        <row r="74371">
          <cell r="A74371">
            <v>44020</v>
          </cell>
        </row>
        <row r="74372">
          <cell r="A74372">
            <v>44020</v>
          </cell>
        </row>
        <row r="74373">
          <cell r="A74373">
            <v>44020</v>
          </cell>
        </row>
        <row r="74374">
          <cell r="A74374">
            <v>44020</v>
          </cell>
        </row>
        <row r="74375">
          <cell r="A74375">
            <v>44020</v>
          </cell>
        </row>
        <row r="74376">
          <cell r="A74376">
            <v>44020</v>
          </cell>
        </row>
        <row r="74377">
          <cell r="A74377">
            <v>44020</v>
          </cell>
        </row>
        <row r="74378">
          <cell r="A74378">
            <v>44020</v>
          </cell>
        </row>
        <row r="74379">
          <cell r="A74379">
            <v>44020</v>
          </cell>
        </row>
        <row r="74380">
          <cell r="A74380">
            <v>44020</v>
          </cell>
        </row>
        <row r="74381">
          <cell r="A74381">
            <v>44020</v>
          </cell>
        </row>
        <row r="74382">
          <cell r="A74382">
            <v>44020</v>
          </cell>
        </row>
        <row r="74383">
          <cell r="A74383">
            <v>44020</v>
          </cell>
        </row>
        <row r="74384">
          <cell r="A74384">
            <v>44020</v>
          </cell>
        </row>
        <row r="74385">
          <cell r="A74385">
            <v>44020</v>
          </cell>
        </row>
        <row r="74386">
          <cell r="A74386">
            <v>44020</v>
          </cell>
        </row>
        <row r="74387">
          <cell r="A74387">
            <v>44020</v>
          </cell>
        </row>
        <row r="74388">
          <cell r="A74388">
            <v>44020</v>
          </cell>
        </row>
        <row r="74389">
          <cell r="A74389">
            <v>44020</v>
          </cell>
        </row>
        <row r="74390">
          <cell r="A74390">
            <v>44020</v>
          </cell>
        </row>
        <row r="74391">
          <cell r="A74391">
            <v>44020</v>
          </cell>
        </row>
        <row r="74392">
          <cell r="A74392">
            <v>44020</v>
          </cell>
        </row>
        <row r="74393">
          <cell r="A74393">
            <v>44020</v>
          </cell>
        </row>
        <row r="74394">
          <cell r="A74394">
            <v>44020</v>
          </cell>
        </row>
        <row r="74395">
          <cell r="A74395">
            <v>44020</v>
          </cell>
        </row>
        <row r="74396">
          <cell r="A74396">
            <v>44020</v>
          </cell>
        </row>
        <row r="74397">
          <cell r="A74397">
            <v>44020</v>
          </cell>
        </row>
        <row r="74398">
          <cell r="A74398">
            <v>44020</v>
          </cell>
        </row>
        <row r="74399">
          <cell r="A74399">
            <v>44020</v>
          </cell>
        </row>
        <row r="74400">
          <cell r="A74400">
            <v>44020</v>
          </cell>
        </row>
        <row r="74401">
          <cell r="A74401">
            <v>44020</v>
          </cell>
        </row>
        <row r="74402">
          <cell r="A74402">
            <v>44020</v>
          </cell>
        </row>
        <row r="74403">
          <cell r="A74403">
            <v>44020</v>
          </cell>
        </row>
        <row r="74404">
          <cell r="A74404">
            <v>44020</v>
          </cell>
        </row>
        <row r="74405">
          <cell r="A74405">
            <v>44020</v>
          </cell>
        </row>
        <row r="74406">
          <cell r="A74406">
            <v>44020</v>
          </cell>
        </row>
        <row r="74407">
          <cell r="A74407">
            <v>44020</v>
          </cell>
        </row>
        <row r="74408">
          <cell r="A74408">
            <v>44020</v>
          </cell>
        </row>
        <row r="74409">
          <cell r="A74409">
            <v>44020</v>
          </cell>
        </row>
        <row r="74410">
          <cell r="A74410">
            <v>44020</v>
          </cell>
        </row>
        <row r="74411">
          <cell r="A74411">
            <v>44020</v>
          </cell>
        </row>
        <row r="74412">
          <cell r="A74412">
            <v>44020</v>
          </cell>
        </row>
        <row r="74413">
          <cell r="A74413">
            <v>44020</v>
          </cell>
        </row>
        <row r="74414">
          <cell r="A74414">
            <v>44020</v>
          </cell>
        </row>
        <row r="74415">
          <cell r="A74415">
            <v>44020</v>
          </cell>
        </row>
        <row r="74416">
          <cell r="A74416">
            <v>44021</v>
          </cell>
        </row>
        <row r="74417">
          <cell r="A74417">
            <v>44021</v>
          </cell>
        </row>
        <row r="74418">
          <cell r="A74418">
            <v>44021</v>
          </cell>
        </row>
        <row r="74419">
          <cell r="A74419">
            <v>44021</v>
          </cell>
        </row>
        <row r="74420">
          <cell r="A74420">
            <v>44021</v>
          </cell>
        </row>
        <row r="74421">
          <cell r="A74421">
            <v>44021</v>
          </cell>
        </row>
        <row r="74422">
          <cell r="A74422">
            <v>44021</v>
          </cell>
        </row>
        <row r="74423">
          <cell r="A74423">
            <v>44021</v>
          </cell>
        </row>
        <row r="74424">
          <cell r="A74424">
            <v>44021</v>
          </cell>
        </row>
        <row r="74425">
          <cell r="A74425">
            <v>44021</v>
          </cell>
        </row>
        <row r="74426">
          <cell r="A74426">
            <v>44021</v>
          </cell>
        </row>
        <row r="74427">
          <cell r="A74427">
            <v>44021</v>
          </cell>
        </row>
        <row r="74428">
          <cell r="A74428">
            <v>44021</v>
          </cell>
        </row>
        <row r="74429">
          <cell r="A74429">
            <v>44021</v>
          </cell>
        </row>
        <row r="74430">
          <cell r="A74430">
            <v>44021</v>
          </cell>
        </row>
        <row r="74431">
          <cell r="A74431">
            <v>44021</v>
          </cell>
        </row>
        <row r="74432">
          <cell r="A74432">
            <v>44021</v>
          </cell>
        </row>
        <row r="74433">
          <cell r="A74433">
            <v>44021</v>
          </cell>
        </row>
        <row r="74434">
          <cell r="A74434">
            <v>44021</v>
          </cell>
        </row>
        <row r="74435">
          <cell r="A74435">
            <v>44021</v>
          </cell>
        </row>
        <row r="74436">
          <cell r="A74436">
            <v>44021</v>
          </cell>
        </row>
        <row r="74437">
          <cell r="A74437">
            <v>44021</v>
          </cell>
        </row>
        <row r="74438">
          <cell r="A74438">
            <v>44021</v>
          </cell>
        </row>
        <row r="74439">
          <cell r="A74439">
            <v>44021</v>
          </cell>
        </row>
        <row r="74440">
          <cell r="A74440">
            <v>44021</v>
          </cell>
        </row>
        <row r="74441">
          <cell r="A74441">
            <v>44021</v>
          </cell>
        </row>
        <row r="74442">
          <cell r="A74442">
            <v>44021</v>
          </cell>
        </row>
        <row r="74443">
          <cell r="A74443">
            <v>44021</v>
          </cell>
        </row>
        <row r="74444">
          <cell r="A74444">
            <v>44021</v>
          </cell>
        </row>
        <row r="74445">
          <cell r="A74445">
            <v>44021</v>
          </cell>
        </row>
        <row r="74446">
          <cell r="A74446">
            <v>44021</v>
          </cell>
        </row>
        <row r="74447">
          <cell r="A74447">
            <v>44021</v>
          </cell>
        </row>
        <row r="74448">
          <cell r="A74448">
            <v>44021</v>
          </cell>
        </row>
        <row r="74449">
          <cell r="A74449">
            <v>44021</v>
          </cell>
        </row>
        <row r="74450">
          <cell r="A74450">
            <v>44021</v>
          </cell>
        </row>
        <row r="74451">
          <cell r="A74451">
            <v>44021</v>
          </cell>
        </row>
        <row r="74452">
          <cell r="A74452">
            <v>44021</v>
          </cell>
        </row>
        <row r="74453">
          <cell r="A74453">
            <v>44021</v>
          </cell>
        </row>
        <row r="74454">
          <cell r="A74454">
            <v>44021</v>
          </cell>
        </row>
        <row r="74455">
          <cell r="A74455">
            <v>44021</v>
          </cell>
        </row>
        <row r="74456">
          <cell r="A74456">
            <v>44021</v>
          </cell>
        </row>
        <row r="74457">
          <cell r="A74457">
            <v>44021</v>
          </cell>
        </row>
        <row r="74458">
          <cell r="A74458">
            <v>44021</v>
          </cell>
        </row>
        <row r="74459">
          <cell r="A74459">
            <v>44021</v>
          </cell>
        </row>
        <row r="74460">
          <cell r="A74460">
            <v>44021</v>
          </cell>
        </row>
        <row r="74461">
          <cell r="A74461">
            <v>44021</v>
          </cell>
        </row>
        <row r="74462">
          <cell r="A74462">
            <v>44021</v>
          </cell>
        </row>
        <row r="74463">
          <cell r="A74463">
            <v>44021</v>
          </cell>
        </row>
        <row r="74464">
          <cell r="A74464">
            <v>44021</v>
          </cell>
        </row>
        <row r="74465">
          <cell r="A74465">
            <v>44021</v>
          </cell>
        </row>
        <row r="74466">
          <cell r="A74466">
            <v>44021</v>
          </cell>
        </row>
        <row r="74467">
          <cell r="A74467">
            <v>44021</v>
          </cell>
        </row>
        <row r="74468">
          <cell r="A74468">
            <v>44021</v>
          </cell>
        </row>
        <row r="74469">
          <cell r="A74469">
            <v>44021</v>
          </cell>
        </row>
        <row r="74470">
          <cell r="A74470">
            <v>44021</v>
          </cell>
        </row>
        <row r="74471">
          <cell r="A74471">
            <v>44021</v>
          </cell>
        </row>
        <row r="74472">
          <cell r="A74472">
            <v>44021</v>
          </cell>
        </row>
        <row r="74473">
          <cell r="A74473">
            <v>44021</v>
          </cell>
        </row>
        <row r="74474">
          <cell r="A74474">
            <v>44021</v>
          </cell>
        </row>
        <row r="74475">
          <cell r="A74475">
            <v>44021</v>
          </cell>
        </row>
        <row r="74476">
          <cell r="A74476">
            <v>44021</v>
          </cell>
        </row>
        <row r="74477">
          <cell r="A74477">
            <v>44021</v>
          </cell>
        </row>
        <row r="74478">
          <cell r="A74478">
            <v>44021</v>
          </cell>
        </row>
        <row r="74479">
          <cell r="A74479">
            <v>44021</v>
          </cell>
        </row>
        <row r="74480">
          <cell r="A74480">
            <v>44021</v>
          </cell>
        </row>
        <row r="74481">
          <cell r="A74481">
            <v>44021</v>
          </cell>
        </row>
        <row r="74482">
          <cell r="A74482">
            <v>44021</v>
          </cell>
        </row>
        <row r="74483">
          <cell r="A74483">
            <v>44021</v>
          </cell>
        </row>
        <row r="74484">
          <cell r="A74484">
            <v>44021</v>
          </cell>
        </row>
        <row r="74485">
          <cell r="A74485">
            <v>44021</v>
          </cell>
        </row>
        <row r="74486">
          <cell r="A74486">
            <v>44021</v>
          </cell>
        </row>
        <row r="74487">
          <cell r="A74487">
            <v>44021</v>
          </cell>
        </row>
        <row r="74488">
          <cell r="A74488">
            <v>44021</v>
          </cell>
        </row>
        <row r="74489">
          <cell r="A74489">
            <v>44021</v>
          </cell>
        </row>
        <row r="74490">
          <cell r="A74490">
            <v>44021</v>
          </cell>
        </row>
        <row r="74491">
          <cell r="A74491">
            <v>44021</v>
          </cell>
        </row>
        <row r="74492">
          <cell r="A74492">
            <v>44021</v>
          </cell>
        </row>
        <row r="74493">
          <cell r="A74493">
            <v>44021</v>
          </cell>
        </row>
        <row r="74494">
          <cell r="A74494">
            <v>44021</v>
          </cell>
        </row>
        <row r="74495">
          <cell r="A74495">
            <v>44021</v>
          </cell>
        </row>
        <row r="74496">
          <cell r="A74496">
            <v>44021</v>
          </cell>
        </row>
        <row r="74497">
          <cell r="A74497">
            <v>44021</v>
          </cell>
        </row>
        <row r="74498">
          <cell r="A74498">
            <v>44021</v>
          </cell>
        </row>
        <row r="74499">
          <cell r="A74499">
            <v>44021</v>
          </cell>
        </row>
        <row r="74500">
          <cell r="A74500">
            <v>44021</v>
          </cell>
        </row>
        <row r="74501">
          <cell r="A74501">
            <v>44021</v>
          </cell>
        </row>
        <row r="74502">
          <cell r="A74502">
            <v>44021</v>
          </cell>
        </row>
        <row r="74503">
          <cell r="A74503">
            <v>44021</v>
          </cell>
        </row>
        <row r="74504">
          <cell r="A74504">
            <v>44021</v>
          </cell>
        </row>
        <row r="74505">
          <cell r="A74505">
            <v>44021</v>
          </cell>
        </row>
        <row r="74506">
          <cell r="A74506">
            <v>44021</v>
          </cell>
        </row>
        <row r="74507">
          <cell r="A74507">
            <v>44021</v>
          </cell>
        </row>
        <row r="74508">
          <cell r="A74508">
            <v>44021</v>
          </cell>
        </row>
        <row r="74509">
          <cell r="A74509">
            <v>44021</v>
          </cell>
        </row>
        <row r="74510">
          <cell r="A74510">
            <v>44021</v>
          </cell>
        </row>
        <row r="74511">
          <cell r="A74511">
            <v>44021</v>
          </cell>
        </row>
        <row r="74512">
          <cell r="A74512">
            <v>44021</v>
          </cell>
        </row>
        <row r="74513">
          <cell r="A74513">
            <v>44021</v>
          </cell>
        </row>
        <row r="74514">
          <cell r="A74514">
            <v>44021</v>
          </cell>
        </row>
        <row r="74515">
          <cell r="A74515">
            <v>44021</v>
          </cell>
        </row>
        <row r="74516">
          <cell r="A74516">
            <v>44021</v>
          </cell>
        </row>
        <row r="74517">
          <cell r="A74517">
            <v>44021</v>
          </cell>
        </row>
        <row r="74518">
          <cell r="A74518">
            <v>44021</v>
          </cell>
        </row>
        <row r="74519">
          <cell r="A74519">
            <v>44021</v>
          </cell>
        </row>
        <row r="74520">
          <cell r="A74520">
            <v>44021</v>
          </cell>
        </row>
        <row r="74521">
          <cell r="A74521">
            <v>44021</v>
          </cell>
        </row>
        <row r="74522">
          <cell r="A74522">
            <v>44021</v>
          </cell>
        </row>
        <row r="74523">
          <cell r="A74523">
            <v>44021</v>
          </cell>
        </row>
        <row r="74524">
          <cell r="A74524">
            <v>44021</v>
          </cell>
        </row>
        <row r="74525">
          <cell r="A74525">
            <v>44021</v>
          </cell>
        </row>
        <row r="74526">
          <cell r="A74526">
            <v>44021</v>
          </cell>
        </row>
        <row r="74527">
          <cell r="A74527">
            <v>44021</v>
          </cell>
        </row>
        <row r="74528">
          <cell r="A74528">
            <v>44021</v>
          </cell>
        </row>
        <row r="74529">
          <cell r="A74529">
            <v>44021</v>
          </cell>
        </row>
        <row r="74530">
          <cell r="A74530">
            <v>44021</v>
          </cell>
        </row>
        <row r="74531">
          <cell r="A74531">
            <v>44022</v>
          </cell>
        </row>
        <row r="74532">
          <cell r="A74532">
            <v>44022</v>
          </cell>
        </row>
        <row r="74533">
          <cell r="A74533">
            <v>44022</v>
          </cell>
        </row>
        <row r="74534">
          <cell r="A74534">
            <v>44022</v>
          </cell>
        </row>
        <row r="74535">
          <cell r="A74535">
            <v>44022</v>
          </cell>
        </row>
        <row r="74536">
          <cell r="A74536">
            <v>44022</v>
          </cell>
        </row>
        <row r="74537">
          <cell r="A74537">
            <v>44022</v>
          </cell>
        </row>
        <row r="74538">
          <cell r="A74538">
            <v>44022</v>
          </cell>
        </row>
        <row r="74539">
          <cell r="A74539">
            <v>44022</v>
          </cell>
        </row>
        <row r="74540">
          <cell r="A74540">
            <v>44022</v>
          </cell>
        </row>
        <row r="74541">
          <cell r="A74541">
            <v>44022</v>
          </cell>
        </row>
        <row r="74542">
          <cell r="A74542">
            <v>44022</v>
          </cell>
        </row>
        <row r="74543">
          <cell r="A74543">
            <v>44022</v>
          </cell>
        </row>
        <row r="74544">
          <cell r="A74544">
            <v>44022</v>
          </cell>
        </row>
        <row r="74545">
          <cell r="A74545">
            <v>44022</v>
          </cell>
        </row>
        <row r="74546">
          <cell r="A74546">
            <v>44022</v>
          </cell>
        </row>
        <row r="74547">
          <cell r="A74547">
            <v>44022</v>
          </cell>
        </row>
        <row r="74548">
          <cell r="A74548">
            <v>44022</v>
          </cell>
        </row>
        <row r="74549">
          <cell r="A74549">
            <v>44022</v>
          </cell>
        </row>
        <row r="74550">
          <cell r="A74550">
            <v>44022</v>
          </cell>
        </row>
        <row r="74551">
          <cell r="A74551">
            <v>44022</v>
          </cell>
        </row>
        <row r="74552">
          <cell r="A74552">
            <v>44022</v>
          </cell>
        </row>
        <row r="74553">
          <cell r="A74553">
            <v>44022</v>
          </cell>
        </row>
        <row r="74554">
          <cell r="A74554">
            <v>44022</v>
          </cell>
        </row>
        <row r="74555">
          <cell r="A74555">
            <v>44022</v>
          </cell>
        </row>
        <row r="74556">
          <cell r="A74556">
            <v>44022</v>
          </cell>
        </row>
        <row r="74557">
          <cell r="A74557">
            <v>44022</v>
          </cell>
        </row>
        <row r="74558">
          <cell r="A74558">
            <v>44022</v>
          </cell>
        </row>
        <row r="74559">
          <cell r="A74559">
            <v>44022</v>
          </cell>
        </row>
        <row r="74560">
          <cell r="A74560">
            <v>44022</v>
          </cell>
        </row>
        <row r="74561">
          <cell r="A74561">
            <v>44022</v>
          </cell>
        </row>
        <row r="74562">
          <cell r="A74562">
            <v>44022</v>
          </cell>
        </row>
        <row r="74563">
          <cell r="A74563">
            <v>44022</v>
          </cell>
        </row>
        <row r="74564">
          <cell r="A74564">
            <v>44022</v>
          </cell>
        </row>
        <row r="74565">
          <cell r="A74565">
            <v>44022</v>
          </cell>
        </row>
        <row r="74566">
          <cell r="A74566">
            <v>44022</v>
          </cell>
        </row>
        <row r="74567">
          <cell r="A74567">
            <v>44022</v>
          </cell>
        </row>
        <row r="74568">
          <cell r="A74568">
            <v>44022</v>
          </cell>
        </row>
        <row r="74569">
          <cell r="A74569">
            <v>44022</v>
          </cell>
        </row>
        <row r="74570">
          <cell r="A74570">
            <v>44022</v>
          </cell>
        </row>
        <row r="74571">
          <cell r="A74571">
            <v>44022</v>
          </cell>
        </row>
        <row r="74572">
          <cell r="A74572">
            <v>44022</v>
          </cell>
        </row>
        <row r="74573">
          <cell r="A74573">
            <v>44022</v>
          </cell>
        </row>
        <row r="74574">
          <cell r="A74574">
            <v>44022</v>
          </cell>
        </row>
        <row r="74575">
          <cell r="A74575">
            <v>44022</v>
          </cell>
        </row>
        <row r="74576">
          <cell r="A74576">
            <v>44022</v>
          </cell>
        </row>
        <row r="74577">
          <cell r="A74577">
            <v>44022</v>
          </cell>
        </row>
        <row r="74578">
          <cell r="A74578">
            <v>44022</v>
          </cell>
        </row>
        <row r="74579">
          <cell r="A74579">
            <v>44022</v>
          </cell>
        </row>
        <row r="74580">
          <cell r="A74580">
            <v>44022</v>
          </cell>
        </row>
        <row r="74581">
          <cell r="A74581">
            <v>44022</v>
          </cell>
        </row>
        <row r="74582">
          <cell r="A74582">
            <v>44022</v>
          </cell>
        </row>
        <row r="74583">
          <cell r="A74583">
            <v>44022</v>
          </cell>
        </row>
        <row r="74584">
          <cell r="A74584">
            <v>44022</v>
          </cell>
        </row>
        <row r="74585">
          <cell r="A74585">
            <v>44022</v>
          </cell>
        </row>
        <row r="74586">
          <cell r="A74586">
            <v>44022</v>
          </cell>
        </row>
        <row r="74587">
          <cell r="A74587">
            <v>44022</v>
          </cell>
        </row>
        <row r="74588">
          <cell r="A74588">
            <v>44022</v>
          </cell>
        </row>
        <row r="74589">
          <cell r="A74589">
            <v>44022</v>
          </cell>
        </row>
        <row r="74590">
          <cell r="A74590">
            <v>44022</v>
          </cell>
        </row>
        <row r="74591">
          <cell r="A74591">
            <v>44022</v>
          </cell>
        </row>
        <row r="74592">
          <cell r="A74592">
            <v>44022</v>
          </cell>
        </row>
        <row r="74593">
          <cell r="A74593">
            <v>44022</v>
          </cell>
        </row>
        <row r="74594">
          <cell r="A74594">
            <v>44022</v>
          </cell>
        </row>
        <row r="74595">
          <cell r="A74595">
            <v>44022</v>
          </cell>
        </row>
        <row r="74596">
          <cell r="A74596">
            <v>44022</v>
          </cell>
        </row>
        <row r="74597">
          <cell r="A74597">
            <v>44022</v>
          </cell>
        </row>
        <row r="74598">
          <cell r="A74598">
            <v>44022</v>
          </cell>
        </row>
        <row r="74599">
          <cell r="A74599">
            <v>44022</v>
          </cell>
        </row>
        <row r="74600">
          <cell r="A74600">
            <v>44022</v>
          </cell>
        </row>
        <row r="74601">
          <cell r="A74601">
            <v>44022</v>
          </cell>
        </row>
        <row r="74602">
          <cell r="A74602">
            <v>44022</v>
          </cell>
        </row>
        <row r="74603">
          <cell r="A74603">
            <v>44022</v>
          </cell>
        </row>
        <row r="74604">
          <cell r="A74604">
            <v>44022</v>
          </cell>
        </row>
        <row r="74605">
          <cell r="A74605">
            <v>44022</v>
          </cell>
        </row>
        <row r="74606">
          <cell r="A74606">
            <v>44022</v>
          </cell>
        </row>
        <row r="74607">
          <cell r="A74607">
            <v>44022</v>
          </cell>
        </row>
        <row r="74608">
          <cell r="A74608">
            <v>44022</v>
          </cell>
        </row>
        <row r="74609">
          <cell r="A74609">
            <v>44022</v>
          </cell>
        </row>
        <row r="74610">
          <cell r="A74610">
            <v>44022</v>
          </cell>
        </row>
        <row r="74611">
          <cell r="A74611">
            <v>44022</v>
          </cell>
        </row>
        <row r="74612">
          <cell r="A74612">
            <v>44022</v>
          </cell>
        </row>
        <row r="74613">
          <cell r="A74613">
            <v>44022</v>
          </cell>
        </row>
        <row r="74614">
          <cell r="A74614">
            <v>44022</v>
          </cell>
        </row>
        <row r="74615">
          <cell r="A74615">
            <v>44022</v>
          </cell>
        </row>
        <row r="74616">
          <cell r="A74616">
            <v>44022</v>
          </cell>
        </row>
        <row r="74617">
          <cell r="A74617">
            <v>44022</v>
          </cell>
        </row>
        <row r="74618">
          <cell r="A74618">
            <v>44022</v>
          </cell>
        </row>
        <row r="74619">
          <cell r="A74619">
            <v>44022</v>
          </cell>
        </row>
        <row r="74620">
          <cell r="A74620">
            <v>44022</v>
          </cell>
        </row>
        <row r="74621">
          <cell r="A74621">
            <v>44022</v>
          </cell>
        </row>
        <row r="74622">
          <cell r="A74622">
            <v>44022</v>
          </cell>
        </row>
        <row r="74623">
          <cell r="A74623">
            <v>44022</v>
          </cell>
        </row>
        <row r="74624">
          <cell r="A74624">
            <v>44022</v>
          </cell>
        </row>
        <row r="74625">
          <cell r="A74625">
            <v>44022</v>
          </cell>
        </row>
        <row r="74626">
          <cell r="A74626">
            <v>44022</v>
          </cell>
        </row>
        <row r="74627">
          <cell r="A74627">
            <v>44022</v>
          </cell>
        </row>
        <row r="74628">
          <cell r="A74628">
            <v>44022</v>
          </cell>
        </row>
        <row r="74629">
          <cell r="A74629">
            <v>44022</v>
          </cell>
        </row>
        <row r="74630">
          <cell r="A74630">
            <v>44022</v>
          </cell>
        </row>
        <row r="74631">
          <cell r="A74631">
            <v>44022</v>
          </cell>
        </row>
        <row r="74632">
          <cell r="A74632">
            <v>44022</v>
          </cell>
        </row>
        <row r="74633">
          <cell r="A74633">
            <v>44022</v>
          </cell>
        </row>
        <row r="74634">
          <cell r="A74634">
            <v>44022</v>
          </cell>
        </row>
        <row r="74635">
          <cell r="A74635">
            <v>44022</v>
          </cell>
        </row>
        <row r="74636">
          <cell r="A74636">
            <v>44022</v>
          </cell>
        </row>
        <row r="74637">
          <cell r="A74637">
            <v>44022</v>
          </cell>
        </row>
        <row r="74638">
          <cell r="A74638">
            <v>44022</v>
          </cell>
        </row>
        <row r="74639">
          <cell r="A74639">
            <v>44022</v>
          </cell>
        </row>
        <row r="74640">
          <cell r="A74640">
            <v>44022</v>
          </cell>
        </row>
        <row r="74641">
          <cell r="A74641">
            <v>44022</v>
          </cell>
        </row>
        <row r="74642">
          <cell r="A74642">
            <v>44022</v>
          </cell>
        </row>
        <row r="74643">
          <cell r="A74643">
            <v>44022</v>
          </cell>
        </row>
        <row r="74644">
          <cell r="A74644">
            <v>44022</v>
          </cell>
        </row>
        <row r="74645">
          <cell r="A74645">
            <v>44022</v>
          </cell>
        </row>
        <row r="74646">
          <cell r="A74646">
            <v>44023</v>
          </cell>
        </row>
        <row r="74647">
          <cell r="A74647">
            <v>44023</v>
          </cell>
        </row>
        <row r="74648">
          <cell r="A74648">
            <v>44023</v>
          </cell>
        </row>
        <row r="74649">
          <cell r="A74649">
            <v>44023</v>
          </cell>
        </row>
        <row r="74650">
          <cell r="A74650">
            <v>44023</v>
          </cell>
        </row>
        <row r="74651">
          <cell r="A74651">
            <v>44023</v>
          </cell>
        </row>
        <row r="74652">
          <cell r="A74652">
            <v>44023</v>
          </cell>
        </row>
        <row r="74653">
          <cell r="A74653">
            <v>44023</v>
          </cell>
        </row>
        <row r="74654">
          <cell r="A74654">
            <v>44023</v>
          </cell>
        </row>
        <row r="74655">
          <cell r="A74655">
            <v>44023</v>
          </cell>
        </row>
        <row r="74656">
          <cell r="A74656">
            <v>44023</v>
          </cell>
        </row>
        <row r="74657">
          <cell r="A74657">
            <v>44023</v>
          </cell>
        </row>
        <row r="74658">
          <cell r="A74658">
            <v>44023</v>
          </cell>
        </row>
        <row r="74659">
          <cell r="A74659">
            <v>44023</v>
          </cell>
        </row>
        <row r="74660">
          <cell r="A74660">
            <v>44023</v>
          </cell>
        </row>
        <row r="74661">
          <cell r="A74661">
            <v>44023</v>
          </cell>
        </row>
        <row r="74662">
          <cell r="A74662">
            <v>44023</v>
          </cell>
        </row>
        <row r="74663">
          <cell r="A74663">
            <v>44023</v>
          </cell>
        </row>
        <row r="74664">
          <cell r="A74664">
            <v>44023</v>
          </cell>
        </row>
        <row r="74665">
          <cell r="A74665">
            <v>44023</v>
          </cell>
        </row>
        <row r="74666">
          <cell r="A74666">
            <v>44023</v>
          </cell>
        </row>
        <row r="74667">
          <cell r="A74667">
            <v>44023</v>
          </cell>
        </row>
        <row r="74668">
          <cell r="A74668">
            <v>44023</v>
          </cell>
        </row>
        <row r="74669">
          <cell r="A74669">
            <v>44023</v>
          </cell>
        </row>
        <row r="74670">
          <cell r="A74670">
            <v>44023</v>
          </cell>
        </row>
        <row r="74671">
          <cell r="A74671">
            <v>44023</v>
          </cell>
        </row>
        <row r="74672">
          <cell r="A74672">
            <v>44023</v>
          </cell>
        </row>
        <row r="74673">
          <cell r="A74673">
            <v>44023</v>
          </cell>
        </row>
        <row r="74674">
          <cell r="A74674">
            <v>44023</v>
          </cell>
        </row>
        <row r="74675">
          <cell r="A74675">
            <v>44023</v>
          </cell>
        </row>
        <row r="74676">
          <cell r="A74676">
            <v>44023</v>
          </cell>
        </row>
        <row r="74677">
          <cell r="A74677">
            <v>44023</v>
          </cell>
        </row>
        <row r="74678">
          <cell r="A74678">
            <v>44023</v>
          </cell>
        </row>
        <row r="74679">
          <cell r="A74679">
            <v>44023</v>
          </cell>
        </row>
        <row r="74680">
          <cell r="A74680">
            <v>44023</v>
          </cell>
        </row>
        <row r="74681">
          <cell r="A74681">
            <v>44023</v>
          </cell>
        </row>
        <row r="74682">
          <cell r="A74682">
            <v>44023</v>
          </cell>
        </row>
        <row r="74683">
          <cell r="A74683">
            <v>44023</v>
          </cell>
        </row>
        <row r="74684">
          <cell r="A74684">
            <v>44023</v>
          </cell>
        </row>
        <row r="74685">
          <cell r="A74685">
            <v>44023</v>
          </cell>
        </row>
        <row r="74686">
          <cell r="A74686">
            <v>44023</v>
          </cell>
        </row>
        <row r="74687">
          <cell r="A74687">
            <v>44023</v>
          </cell>
        </row>
        <row r="74688">
          <cell r="A74688">
            <v>44023</v>
          </cell>
        </row>
        <row r="74689">
          <cell r="A74689">
            <v>44023</v>
          </cell>
        </row>
        <row r="74690">
          <cell r="A74690">
            <v>44023</v>
          </cell>
        </row>
        <row r="74691">
          <cell r="A74691">
            <v>44023</v>
          </cell>
        </row>
        <row r="74692">
          <cell r="A74692">
            <v>44023</v>
          </cell>
        </row>
        <row r="74693">
          <cell r="A74693">
            <v>44023</v>
          </cell>
        </row>
        <row r="74694">
          <cell r="A74694">
            <v>44023</v>
          </cell>
        </row>
        <row r="74695">
          <cell r="A74695">
            <v>44023</v>
          </cell>
        </row>
        <row r="74696">
          <cell r="A74696">
            <v>44023</v>
          </cell>
        </row>
        <row r="74697">
          <cell r="A74697">
            <v>44023</v>
          </cell>
        </row>
        <row r="74698">
          <cell r="A74698">
            <v>44023</v>
          </cell>
        </row>
        <row r="74699">
          <cell r="A74699">
            <v>44023</v>
          </cell>
        </row>
        <row r="74700">
          <cell r="A74700">
            <v>44023</v>
          </cell>
        </row>
        <row r="74701">
          <cell r="A74701">
            <v>44023</v>
          </cell>
        </row>
        <row r="74702">
          <cell r="A74702">
            <v>44023</v>
          </cell>
        </row>
        <row r="74703">
          <cell r="A74703">
            <v>44023</v>
          </cell>
        </row>
        <row r="74704">
          <cell r="A74704">
            <v>44023</v>
          </cell>
        </row>
        <row r="74705">
          <cell r="A74705">
            <v>44023</v>
          </cell>
        </row>
        <row r="74706">
          <cell r="A74706">
            <v>44023</v>
          </cell>
        </row>
        <row r="74707">
          <cell r="A74707">
            <v>44023</v>
          </cell>
        </row>
        <row r="74708">
          <cell r="A74708">
            <v>44023</v>
          </cell>
        </row>
        <row r="74709">
          <cell r="A74709">
            <v>44023</v>
          </cell>
        </row>
        <row r="74710">
          <cell r="A74710">
            <v>44023</v>
          </cell>
        </row>
        <row r="74711">
          <cell r="A74711">
            <v>44023</v>
          </cell>
        </row>
        <row r="74712">
          <cell r="A74712">
            <v>44023</v>
          </cell>
        </row>
        <row r="74713">
          <cell r="A74713">
            <v>44023</v>
          </cell>
        </row>
        <row r="74714">
          <cell r="A74714">
            <v>44023</v>
          </cell>
        </row>
        <row r="74715">
          <cell r="A74715">
            <v>44023</v>
          </cell>
        </row>
        <row r="74716">
          <cell r="A74716">
            <v>44023</v>
          </cell>
        </row>
        <row r="74717">
          <cell r="A74717">
            <v>44023</v>
          </cell>
        </row>
        <row r="74718">
          <cell r="A74718">
            <v>44023</v>
          </cell>
        </row>
        <row r="74719">
          <cell r="A74719">
            <v>44023</v>
          </cell>
        </row>
        <row r="74720">
          <cell r="A74720">
            <v>44023</v>
          </cell>
        </row>
        <row r="74721">
          <cell r="A74721">
            <v>44023</v>
          </cell>
        </row>
        <row r="74722">
          <cell r="A74722">
            <v>44023</v>
          </cell>
        </row>
        <row r="74723">
          <cell r="A74723">
            <v>44023</v>
          </cell>
        </row>
        <row r="74724">
          <cell r="A74724">
            <v>44023</v>
          </cell>
        </row>
        <row r="74725">
          <cell r="A74725">
            <v>44023</v>
          </cell>
        </row>
        <row r="74726">
          <cell r="A74726">
            <v>44023</v>
          </cell>
        </row>
        <row r="74727">
          <cell r="A74727">
            <v>44023</v>
          </cell>
        </row>
        <row r="74728">
          <cell r="A74728">
            <v>44023</v>
          </cell>
        </row>
        <row r="74729">
          <cell r="A74729">
            <v>44023</v>
          </cell>
        </row>
        <row r="74730">
          <cell r="A74730">
            <v>44023</v>
          </cell>
        </row>
        <row r="74731">
          <cell r="A74731">
            <v>44023</v>
          </cell>
        </row>
        <row r="74732">
          <cell r="A74732">
            <v>44023</v>
          </cell>
        </row>
        <row r="74733">
          <cell r="A74733">
            <v>44023</v>
          </cell>
        </row>
        <row r="74734">
          <cell r="A74734">
            <v>44023</v>
          </cell>
        </row>
        <row r="74735">
          <cell r="A74735">
            <v>44023</v>
          </cell>
        </row>
        <row r="74736">
          <cell r="A74736">
            <v>44023</v>
          </cell>
        </row>
        <row r="74737">
          <cell r="A74737">
            <v>44023</v>
          </cell>
        </row>
        <row r="74738">
          <cell r="A74738">
            <v>44023</v>
          </cell>
        </row>
        <row r="74739">
          <cell r="A74739">
            <v>44023</v>
          </cell>
        </row>
        <row r="74740">
          <cell r="A74740">
            <v>44023</v>
          </cell>
        </row>
        <row r="74741">
          <cell r="A74741">
            <v>44023</v>
          </cell>
        </row>
        <row r="74742">
          <cell r="A74742">
            <v>44023</v>
          </cell>
        </row>
        <row r="74743">
          <cell r="A74743">
            <v>44023</v>
          </cell>
        </row>
        <row r="74744">
          <cell r="A74744">
            <v>44023</v>
          </cell>
        </row>
        <row r="74745">
          <cell r="A74745">
            <v>44023</v>
          </cell>
        </row>
        <row r="74746">
          <cell r="A74746">
            <v>44023</v>
          </cell>
        </row>
        <row r="74747">
          <cell r="A74747">
            <v>44023</v>
          </cell>
        </row>
        <row r="74748">
          <cell r="A74748">
            <v>44023</v>
          </cell>
        </row>
        <row r="74749">
          <cell r="A74749">
            <v>44023</v>
          </cell>
        </row>
        <row r="74750">
          <cell r="A74750">
            <v>44023</v>
          </cell>
        </row>
        <row r="74751">
          <cell r="A74751">
            <v>44023</v>
          </cell>
        </row>
        <row r="74752">
          <cell r="A74752">
            <v>44023</v>
          </cell>
        </row>
        <row r="74753">
          <cell r="A74753">
            <v>44023</v>
          </cell>
        </row>
        <row r="74754">
          <cell r="A74754">
            <v>44023</v>
          </cell>
        </row>
        <row r="74755">
          <cell r="A74755">
            <v>44023</v>
          </cell>
        </row>
        <row r="74756">
          <cell r="A74756">
            <v>44023</v>
          </cell>
        </row>
        <row r="74757">
          <cell r="A74757">
            <v>44023</v>
          </cell>
        </row>
        <row r="74758">
          <cell r="A74758">
            <v>44023</v>
          </cell>
        </row>
        <row r="74759">
          <cell r="A74759">
            <v>44023</v>
          </cell>
        </row>
        <row r="74760">
          <cell r="A74760">
            <v>44023</v>
          </cell>
        </row>
        <row r="74761">
          <cell r="A74761">
            <v>44024</v>
          </cell>
        </row>
        <row r="74762">
          <cell r="A74762">
            <v>44024</v>
          </cell>
        </row>
        <row r="74763">
          <cell r="A74763">
            <v>44024</v>
          </cell>
        </row>
        <row r="74764">
          <cell r="A74764">
            <v>44024</v>
          </cell>
        </row>
        <row r="74765">
          <cell r="A74765">
            <v>44024</v>
          </cell>
        </row>
        <row r="74766">
          <cell r="A74766">
            <v>44024</v>
          </cell>
        </row>
        <row r="74767">
          <cell r="A74767">
            <v>44024</v>
          </cell>
        </row>
        <row r="74768">
          <cell r="A74768">
            <v>44024</v>
          </cell>
        </row>
        <row r="74769">
          <cell r="A74769">
            <v>44024</v>
          </cell>
        </row>
        <row r="74770">
          <cell r="A74770">
            <v>44024</v>
          </cell>
        </row>
        <row r="74771">
          <cell r="A74771">
            <v>44024</v>
          </cell>
        </row>
        <row r="74772">
          <cell r="A74772">
            <v>44024</v>
          </cell>
        </row>
        <row r="74773">
          <cell r="A74773">
            <v>44024</v>
          </cell>
        </row>
        <row r="74774">
          <cell r="A74774">
            <v>44024</v>
          </cell>
        </row>
        <row r="74775">
          <cell r="A74775">
            <v>44024</v>
          </cell>
        </row>
        <row r="74776">
          <cell r="A74776">
            <v>44024</v>
          </cell>
        </row>
        <row r="74777">
          <cell r="A74777">
            <v>44024</v>
          </cell>
        </row>
        <row r="74778">
          <cell r="A74778">
            <v>44024</v>
          </cell>
        </row>
        <row r="74779">
          <cell r="A74779">
            <v>44024</v>
          </cell>
        </row>
        <row r="74780">
          <cell r="A74780">
            <v>44024</v>
          </cell>
        </row>
        <row r="74781">
          <cell r="A74781">
            <v>44024</v>
          </cell>
        </row>
        <row r="74782">
          <cell r="A74782">
            <v>44024</v>
          </cell>
        </row>
        <row r="74783">
          <cell r="A74783">
            <v>44024</v>
          </cell>
        </row>
        <row r="74784">
          <cell r="A74784">
            <v>44024</v>
          </cell>
        </row>
        <row r="74785">
          <cell r="A74785">
            <v>44024</v>
          </cell>
        </row>
        <row r="74786">
          <cell r="A74786">
            <v>44024</v>
          </cell>
        </row>
        <row r="74787">
          <cell r="A74787">
            <v>44024</v>
          </cell>
        </row>
        <row r="74788">
          <cell r="A74788">
            <v>44024</v>
          </cell>
        </row>
        <row r="74789">
          <cell r="A74789">
            <v>44024</v>
          </cell>
        </row>
        <row r="74790">
          <cell r="A74790">
            <v>44024</v>
          </cell>
        </row>
        <row r="74791">
          <cell r="A74791">
            <v>44024</v>
          </cell>
        </row>
        <row r="74792">
          <cell r="A74792">
            <v>44024</v>
          </cell>
        </row>
        <row r="74793">
          <cell r="A74793">
            <v>44024</v>
          </cell>
        </row>
        <row r="74794">
          <cell r="A74794">
            <v>44024</v>
          </cell>
        </row>
        <row r="74795">
          <cell r="A74795">
            <v>44024</v>
          </cell>
        </row>
        <row r="74796">
          <cell r="A74796">
            <v>44024</v>
          </cell>
        </row>
        <row r="74797">
          <cell r="A74797">
            <v>44024</v>
          </cell>
        </row>
        <row r="74798">
          <cell r="A74798">
            <v>44024</v>
          </cell>
        </row>
        <row r="74799">
          <cell r="A74799">
            <v>44024</v>
          </cell>
        </row>
        <row r="74800">
          <cell r="A74800">
            <v>44024</v>
          </cell>
        </row>
        <row r="74801">
          <cell r="A74801">
            <v>44024</v>
          </cell>
        </row>
        <row r="74802">
          <cell r="A74802">
            <v>44024</v>
          </cell>
        </row>
        <row r="74803">
          <cell r="A74803">
            <v>44024</v>
          </cell>
        </row>
        <row r="74804">
          <cell r="A74804">
            <v>44024</v>
          </cell>
        </row>
        <row r="74805">
          <cell r="A74805">
            <v>44024</v>
          </cell>
        </row>
        <row r="74806">
          <cell r="A74806">
            <v>44024</v>
          </cell>
        </row>
        <row r="74807">
          <cell r="A74807">
            <v>44024</v>
          </cell>
        </row>
        <row r="74808">
          <cell r="A74808">
            <v>44024</v>
          </cell>
        </row>
        <row r="74809">
          <cell r="A74809">
            <v>44024</v>
          </cell>
        </row>
        <row r="74810">
          <cell r="A74810">
            <v>44024</v>
          </cell>
        </row>
        <row r="74811">
          <cell r="A74811">
            <v>44024</v>
          </cell>
        </row>
        <row r="74812">
          <cell r="A74812">
            <v>44024</v>
          </cell>
        </row>
        <row r="74813">
          <cell r="A74813">
            <v>44024</v>
          </cell>
        </row>
        <row r="74814">
          <cell r="A74814">
            <v>44024</v>
          </cell>
        </row>
        <row r="74815">
          <cell r="A74815">
            <v>44024</v>
          </cell>
        </row>
        <row r="74816">
          <cell r="A74816">
            <v>44024</v>
          </cell>
        </row>
        <row r="74817">
          <cell r="A74817">
            <v>44024</v>
          </cell>
        </row>
        <row r="74818">
          <cell r="A74818">
            <v>44024</v>
          </cell>
        </row>
        <row r="74819">
          <cell r="A74819">
            <v>44024</v>
          </cell>
        </row>
        <row r="74820">
          <cell r="A74820">
            <v>44024</v>
          </cell>
        </row>
        <row r="74821">
          <cell r="A74821">
            <v>44024</v>
          </cell>
        </row>
        <row r="74822">
          <cell r="A74822">
            <v>44024</v>
          </cell>
        </row>
        <row r="74823">
          <cell r="A74823">
            <v>44024</v>
          </cell>
        </row>
        <row r="74824">
          <cell r="A74824">
            <v>44024</v>
          </cell>
        </row>
        <row r="74825">
          <cell r="A74825">
            <v>44024</v>
          </cell>
        </row>
        <row r="74826">
          <cell r="A74826">
            <v>44024</v>
          </cell>
        </row>
        <row r="74827">
          <cell r="A74827">
            <v>44024</v>
          </cell>
        </row>
        <row r="74828">
          <cell r="A74828">
            <v>44024</v>
          </cell>
        </row>
        <row r="74829">
          <cell r="A74829">
            <v>44024</v>
          </cell>
        </row>
        <row r="74830">
          <cell r="A74830">
            <v>44024</v>
          </cell>
        </row>
        <row r="74831">
          <cell r="A74831">
            <v>44024</v>
          </cell>
        </row>
        <row r="74832">
          <cell r="A74832">
            <v>44024</v>
          </cell>
        </row>
        <row r="74833">
          <cell r="A74833">
            <v>44024</v>
          </cell>
        </row>
        <row r="74834">
          <cell r="A74834">
            <v>44024</v>
          </cell>
        </row>
        <row r="74835">
          <cell r="A74835">
            <v>44024</v>
          </cell>
        </row>
        <row r="74836">
          <cell r="A74836">
            <v>44024</v>
          </cell>
        </row>
        <row r="74837">
          <cell r="A74837">
            <v>44024</v>
          </cell>
        </row>
        <row r="74838">
          <cell r="A74838">
            <v>44024</v>
          </cell>
        </row>
        <row r="74839">
          <cell r="A74839">
            <v>44024</v>
          </cell>
        </row>
        <row r="74840">
          <cell r="A74840">
            <v>44024</v>
          </cell>
        </row>
        <row r="74841">
          <cell r="A74841">
            <v>44024</v>
          </cell>
        </row>
        <row r="74842">
          <cell r="A74842">
            <v>44024</v>
          </cell>
        </row>
        <row r="74843">
          <cell r="A74843">
            <v>44024</v>
          </cell>
        </row>
        <row r="74844">
          <cell r="A74844">
            <v>44024</v>
          </cell>
        </row>
        <row r="74845">
          <cell r="A74845">
            <v>44024</v>
          </cell>
        </row>
        <row r="74846">
          <cell r="A74846">
            <v>44024</v>
          </cell>
        </row>
        <row r="74847">
          <cell r="A74847">
            <v>44024</v>
          </cell>
        </row>
        <row r="74848">
          <cell r="A74848">
            <v>44024</v>
          </cell>
        </row>
        <row r="74849">
          <cell r="A74849">
            <v>44024</v>
          </cell>
        </row>
        <row r="74850">
          <cell r="A74850">
            <v>44024</v>
          </cell>
        </row>
        <row r="74851">
          <cell r="A74851">
            <v>44024</v>
          </cell>
        </row>
        <row r="74852">
          <cell r="A74852">
            <v>44024</v>
          </cell>
        </row>
        <row r="74853">
          <cell r="A74853">
            <v>44024</v>
          </cell>
        </row>
        <row r="74854">
          <cell r="A74854">
            <v>44024</v>
          </cell>
        </row>
        <row r="74855">
          <cell r="A74855">
            <v>44024</v>
          </cell>
        </row>
        <row r="74856">
          <cell r="A74856">
            <v>44024</v>
          </cell>
        </row>
        <row r="74857">
          <cell r="A74857">
            <v>44024</v>
          </cell>
        </row>
        <row r="74858">
          <cell r="A74858">
            <v>44024</v>
          </cell>
        </row>
        <row r="74859">
          <cell r="A74859">
            <v>44024</v>
          </cell>
        </row>
        <row r="74860">
          <cell r="A74860">
            <v>44024</v>
          </cell>
        </row>
        <row r="74861">
          <cell r="A74861">
            <v>44024</v>
          </cell>
        </row>
        <row r="74862">
          <cell r="A74862">
            <v>44024</v>
          </cell>
        </row>
        <row r="74863">
          <cell r="A74863">
            <v>44024</v>
          </cell>
        </row>
        <row r="74864">
          <cell r="A74864">
            <v>44024</v>
          </cell>
        </row>
        <row r="74865">
          <cell r="A74865">
            <v>44024</v>
          </cell>
        </row>
        <row r="74866">
          <cell r="A74866">
            <v>44024</v>
          </cell>
        </row>
        <row r="74867">
          <cell r="A74867">
            <v>44024</v>
          </cell>
        </row>
        <row r="74868">
          <cell r="A74868">
            <v>44024</v>
          </cell>
        </row>
        <row r="74869">
          <cell r="A74869">
            <v>44024</v>
          </cell>
        </row>
        <row r="74870">
          <cell r="A74870">
            <v>44024</v>
          </cell>
        </row>
        <row r="74871">
          <cell r="A74871">
            <v>44024</v>
          </cell>
        </row>
        <row r="74872">
          <cell r="A74872">
            <v>44024</v>
          </cell>
        </row>
        <row r="74873">
          <cell r="A74873">
            <v>44024</v>
          </cell>
        </row>
        <row r="74874">
          <cell r="A74874">
            <v>44024</v>
          </cell>
        </row>
        <row r="74875">
          <cell r="A74875">
            <v>44024</v>
          </cell>
        </row>
        <row r="74876">
          <cell r="A74876">
            <v>44025</v>
          </cell>
        </row>
        <row r="74877">
          <cell r="A74877">
            <v>44025</v>
          </cell>
        </row>
        <row r="74878">
          <cell r="A74878">
            <v>44025</v>
          </cell>
        </row>
        <row r="74879">
          <cell r="A74879">
            <v>44025</v>
          </cell>
        </row>
        <row r="74880">
          <cell r="A74880">
            <v>44025</v>
          </cell>
        </row>
        <row r="74881">
          <cell r="A74881">
            <v>44025</v>
          </cell>
        </row>
        <row r="74882">
          <cell r="A74882">
            <v>44025</v>
          </cell>
        </row>
        <row r="74883">
          <cell r="A74883">
            <v>44025</v>
          </cell>
        </row>
        <row r="74884">
          <cell r="A74884">
            <v>44025</v>
          </cell>
        </row>
        <row r="74885">
          <cell r="A74885">
            <v>44025</v>
          </cell>
        </row>
        <row r="74886">
          <cell r="A74886">
            <v>44025</v>
          </cell>
        </row>
        <row r="74887">
          <cell r="A74887">
            <v>44025</v>
          </cell>
        </row>
        <row r="74888">
          <cell r="A74888">
            <v>44025</v>
          </cell>
        </row>
        <row r="74889">
          <cell r="A74889">
            <v>44025</v>
          </cell>
        </row>
        <row r="74890">
          <cell r="A74890">
            <v>44025</v>
          </cell>
        </row>
        <row r="74891">
          <cell r="A74891">
            <v>44025</v>
          </cell>
        </row>
        <row r="74892">
          <cell r="A74892">
            <v>44025</v>
          </cell>
        </row>
        <row r="74893">
          <cell r="A74893">
            <v>44025</v>
          </cell>
        </row>
        <row r="74894">
          <cell r="A74894">
            <v>44025</v>
          </cell>
        </row>
        <row r="74895">
          <cell r="A74895">
            <v>44025</v>
          </cell>
        </row>
        <row r="74896">
          <cell r="A74896">
            <v>44025</v>
          </cell>
        </row>
        <row r="74897">
          <cell r="A74897">
            <v>44025</v>
          </cell>
        </row>
        <row r="74898">
          <cell r="A74898">
            <v>44025</v>
          </cell>
        </row>
        <row r="74899">
          <cell r="A74899">
            <v>44025</v>
          </cell>
        </row>
        <row r="74900">
          <cell r="A74900">
            <v>44025</v>
          </cell>
        </row>
        <row r="74901">
          <cell r="A74901">
            <v>44025</v>
          </cell>
        </row>
        <row r="74902">
          <cell r="A74902">
            <v>44025</v>
          </cell>
        </row>
        <row r="74903">
          <cell r="A74903">
            <v>44025</v>
          </cell>
        </row>
        <row r="74904">
          <cell r="A74904">
            <v>44025</v>
          </cell>
        </row>
        <row r="74905">
          <cell r="A74905">
            <v>44025</v>
          </cell>
        </row>
        <row r="74906">
          <cell r="A74906">
            <v>44025</v>
          </cell>
        </row>
        <row r="74907">
          <cell r="A74907">
            <v>44025</v>
          </cell>
        </row>
        <row r="74908">
          <cell r="A74908">
            <v>44025</v>
          </cell>
        </row>
        <row r="74909">
          <cell r="A74909">
            <v>44025</v>
          </cell>
        </row>
        <row r="74910">
          <cell r="A74910">
            <v>44025</v>
          </cell>
        </row>
        <row r="74911">
          <cell r="A74911">
            <v>44025</v>
          </cell>
        </row>
        <row r="74912">
          <cell r="A74912">
            <v>44025</v>
          </cell>
        </row>
        <row r="74913">
          <cell r="A74913">
            <v>44025</v>
          </cell>
        </row>
        <row r="74914">
          <cell r="A74914">
            <v>44025</v>
          </cell>
        </row>
        <row r="74915">
          <cell r="A74915">
            <v>44025</v>
          </cell>
        </row>
        <row r="74916">
          <cell r="A74916">
            <v>44025</v>
          </cell>
        </row>
        <row r="74917">
          <cell r="A74917">
            <v>44025</v>
          </cell>
        </row>
        <row r="74918">
          <cell r="A74918">
            <v>44025</v>
          </cell>
        </row>
        <row r="74919">
          <cell r="A74919">
            <v>44025</v>
          </cell>
        </row>
        <row r="74920">
          <cell r="A74920">
            <v>44025</v>
          </cell>
        </row>
        <row r="74921">
          <cell r="A74921">
            <v>44025</v>
          </cell>
        </row>
        <row r="74922">
          <cell r="A74922">
            <v>44025</v>
          </cell>
        </row>
        <row r="74923">
          <cell r="A74923">
            <v>44025</v>
          </cell>
        </row>
        <row r="74924">
          <cell r="A74924">
            <v>44025</v>
          </cell>
        </row>
        <row r="74925">
          <cell r="A74925">
            <v>44025</v>
          </cell>
        </row>
        <row r="74926">
          <cell r="A74926">
            <v>44025</v>
          </cell>
        </row>
        <row r="74927">
          <cell r="A74927">
            <v>44025</v>
          </cell>
        </row>
        <row r="74928">
          <cell r="A74928">
            <v>44025</v>
          </cell>
        </row>
        <row r="74929">
          <cell r="A74929">
            <v>44025</v>
          </cell>
        </row>
        <row r="74930">
          <cell r="A74930">
            <v>44025</v>
          </cell>
        </row>
        <row r="74931">
          <cell r="A74931">
            <v>44025</v>
          </cell>
        </row>
        <row r="74932">
          <cell r="A74932">
            <v>44025</v>
          </cell>
        </row>
        <row r="74933">
          <cell r="A74933">
            <v>44025</v>
          </cell>
        </row>
        <row r="74934">
          <cell r="A74934">
            <v>44025</v>
          </cell>
        </row>
        <row r="74935">
          <cell r="A74935">
            <v>44025</v>
          </cell>
        </row>
        <row r="74936">
          <cell r="A74936">
            <v>44025</v>
          </cell>
        </row>
        <row r="74937">
          <cell r="A74937">
            <v>44025</v>
          </cell>
        </row>
        <row r="74938">
          <cell r="A74938">
            <v>44025</v>
          </cell>
        </row>
        <row r="74939">
          <cell r="A74939">
            <v>44025</v>
          </cell>
        </row>
        <row r="74940">
          <cell r="A74940">
            <v>44025</v>
          </cell>
        </row>
        <row r="74941">
          <cell r="A74941">
            <v>44025</v>
          </cell>
        </row>
        <row r="74942">
          <cell r="A74942">
            <v>44025</v>
          </cell>
        </row>
        <row r="74943">
          <cell r="A74943">
            <v>44025</v>
          </cell>
        </row>
        <row r="74944">
          <cell r="A74944">
            <v>44025</v>
          </cell>
        </row>
        <row r="74945">
          <cell r="A74945">
            <v>44025</v>
          </cell>
        </row>
        <row r="74946">
          <cell r="A74946">
            <v>44025</v>
          </cell>
        </row>
        <row r="74947">
          <cell r="A74947">
            <v>44025</v>
          </cell>
        </row>
        <row r="74948">
          <cell r="A74948">
            <v>44025</v>
          </cell>
        </row>
        <row r="74949">
          <cell r="A74949">
            <v>44025</v>
          </cell>
        </row>
        <row r="74950">
          <cell r="A74950">
            <v>44025</v>
          </cell>
        </row>
        <row r="74951">
          <cell r="A74951">
            <v>44025</v>
          </cell>
        </row>
        <row r="74952">
          <cell r="A74952">
            <v>44025</v>
          </cell>
        </row>
        <row r="74953">
          <cell r="A74953">
            <v>44025</v>
          </cell>
        </row>
        <row r="74954">
          <cell r="A74954">
            <v>44025</v>
          </cell>
        </row>
        <row r="74955">
          <cell r="A74955">
            <v>44025</v>
          </cell>
        </row>
        <row r="74956">
          <cell r="A74956">
            <v>44025</v>
          </cell>
        </row>
        <row r="74957">
          <cell r="A74957">
            <v>44025</v>
          </cell>
        </row>
        <row r="74958">
          <cell r="A74958">
            <v>44025</v>
          </cell>
        </row>
        <row r="74959">
          <cell r="A74959">
            <v>44025</v>
          </cell>
        </row>
        <row r="74960">
          <cell r="A74960">
            <v>44025</v>
          </cell>
        </row>
        <row r="74961">
          <cell r="A74961">
            <v>44025</v>
          </cell>
        </row>
        <row r="74962">
          <cell r="A74962">
            <v>44025</v>
          </cell>
        </row>
        <row r="74963">
          <cell r="A74963">
            <v>44025</v>
          </cell>
        </row>
        <row r="74964">
          <cell r="A74964">
            <v>44025</v>
          </cell>
        </row>
        <row r="74965">
          <cell r="A74965">
            <v>44025</v>
          </cell>
        </row>
        <row r="74966">
          <cell r="A74966">
            <v>44025</v>
          </cell>
        </row>
        <row r="74967">
          <cell r="A74967">
            <v>44025</v>
          </cell>
        </row>
        <row r="74968">
          <cell r="A74968">
            <v>44025</v>
          </cell>
        </row>
        <row r="74969">
          <cell r="A74969">
            <v>44025</v>
          </cell>
        </row>
        <row r="74970">
          <cell r="A74970">
            <v>44025</v>
          </cell>
        </row>
        <row r="74971">
          <cell r="A74971">
            <v>44025</v>
          </cell>
        </row>
        <row r="74972">
          <cell r="A74972">
            <v>44025</v>
          </cell>
        </row>
        <row r="74973">
          <cell r="A74973">
            <v>44025</v>
          </cell>
        </row>
        <row r="74974">
          <cell r="A74974">
            <v>44025</v>
          </cell>
        </row>
        <row r="74975">
          <cell r="A74975">
            <v>44025</v>
          </cell>
        </row>
        <row r="74976">
          <cell r="A74976">
            <v>44025</v>
          </cell>
        </row>
        <row r="74977">
          <cell r="A74977">
            <v>44025</v>
          </cell>
        </row>
        <row r="74978">
          <cell r="A74978">
            <v>44025</v>
          </cell>
        </row>
        <row r="74979">
          <cell r="A74979">
            <v>44025</v>
          </cell>
        </row>
        <row r="74980">
          <cell r="A74980">
            <v>44025</v>
          </cell>
        </row>
        <row r="74981">
          <cell r="A74981">
            <v>44025</v>
          </cell>
        </row>
        <row r="74982">
          <cell r="A74982">
            <v>44025</v>
          </cell>
        </row>
        <row r="74983">
          <cell r="A74983">
            <v>44025</v>
          </cell>
        </row>
        <row r="74984">
          <cell r="A74984">
            <v>44025</v>
          </cell>
        </row>
        <row r="74985">
          <cell r="A74985">
            <v>44025</v>
          </cell>
        </row>
        <row r="74986">
          <cell r="A74986">
            <v>44025</v>
          </cell>
        </row>
        <row r="74987">
          <cell r="A74987">
            <v>44025</v>
          </cell>
        </row>
        <row r="74988">
          <cell r="A74988">
            <v>44025</v>
          </cell>
        </row>
        <row r="74989">
          <cell r="A74989">
            <v>44025</v>
          </cell>
        </row>
        <row r="74990">
          <cell r="A74990">
            <v>44025</v>
          </cell>
        </row>
        <row r="74991">
          <cell r="A74991">
            <v>44026</v>
          </cell>
        </row>
        <row r="74992">
          <cell r="A74992">
            <v>44026</v>
          </cell>
        </row>
        <row r="74993">
          <cell r="A74993">
            <v>44026</v>
          </cell>
        </row>
        <row r="74994">
          <cell r="A74994">
            <v>44026</v>
          </cell>
        </row>
        <row r="74995">
          <cell r="A74995">
            <v>44026</v>
          </cell>
        </row>
        <row r="74996">
          <cell r="A74996">
            <v>44026</v>
          </cell>
        </row>
        <row r="74997">
          <cell r="A74997">
            <v>44026</v>
          </cell>
        </row>
        <row r="74998">
          <cell r="A74998">
            <v>44026</v>
          </cell>
        </row>
        <row r="74999">
          <cell r="A74999">
            <v>44026</v>
          </cell>
        </row>
        <row r="75000">
          <cell r="A75000">
            <v>44026</v>
          </cell>
        </row>
        <row r="75001">
          <cell r="A75001">
            <v>44026</v>
          </cell>
        </row>
        <row r="75002">
          <cell r="A75002">
            <v>44026</v>
          </cell>
        </row>
        <row r="75003">
          <cell r="A75003">
            <v>44026</v>
          </cell>
        </row>
        <row r="75004">
          <cell r="A75004">
            <v>44026</v>
          </cell>
        </row>
        <row r="75005">
          <cell r="A75005">
            <v>44026</v>
          </cell>
        </row>
        <row r="75006">
          <cell r="A75006">
            <v>44026</v>
          </cell>
        </row>
        <row r="75007">
          <cell r="A75007">
            <v>44026</v>
          </cell>
        </row>
        <row r="75008">
          <cell r="A75008">
            <v>44026</v>
          </cell>
        </row>
        <row r="75009">
          <cell r="A75009">
            <v>44026</v>
          </cell>
        </row>
        <row r="75010">
          <cell r="A75010">
            <v>44026</v>
          </cell>
        </row>
        <row r="75011">
          <cell r="A75011">
            <v>44026</v>
          </cell>
        </row>
        <row r="75012">
          <cell r="A75012">
            <v>44026</v>
          </cell>
        </row>
        <row r="75013">
          <cell r="A75013">
            <v>44026</v>
          </cell>
        </row>
        <row r="75014">
          <cell r="A75014">
            <v>44026</v>
          </cell>
        </row>
        <row r="75015">
          <cell r="A75015">
            <v>44026</v>
          </cell>
        </row>
        <row r="75016">
          <cell r="A75016">
            <v>44026</v>
          </cell>
        </row>
        <row r="75017">
          <cell r="A75017">
            <v>44026</v>
          </cell>
        </row>
        <row r="75018">
          <cell r="A75018">
            <v>44026</v>
          </cell>
        </row>
        <row r="75019">
          <cell r="A75019">
            <v>44026</v>
          </cell>
        </row>
        <row r="75020">
          <cell r="A75020">
            <v>44026</v>
          </cell>
        </row>
        <row r="75021">
          <cell r="A75021">
            <v>44026</v>
          </cell>
        </row>
        <row r="75022">
          <cell r="A75022">
            <v>44026</v>
          </cell>
        </row>
        <row r="75023">
          <cell r="A75023">
            <v>44026</v>
          </cell>
        </row>
        <row r="75024">
          <cell r="A75024">
            <v>44026</v>
          </cell>
        </row>
        <row r="75025">
          <cell r="A75025">
            <v>44026</v>
          </cell>
        </row>
        <row r="75026">
          <cell r="A75026">
            <v>44026</v>
          </cell>
        </row>
        <row r="75027">
          <cell r="A75027">
            <v>44026</v>
          </cell>
        </row>
        <row r="75028">
          <cell r="A75028">
            <v>44026</v>
          </cell>
        </row>
        <row r="75029">
          <cell r="A75029">
            <v>44026</v>
          </cell>
        </row>
        <row r="75030">
          <cell r="A75030">
            <v>44026</v>
          </cell>
        </row>
        <row r="75031">
          <cell r="A75031">
            <v>44026</v>
          </cell>
        </row>
        <row r="75032">
          <cell r="A75032">
            <v>44026</v>
          </cell>
        </row>
        <row r="75033">
          <cell r="A75033">
            <v>44026</v>
          </cell>
        </row>
        <row r="75034">
          <cell r="A75034">
            <v>44026</v>
          </cell>
        </row>
        <row r="75035">
          <cell r="A75035">
            <v>44026</v>
          </cell>
        </row>
        <row r="75036">
          <cell r="A75036">
            <v>44026</v>
          </cell>
        </row>
        <row r="75037">
          <cell r="A75037">
            <v>44026</v>
          </cell>
        </row>
        <row r="75038">
          <cell r="A75038">
            <v>44026</v>
          </cell>
        </row>
        <row r="75039">
          <cell r="A75039">
            <v>44026</v>
          </cell>
        </row>
        <row r="75040">
          <cell r="A75040">
            <v>44026</v>
          </cell>
        </row>
        <row r="75041">
          <cell r="A75041">
            <v>44026</v>
          </cell>
        </row>
        <row r="75042">
          <cell r="A75042">
            <v>44026</v>
          </cell>
        </row>
        <row r="75043">
          <cell r="A75043">
            <v>44026</v>
          </cell>
        </row>
        <row r="75044">
          <cell r="A75044">
            <v>44026</v>
          </cell>
        </row>
        <row r="75045">
          <cell r="A75045">
            <v>44026</v>
          </cell>
        </row>
        <row r="75046">
          <cell r="A75046">
            <v>44026</v>
          </cell>
        </row>
        <row r="75047">
          <cell r="A75047">
            <v>44026</v>
          </cell>
        </row>
        <row r="75048">
          <cell r="A75048">
            <v>44026</v>
          </cell>
        </row>
        <row r="75049">
          <cell r="A75049">
            <v>44026</v>
          </cell>
        </row>
        <row r="75050">
          <cell r="A75050">
            <v>44026</v>
          </cell>
        </row>
        <row r="75051">
          <cell r="A75051">
            <v>44026</v>
          </cell>
        </row>
        <row r="75052">
          <cell r="A75052">
            <v>44026</v>
          </cell>
        </row>
        <row r="75053">
          <cell r="A75053">
            <v>44026</v>
          </cell>
        </row>
        <row r="75054">
          <cell r="A75054">
            <v>44026</v>
          </cell>
        </row>
        <row r="75055">
          <cell r="A75055">
            <v>44026</v>
          </cell>
        </row>
        <row r="75056">
          <cell r="A75056">
            <v>44026</v>
          </cell>
        </row>
        <row r="75057">
          <cell r="A75057">
            <v>44026</v>
          </cell>
        </row>
        <row r="75058">
          <cell r="A75058">
            <v>44026</v>
          </cell>
        </row>
        <row r="75059">
          <cell r="A75059">
            <v>44026</v>
          </cell>
        </row>
        <row r="75060">
          <cell r="A75060">
            <v>44026</v>
          </cell>
        </row>
        <row r="75061">
          <cell r="A75061">
            <v>44026</v>
          </cell>
        </row>
        <row r="75062">
          <cell r="A75062">
            <v>44026</v>
          </cell>
        </row>
        <row r="75063">
          <cell r="A75063">
            <v>44026</v>
          </cell>
        </row>
        <row r="75064">
          <cell r="A75064">
            <v>44026</v>
          </cell>
        </row>
        <row r="75065">
          <cell r="A75065">
            <v>44026</v>
          </cell>
        </row>
        <row r="75066">
          <cell r="A75066">
            <v>44026</v>
          </cell>
        </row>
        <row r="75067">
          <cell r="A75067">
            <v>44026</v>
          </cell>
        </row>
        <row r="75068">
          <cell r="A75068">
            <v>44026</v>
          </cell>
        </row>
        <row r="75069">
          <cell r="A75069">
            <v>44026</v>
          </cell>
        </row>
        <row r="75070">
          <cell r="A75070">
            <v>44026</v>
          </cell>
        </row>
        <row r="75071">
          <cell r="A75071">
            <v>44026</v>
          </cell>
        </row>
        <row r="75072">
          <cell r="A75072">
            <v>44026</v>
          </cell>
        </row>
        <row r="75073">
          <cell r="A75073">
            <v>44026</v>
          </cell>
        </row>
        <row r="75074">
          <cell r="A75074">
            <v>44026</v>
          </cell>
        </row>
        <row r="75075">
          <cell r="A75075">
            <v>44026</v>
          </cell>
        </row>
        <row r="75076">
          <cell r="A75076">
            <v>44026</v>
          </cell>
        </row>
        <row r="75077">
          <cell r="A75077">
            <v>44026</v>
          </cell>
        </row>
        <row r="75078">
          <cell r="A75078">
            <v>44026</v>
          </cell>
        </row>
        <row r="75079">
          <cell r="A75079">
            <v>44026</v>
          </cell>
        </row>
        <row r="75080">
          <cell r="A75080">
            <v>44026</v>
          </cell>
        </row>
        <row r="75081">
          <cell r="A75081">
            <v>44026</v>
          </cell>
        </row>
        <row r="75082">
          <cell r="A75082">
            <v>44026</v>
          </cell>
        </row>
        <row r="75083">
          <cell r="A75083">
            <v>44026</v>
          </cell>
        </row>
        <row r="75084">
          <cell r="A75084">
            <v>44026</v>
          </cell>
        </row>
        <row r="75085">
          <cell r="A75085">
            <v>44026</v>
          </cell>
        </row>
        <row r="75086">
          <cell r="A75086">
            <v>44026</v>
          </cell>
        </row>
        <row r="75087">
          <cell r="A75087">
            <v>44026</v>
          </cell>
        </row>
        <row r="75088">
          <cell r="A75088">
            <v>44026</v>
          </cell>
        </row>
        <row r="75089">
          <cell r="A75089">
            <v>44026</v>
          </cell>
        </row>
        <row r="75090">
          <cell r="A75090">
            <v>44026</v>
          </cell>
        </row>
        <row r="75091">
          <cell r="A75091">
            <v>44026</v>
          </cell>
        </row>
        <row r="75092">
          <cell r="A75092">
            <v>44026</v>
          </cell>
        </row>
        <row r="75093">
          <cell r="A75093">
            <v>44026</v>
          </cell>
        </row>
        <row r="75094">
          <cell r="A75094">
            <v>44026</v>
          </cell>
        </row>
        <row r="75095">
          <cell r="A75095">
            <v>44026</v>
          </cell>
        </row>
        <row r="75096">
          <cell r="A75096">
            <v>44026</v>
          </cell>
        </row>
        <row r="75097">
          <cell r="A75097">
            <v>44026</v>
          </cell>
        </row>
        <row r="75098">
          <cell r="A75098">
            <v>44026</v>
          </cell>
        </row>
        <row r="75099">
          <cell r="A75099">
            <v>44026</v>
          </cell>
        </row>
        <row r="75100">
          <cell r="A75100">
            <v>44026</v>
          </cell>
        </row>
        <row r="75101">
          <cell r="A75101">
            <v>44026</v>
          </cell>
        </row>
        <row r="75102">
          <cell r="A75102">
            <v>44026</v>
          </cell>
        </row>
        <row r="75103">
          <cell r="A75103">
            <v>44026</v>
          </cell>
        </row>
        <row r="75104">
          <cell r="A75104">
            <v>44026</v>
          </cell>
        </row>
        <row r="75105">
          <cell r="A75105">
            <v>44026</v>
          </cell>
        </row>
        <row r="75106">
          <cell r="A75106">
            <v>44027</v>
          </cell>
        </row>
        <row r="75107">
          <cell r="A75107">
            <v>44027</v>
          </cell>
        </row>
        <row r="75108">
          <cell r="A75108">
            <v>44027</v>
          </cell>
        </row>
        <row r="75109">
          <cell r="A75109">
            <v>44027</v>
          </cell>
        </row>
        <row r="75110">
          <cell r="A75110">
            <v>44027</v>
          </cell>
        </row>
        <row r="75111">
          <cell r="A75111">
            <v>44027</v>
          </cell>
        </row>
        <row r="75112">
          <cell r="A75112">
            <v>44027</v>
          </cell>
        </row>
        <row r="75113">
          <cell r="A75113">
            <v>44027</v>
          </cell>
        </row>
        <row r="75114">
          <cell r="A75114">
            <v>44027</v>
          </cell>
        </row>
        <row r="75115">
          <cell r="A75115">
            <v>44027</v>
          </cell>
        </row>
        <row r="75116">
          <cell r="A75116">
            <v>44027</v>
          </cell>
        </row>
        <row r="75117">
          <cell r="A75117">
            <v>44027</v>
          </cell>
        </row>
        <row r="75118">
          <cell r="A75118">
            <v>44027</v>
          </cell>
        </row>
        <row r="75119">
          <cell r="A75119">
            <v>44027</v>
          </cell>
        </row>
        <row r="75120">
          <cell r="A75120">
            <v>44027</v>
          </cell>
        </row>
        <row r="75121">
          <cell r="A75121">
            <v>44027</v>
          </cell>
        </row>
        <row r="75122">
          <cell r="A75122">
            <v>44027</v>
          </cell>
        </row>
        <row r="75123">
          <cell r="A75123">
            <v>44027</v>
          </cell>
        </row>
        <row r="75124">
          <cell r="A75124">
            <v>44027</v>
          </cell>
        </row>
        <row r="75125">
          <cell r="A75125">
            <v>44027</v>
          </cell>
        </row>
        <row r="75126">
          <cell r="A75126">
            <v>44027</v>
          </cell>
        </row>
        <row r="75127">
          <cell r="A75127">
            <v>44027</v>
          </cell>
        </row>
        <row r="75128">
          <cell r="A75128">
            <v>44027</v>
          </cell>
        </row>
        <row r="75129">
          <cell r="A75129">
            <v>44027</v>
          </cell>
        </row>
        <row r="75130">
          <cell r="A75130">
            <v>44027</v>
          </cell>
        </row>
        <row r="75131">
          <cell r="A75131">
            <v>44027</v>
          </cell>
        </row>
        <row r="75132">
          <cell r="A75132">
            <v>44027</v>
          </cell>
        </row>
        <row r="75133">
          <cell r="A75133">
            <v>44027</v>
          </cell>
        </row>
        <row r="75134">
          <cell r="A75134">
            <v>44027</v>
          </cell>
        </row>
        <row r="75135">
          <cell r="A75135">
            <v>44027</v>
          </cell>
        </row>
        <row r="75136">
          <cell r="A75136">
            <v>44027</v>
          </cell>
        </row>
        <row r="75137">
          <cell r="A75137">
            <v>44027</v>
          </cell>
        </row>
        <row r="75138">
          <cell r="A75138">
            <v>44027</v>
          </cell>
        </row>
        <row r="75139">
          <cell r="A75139">
            <v>44027</v>
          </cell>
        </row>
        <row r="75140">
          <cell r="A75140">
            <v>44027</v>
          </cell>
        </row>
        <row r="75141">
          <cell r="A75141">
            <v>44027</v>
          </cell>
        </row>
        <row r="75142">
          <cell r="A75142">
            <v>44027</v>
          </cell>
        </row>
        <row r="75143">
          <cell r="A75143">
            <v>44027</v>
          </cell>
        </row>
        <row r="75144">
          <cell r="A75144">
            <v>44027</v>
          </cell>
        </row>
        <row r="75145">
          <cell r="A75145">
            <v>44027</v>
          </cell>
        </row>
        <row r="75146">
          <cell r="A75146">
            <v>44027</v>
          </cell>
        </row>
        <row r="75147">
          <cell r="A75147">
            <v>44027</v>
          </cell>
        </row>
        <row r="75148">
          <cell r="A75148">
            <v>44027</v>
          </cell>
        </row>
        <row r="75149">
          <cell r="A75149">
            <v>44027</v>
          </cell>
        </row>
        <row r="75150">
          <cell r="A75150">
            <v>44027</v>
          </cell>
        </row>
        <row r="75151">
          <cell r="A75151">
            <v>44027</v>
          </cell>
        </row>
        <row r="75152">
          <cell r="A75152">
            <v>44027</v>
          </cell>
        </row>
        <row r="75153">
          <cell r="A75153">
            <v>44027</v>
          </cell>
        </row>
        <row r="75154">
          <cell r="A75154">
            <v>44027</v>
          </cell>
        </row>
        <row r="75155">
          <cell r="A75155">
            <v>44027</v>
          </cell>
        </row>
        <row r="75156">
          <cell r="A75156">
            <v>44027</v>
          </cell>
        </row>
        <row r="75157">
          <cell r="A75157">
            <v>44027</v>
          </cell>
        </row>
        <row r="75158">
          <cell r="A75158">
            <v>44027</v>
          </cell>
        </row>
        <row r="75159">
          <cell r="A75159">
            <v>44027</v>
          </cell>
        </row>
        <row r="75160">
          <cell r="A75160">
            <v>44027</v>
          </cell>
        </row>
        <row r="75161">
          <cell r="A75161">
            <v>44027</v>
          </cell>
        </row>
        <row r="75162">
          <cell r="A75162">
            <v>44027</v>
          </cell>
        </row>
        <row r="75163">
          <cell r="A75163">
            <v>44027</v>
          </cell>
        </row>
        <row r="75164">
          <cell r="A75164">
            <v>44027</v>
          </cell>
        </row>
        <row r="75165">
          <cell r="A75165">
            <v>44027</v>
          </cell>
        </row>
        <row r="75166">
          <cell r="A75166">
            <v>44027</v>
          </cell>
        </row>
        <row r="75167">
          <cell r="A75167">
            <v>44027</v>
          </cell>
        </row>
        <row r="75168">
          <cell r="A75168">
            <v>44027</v>
          </cell>
        </row>
        <row r="75169">
          <cell r="A75169">
            <v>44027</v>
          </cell>
        </row>
        <row r="75170">
          <cell r="A75170">
            <v>44027</v>
          </cell>
        </row>
        <row r="75171">
          <cell r="A75171">
            <v>44027</v>
          </cell>
        </row>
        <row r="75172">
          <cell r="A75172">
            <v>44027</v>
          </cell>
        </row>
        <row r="75173">
          <cell r="A75173">
            <v>44027</v>
          </cell>
        </row>
        <row r="75174">
          <cell r="A75174">
            <v>44027</v>
          </cell>
        </row>
        <row r="75175">
          <cell r="A75175">
            <v>44027</v>
          </cell>
        </row>
        <row r="75176">
          <cell r="A75176">
            <v>44027</v>
          </cell>
        </row>
        <row r="75177">
          <cell r="A75177">
            <v>44027</v>
          </cell>
        </row>
        <row r="75178">
          <cell r="A75178">
            <v>44027</v>
          </cell>
        </row>
        <row r="75179">
          <cell r="A75179">
            <v>44027</v>
          </cell>
        </row>
        <row r="75180">
          <cell r="A75180">
            <v>44027</v>
          </cell>
        </row>
        <row r="75181">
          <cell r="A75181">
            <v>44027</v>
          </cell>
        </row>
        <row r="75182">
          <cell r="A75182">
            <v>44027</v>
          </cell>
        </row>
        <row r="75183">
          <cell r="A75183">
            <v>44027</v>
          </cell>
        </row>
        <row r="75184">
          <cell r="A75184">
            <v>44027</v>
          </cell>
        </row>
        <row r="75185">
          <cell r="A75185">
            <v>44027</v>
          </cell>
        </row>
        <row r="75186">
          <cell r="A75186">
            <v>44027</v>
          </cell>
        </row>
        <row r="75187">
          <cell r="A75187">
            <v>44027</v>
          </cell>
        </row>
        <row r="75188">
          <cell r="A75188">
            <v>44027</v>
          </cell>
        </row>
        <row r="75189">
          <cell r="A75189">
            <v>44027</v>
          </cell>
        </row>
        <row r="75190">
          <cell r="A75190">
            <v>44027</v>
          </cell>
        </row>
        <row r="75191">
          <cell r="A75191">
            <v>44027</v>
          </cell>
        </row>
        <row r="75192">
          <cell r="A75192">
            <v>44027</v>
          </cell>
        </row>
        <row r="75193">
          <cell r="A75193">
            <v>44027</v>
          </cell>
        </row>
        <row r="75194">
          <cell r="A75194">
            <v>44027</v>
          </cell>
        </row>
        <row r="75195">
          <cell r="A75195">
            <v>44027</v>
          </cell>
        </row>
        <row r="75196">
          <cell r="A75196">
            <v>44027</v>
          </cell>
        </row>
        <row r="75197">
          <cell r="A75197">
            <v>44027</v>
          </cell>
        </row>
        <row r="75198">
          <cell r="A75198">
            <v>44027</v>
          </cell>
        </row>
        <row r="75199">
          <cell r="A75199">
            <v>44027</v>
          </cell>
        </row>
        <row r="75200">
          <cell r="A75200">
            <v>44027</v>
          </cell>
        </row>
        <row r="75201">
          <cell r="A75201">
            <v>44027</v>
          </cell>
        </row>
        <row r="75202">
          <cell r="A75202">
            <v>44027</v>
          </cell>
        </row>
        <row r="75203">
          <cell r="A75203">
            <v>44027</v>
          </cell>
        </row>
        <row r="75204">
          <cell r="A75204">
            <v>44027</v>
          </cell>
        </row>
        <row r="75205">
          <cell r="A75205">
            <v>44027</v>
          </cell>
        </row>
        <row r="75206">
          <cell r="A75206">
            <v>44027</v>
          </cell>
        </row>
        <row r="75207">
          <cell r="A75207">
            <v>44027</v>
          </cell>
        </row>
        <row r="75208">
          <cell r="A75208">
            <v>44027</v>
          </cell>
        </row>
        <row r="75209">
          <cell r="A75209">
            <v>44027</v>
          </cell>
        </row>
        <row r="75210">
          <cell r="A75210">
            <v>44027</v>
          </cell>
        </row>
        <row r="75211">
          <cell r="A75211">
            <v>44027</v>
          </cell>
        </row>
        <row r="75212">
          <cell r="A75212">
            <v>44027</v>
          </cell>
        </row>
        <row r="75213">
          <cell r="A75213">
            <v>44027</v>
          </cell>
        </row>
        <row r="75214">
          <cell r="A75214">
            <v>44027</v>
          </cell>
        </row>
        <row r="75215">
          <cell r="A75215">
            <v>44027</v>
          </cell>
        </row>
        <row r="75216">
          <cell r="A75216">
            <v>44027</v>
          </cell>
        </row>
        <row r="75217">
          <cell r="A75217">
            <v>44027</v>
          </cell>
        </row>
        <row r="75218">
          <cell r="A75218">
            <v>44027</v>
          </cell>
        </row>
        <row r="75219">
          <cell r="A75219">
            <v>44027</v>
          </cell>
        </row>
        <row r="75220">
          <cell r="A75220">
            <v>44027</v>
          </cell>
        </row>
        <row r="75221">
          <cell r="A75221">
            <v>44028</v>
          </cell>
        </row>
        <row r="75222">
          <cell r="A75222">
            <v>44028</v>
          </cell>
        </row>
        <row r="75223">
          <cell r="A75223">
            <v>44028</v>
          </cell>
        </row>
        <row r="75224">
          <cell r="A75224">
            <v>44028</v>
          </cell>
        </row>
        <row r="75225">
          <cell r="A75225">
            <v>44028</v>
          </cell>
        </row>
        <row r="75226">
          <cell r="A75226">
            <v>44028</v>
          </cell>
        </row>
        <row r="75227">
          <cell r="A75227">
            <v>44028</v>
          </cell>
        </row>
        <row r="75228">
          <cell r="A75228">
            <v>44028</v>
          </cell>
        </row>
        <row r="75229">
          <cell r="A75229">
            <v>44028</v>
          </cell>
        </row>
        <row r="75230">
          <cell r="A75230">
            <v>44028</v>
          </cell>
        </row>
        <row r="75231">
          <cell r="A75231">
            <v>44028</v>
          </cell>
        </row>
        <row r="75232">
          <cell r="A75232">
            <v>44028</v>
          </cell>
        </row>
        <row r="75233">
          <cell r="A75233">
            <v>44028</v>
          </cell>
        </row>
        <row r="75234">
          <cell r="A75234">
            <v>44028</v>
          </cell>
        </row>
        <row r="75235">
          <cell r="A75235">
            <v>44028</v>
          </cell>
        </row>
        <row r="75236">
          <cell r="A75236">
            <v>44028</v>
          </cell>
        </row>
        <row r="75237">
          <cell r="A75237">
            <v>44028</v>
          </cell>
        </row>
        <row r="75238">
          <cell r="A75238">
            <v>44028</v>
          </cell>
        </row>
        <row r="75239">
          <cell r="A75239">
            <v>44028</v>
          </cell>
        </row>
        <row r="75240">
          <cell r="A75240">
            <v>44028</v>
          </cell>
        </row>
        <row r="75241">
          <cell r="A75241">
            <v>44028</v>
          </cell>
        </row>
        <row r="75242">
          <cell r="A75242">
            <v>44028</v>
          </cell>
        </row>
        <row r="75243">
          <cell r="A75243">
            <v>44028</v>
          </cell>
        </row>
        <row r="75244">
          <cell r="A75244">
            <v>44028</v>
          </cell>
        </row>
        <row r="75245">
          <cell r="A75245">
            <v>44028</v>
          </cell>
        </row>
        <row r="75246">
          <cell r="A75246">
            <v>44028</v>
          </cell>
        </row>
        <row r="75247">
          <cell r="A75247">
            <v>44028</v>
          </cell>
        </row>
        <row r="75248">
          <cell r="A75248">
            <v>44028</v>
          </cell>
        </row>
        <row r="75249">
          <cell r="A75249">
            <v>44028</v>
          </cell>
        </row>
        <row r="75250">
          <cell r="A75250">
            <v>44028</v>
          </cell>
        </row>
        <row r="75251">
          <cell r="A75251">
            <v>44028</v>
          </cell>
        </row>
        <row r="75252">
          <cell r="A75252">
            <v>44028</v>
          </cell>
        </row>
        <row r="75253">
          <cell r="A75253">
            <v>44028</v>
          </cell>
        </row>
        <row r="75254">
          <cell r="A75254">
            <v>44028</v>
          </cell>
        </row>
        <row r="75255">
          <cell r="A75255">
            <v>44028</v>
          </cell>
        </row>
        <row r="75256">
          <cell r="A75256">
            <v>44028</v>
          </cell>
        </row>
        <row r="75257">
          <cell r="A75257">
            <v>44028</v>
          </cell>
        </row>
        <row r="75258">
          <cell r="A75258">
            <v>44028</v>
          </cell>
        </row>
        <row r="75259">
          <cell r="A75259">
            <v>44028</v>
          </cell>
        </row>
        <row r="75260">
          <cell r="A75260">
            <v>44028</v>
          </cell>
        </row>
        <row r="75261">
          <cell r="A75261">
            <v>44028</v>
          </cell>
        </row>
        <row r="75262">
          <cell r="A75262">
            <v>44028</v>
          </cell>
        </row>
        <row r="75263">
          <cell r="A75263">
            <v>44028</v>
          </cell>
        </row>
        <row r="75264">
          <cell r="A75264">
            <v>44028</v>
          </cell>
        </row>
        <row r="75265">
          <cell r="A75265">
            <v>44028</v>
          </cell>
        </row>
        <row r="75266">
          <cell r="A75266">
            <v>44028</v>
          </cell>
        </row>
        <row r="75267">
          <cell r="A75267">
            <v>44028</v>
          </cell>
        </row>
        <row r="75268">
          <cell r="A75268">
            <v>44028</v>
          </cell>
        </row>
        <row r="75269">
          <cell r="A75269">
            <v>44028</v>
          </cell>
        </row>
        <row r="75270">
          <cell r="A75270">
            <v>44028</v>
          </cell>
        </row>
        <row r="75271">
          <cell r="A75271">
            <v>44028</v>
          </cell>
        </row>
        <row r="75272">
          <cell r="A75272">
            <v>44028</v>
          </cell>
        </row>
        <row r="75273">
          <cell r="A75273">
            <v>44028</v>
          </cell>
        </row>
        <row r="75274">
          <cell r="A75274">
            <v>44028</v>
          </cell>
        </row>
        <row r="75275">
          <cell r="A75275">
            <v>44028</v>
          </cell>
        </row>
        <row r="75276">
          <cell r="A75276">
            <v>44028</v>
          </cell>
        </row>
        <row r="75277">
          <cell r="A75277">
            <v>44028</v>
          </cell>
        </row>
        <row r="75278">
          <cell r="A75278">
            <v>44028</v>
          </cell>
        </row>
        <row r="75279">
          <cell r="A75279">
            <v>44028</v>
          </cell>
        </row>
        <row r="75280">
          <cell r="A75280">
            <v>44028</v>
          </cell>
        </row>
        <row r="75281">
          <cell r="A75281">
            <v>44028</v>
          </cell>
        </row>
        <row r="75282">
          <cell r="A75282">
            <v>44028</v>
          </cell>
        </row>
        <row r="75283">
          <cell r="A75283">
            <v>44028</v>
          </cell>
        </row>
        <row r="75284">
          <cell r="A75284">
            <v>44028</v>
          </cell>
        </row>
        <row r="75285">
          <cell r="A75285">
            <v>44028</v>
          </cell>
        </row>
        <row r="75286">
          <cell r="A75286">
            <v>44028</v>
          </cell>
        </row>
        <row r="75287">
          <cell r="A75287">
            <v>44028</v>
          </cell>
        </row>
        <row r="75288">
          <cell r="A75288">
            <v>44028</v>
          </cell>
        </row>
        <row r="75289">
          <cell r="A75289">
            <v>44028</v>
          </cell>
        </row>
        <row r="75290">
          <cell r="A75290">
            <v>44028</v>
          </cell>
        </row>
        <row r="75291">
          <cell r="A75291">
            <v>44028</v>
          </cell>
        </row>
        <row r="75292">
          <cell r="A75292">
            <v>44028</v>
          </cell>
        </row>
        <row r="75293">
          <cell r="A75293">
            <v>44028</v>
          </cell>
        </row>
        <row r="75294">
          <cell r="A75294">
            <v>44028</v>
          </cell>
        </row>
        <row r="75295">
          <cell r="A75295">
            <v>44028</v>
          </cell>
        </row>
        <row r="75296">
          <cell r="A75296">
            <v>44028</v>
          </cell>
        </row>
        <row r="75297">
          <cell r="A75297">
            <v>44028</v>
          </cell>
        </row>
        <row r="75298">
          <cell r="A75298">
            <v>44028</v>
          </cell>
        </row>
        <row r="75299">
          <cell r="A75299">
            <v>44028</v>
          </cell>
        </row>
        <row r="75300">
          <cell r="A75300">
            <v>44028</v>
          </cell>
        </row>
        <row r="75301">
          <cell r="A75301">
            <v>44028</v>
          </cell>
        </row>
        <row r="75302">
          <cell r="A75302">
            <v>44028</v>
          </cell>
        </row>
        <row r="75303">
          <cell r="A75303">
            <v>44028</v>
          </cell>
        </row>
        <row r="75304">
          <cell r="A75304">
            <v>44028</v>
          </cell>
        </row>
        <row r="75305">
          <cell r="A75305">
            <v>44028</v>
          </cell>
        </row>
        <row r="75306">
          <cell r="A75306">
            <v>44028</v>
          </cell>
        </row>
        <row r="75307">
          <cell r="A75307">
            <v>44028</v>
          </cell>
        </row>
        <row r="75308">
          <cell r="A75308">
            <v>44028</v>
          </cell>
        </row>
        <row r="75309">
          <cell r="A75309">
            <v>44028</v>
          </cell>
        </row>
        <row r="75310">
          <cell r="A75310">
            <v>44028</v>
          </cell>
        </row>
        <row r="75311">
          <cell r="A75311">
            <v>44028</v>
          </cell>
        </row>
        <row r="75312">
          <cell r="A75312">
            <v>44028</v>
          </cell>
        </row>
        <row r="75313">
          <cell r="A75313">
            <v>44028</v>
          </cell>
        </row>
        <row r="75314">
          <cell r="A75314">
            <v>44028</v>
          </cell>
        </row>
        <row r="75315">
          <cell r="A75315">
            <v>44028</v>
          </cell>
        </row>
        <row r="75316">
          <cell r="A75316">
            <v>44028</v>
          </cell>
        </row>
        <row r="75317">
          <cell r="A75317">
            <v>44028</v>
          </cell>
        </row>
        <row r="75318">
          <cell r="A75318">
            <v>44028</v>
          </cell>
        </row>
        <row r="75319">
          <cell r="A75319">
            <v>44028</v>
          </cell>
        </row>
        <row r="75320">
          <cell r="A75320">
            <v>44028</v>
          </cell>
        </row>
        <row r="75321">
          <cell r="A75321">
            <v>44028</v>
          </cell>
        </row>
        <row r="75322">
          <cell r="A75322">
            <v>44028</v>
          </cell>
        </row>
        <row r="75323">
          <cell r="A75323">
            <v>44028</v>
          </cell>
        </row>
        <row r="75324">
          <cell r="A75324">
            <v>44028</v>
          </cell>
        </row>
        <row r="75325">
          <cell r="A75325">
            <v>44028</v>
          </cell>
        </row>
        <row r="75326">
          <cell r="A75326">
            <v>44028</v>
          </cell>
        </row>
        <row r="75327">
          <cell r="A75327">
            <v>44028</v>
          </cell>
        </row>
        <row r="75328">
          <cell r="A75328">
            <v>44028</v>
          </cell>
        </row>
        <row r="75329">
          <cell r="A75329">
            <v>44028</v>
          </cell>
        </row>
        <row r="75330">
          <cell r="A75330">
            <v>44028</v>
          </cell>
        </row>
        <row r="75331">
          <cell r="A75331">
            <v>44028</v>
          </cell>
        </row>
        <row r="75332">
          <cell r="A75332">
            <v>44028</v>
          </cell>
        </row>
        <row r="75333">
          <cell r="A75333">
            <v>44028</v>
          </cell>
        </row>
        <row r="75334">
          <cell r="A75334">
            <v>44028</v>
          </cell>
        </row>
        <row r="75335">
          <cell r="A75335">
            <v>44028</v>
          </cell>
        </row>
        <row r="75336">
          <cell r="A75336">
            <v>44029</v>
          </cell>
        </row>
        <row r="75337">
          <cell r="A75337">
            <v>44029</v>
          </cell>
        </row>
        <row r="75338">
          <cell r="A75338">
            <v>44029</v>
          </cell>
        </row>
        <row r="75339">
          <cell r="A75339">
            <v>44029</v>
          </cell>
        </row>
        <row r="75340">
          <cell r="A75340">
            <v>44029</v>
          </cell>
        </row>
        <row r="75341">
          <cell r="A75341">
            <v>44029</v>
          </cell>
        </row>
        <row r="75342">
          <cell r="A75342">
            <v>44029</v>
          </cell>
        </row>
        <row r="75343">
          <cell r="A75343">
            <v>44029</v>
          </cell>
        </row>
        <row r="75344">
          <cell r="A75344">
            <v>44029</v>
          </cell>
        </row>
        <row r="75345">
          <cell r="A75345">
            <v>44029</v>
          </cell>
        </row>
        <row r="75346">
          <cell r="A75346">
            <v>44029</v>
          </cell>
        </row>
        <row r="75347">
          <cell r="A75347">
            <v>44029</v>
          </cell>
        </row>
        <row r="75348">
          <cell r="A75348">
            <v>44029</v>
          </cell>
        </row>
        <row r="75349">
          <cell r="A75349">
            <v>44029</v>
          </cell>
        </row>
        <row r="75350">
          <cell r="A75350">
            <v>44029</v>
          </cell>
        </row>
        <row r="75351">
          <cell r="A75351">
            <v>44029</v>
          </cell>
        </row>
        <row r="75352">
          <cell r="A75352">
            <v>44029</v>
          </cell>
        </row>
        <row r="75353">
          <cell r="A75353">
            <v>44029</v>
          </cell>
        </row>
        <row r="75354">
          <cell r="A75354">
            <v>44029</v>
          </cell>
        </row>
        <row r="75355">
          <cell r="A75355">
            <v>44029</v>
          </cell>
        </row>
        <row r="75356">
          <cell r="A75356">
            <v>44029</v>
          </cell>
        </row>
        <row r="75357">
          <cell r="A75357">
            <v>44029</v>
          </cell>
        </row>
        <row r="75358">
          <cell r="A75358">
            <v>44029</v>
          </cell>
        </row>
        <row r="75359">
          <cell r="A75359">
            <v>44029</v>
          </cell>
        </row>
        <row r="75360">
          <cell r="A75360">
            <v>44029</v>
          </cell>
        </row>
        <row r="75361">
          <cell r="A75361">
            <v>44029</v>
          </cell>
        </row>
        <row r="75362">
          <cell r="A75362">
            <v>44029</v>
          </cell>
        </row>
        <row r="75363">
          <cell r="A75363">
            <v>44029</v>
          </cell>
        </row>
        <row r="75364">
          <cell r="A75364">
            <v>44029</v>
          </cell>
        </row>
        <row r="75365">
          <cell r="A75365">
            <v>44029</v>
          </cell>
        </row>
        <row r="75366">
          <cell r="A75366">
            <v>44029</v>
          </cell>
        </row>
        <row r="75367">
          <cell r="A75367">
            <v>44029</v>
          </cell>
        </row>
        <row r="75368">
          <cell r="A75368">
            <v>44029</v>
          </cell>
        </row>
        <row r="75369">
          <cell r="A75369">
            <v>44029</v>
          </cell>
        </row>
        <row r="75370">
          <cell r="A75370">
            <v>44029</v>
          </cell>
        </row>
        <row r="75371">
          <cell r="A75371">
            <v>44029</v>
          </cell>
        </row>
        <row r="75372">
          <cell r="A75372">
            <v>44029</v>
          </cell>
        </row>
        <row r="75373">
          <cell r="A75373">
            <v>44029</v>
          </cell>
        </row>
        <row r="75374">
          <cell r="A75374">
            <v>44029</v>
          </cell>
        </row>
        <row r="75375">
          <cell r="A75375">
            <v>44029</v>
          </cell>
        </row>
        <row r="75376">
          <cell r="A75376">
            <v>44029</v>
          </cell>
        </row>
        <row r="75377">
          <cell r="A75377">
            <v>44029</v>
          </cell>
        </row>
        <row r="75378">
          <cell r="A75378">
            <v>44029</v>
          </cell>
        </row>
        <row r="75379">
          <cell r="A75379">
            <v>44029</v>
          </cell>
        </row>
        <row r="75380">
          <cell r="A75380">
            <v>44029</v>
          </cell>
        </row>
        <row r="75381">
          <cell r="A75381">
            <v>44029</v>
          </cell>
        </row>
        <row r="75382">
          <cell r="A75382">
            <v>44029</v>
          </cell>
        </row>
        <row r="75383">
          <cell r="A75383">
            <v>44029</v>
          </cell>
        </row>
        <row r="75384">
          <cell r="A75384">
            <v>44029</v>
          </cell>
        </row>
        <row r="75385">
          <cell r="A75385">
            <v>44029</v>
          </cell>
        </row>
        <row r="75386">
          <cell r="A75386">
            <v>44029</v>
          </cell>
        </row>
        <row r="75387">
          <cell r="A75387">
            <v>44029</v>
          </cell>
        </row>
        <row r="75388">
          <cell r="A75388">
            <v>44029</v>
          </cell>
        </row>
        <row r="75389">
          <cell r="A75389">
            <v>44029</v>
          </cell>
        </row>
        <row r="75390">
          <cell r="A75390">
            <v>44029</v>
          </cell>
        </row>
        <row r="75391">
          <cell r="A75391">
            <v>44029</v>
          </cell>
        </row>
        <row r="75392">
          <cell r="A75392">
            <v>44029</v>
          </cell>
        </row>
        <row r="75393">
          <cell r="A75393">
            <v>44029</v>
          </cell>
        </row>
        <row r="75394">
          <cell r="A75394">
            <v>44029</v>
          </cell>
        </row>
        <row r="75395">
          <cell r="A75395">
            <v>44029</v>
          </cell>
        </row>
        <row r="75396">
          <cell r="A75396">
            <v>44029</v>
          </cell>
        </row>
        <row r="75397">
          <cell r="A75397">
            <v>44029</v>
          </cell>
        </row>
        <row r="75398">
          <cell r="A75398">
            <v>44029</v>
          </cell>
        </row>
        <row r="75399">
          <cell r="A75399">
            <v>44029</v>
          </cell>
        </row>
        <row r="75400">
          <cell r="A75400">
            <v>44029</v>
          </cell>
        </row>
        <row r="75401">
          <cell r="A75401">
            <v>44029</v>
          </cell>
        </row>
        <row r="75402">
          <cell r="A75402">
            <v>44029</v>
          </cell>
        </row>
        <row r="75403">
          <cell r="A75403">
            <v>44029</v>
          </cell>
        </row>
        <row r="75404">
          <cell r="A75404">
            <v>44029</v>
          </cell>
        </row>
        <row r="75405">
          <cell r="A75405">
            <v>44029</v>
          </cell>
        </row>
        <row r="75406">
          <cell r="A75406">
            <v>44029</v>
          </cell>
        </row>
        <row r="75407">
          <cell r="A75407">
            <v>44029</v>
          </cell>
        </row>
        <row r="75408">
          <cell r="A75408">
            <v>44029</v>
          </cell>
        </row>
        <row r="75409">
          <cell r="A75409">
            <v>44029</v>
          </cell>
        </row>
        <row r="75410">
          <cell r="A75410">
            <v>44029</v>
          </cell>
        </row>
        <row r="75411">
          <cell r="A75411">
            <v>44029</v>
          </cell>
        </row>
        <row r="75412">
          <cell r="A75412">
            <v>44029</v>
          </cell>
        </row>
        <row r="75413">
          <cell r="A75413">
            <v>44029</v>
          </cell>
        </row>
        <row r="75414">
          <cell r="A75414">
            <v>44029</v>
          </cell>
        </row>
        <row r="75415">
          <cell r="A75415">
            <v>44029</v>
          </cell>
        </row>
        <row r="75416">
          <cell r="A75416">
            <v>44029</v>
          </cell>
        </row>
        <row r="75417">
          <cell r="A75417">
            <v>44029</v>
          </cell>
        </row>
        <row r="75418">
          <cell r="A75418">
            <v>44029</v>
          </cell>
        </row>
        <row r="75419">
          <cell r="A75419">
            <v>44029</v>
          </cell>
        </row>
        <row r="75420">
          <cell r="A75420">
            <v>44029</v>
          </cell>
        </row>
        <row r="75421">
          <cell r="A75421">
            <v>44029</v>
          </cell>
        </row>
        <row r="75422">
          <cell r="A75422">
            <v>44029</v>
          </cell>
        </row>
        <row r="75423">
          <cell r="A75423">
            <v>44029</v>
          </cell>
        </row>
        <row r="75424">
          <cell r="A75424">
            <v>44029</v>
          </cell>
        </row>
        <row r="75425">
          <cell r="A75425">
            <v>44029</v>
          </cell>
        </row>
        <row r="75426">
          <cell r="A75426">
            <v>44029</v>
          </cell>
        </row>
        <row r="75427">
          <cell r="A75427">
            <v>44029</v>
          </cell>
        </row>
        <row r="75428">
          <cell r="A75428">
            <v>44029</v>
          </cell>
        </row>
        <row r="75429">
          <cell r="A75429">
            <v>44029</v>
          </cell>
        </row>
        <row r="75430">
          <cell r="A75430">
            <v>44029</v>
          </cell>
        </row>
        <row r="75431">
          <cell r="A75431">
            <v>44029</v>
          </cell>
        </row>
        <row r="75432">
          <cell r="A75432">
            <v>44029</v>
          </cell>
        </row>
        <row r="75433">
          <cell r="A75433">
            <v>44029</v>
          </cell>
        </row>
        <row r="75434">
          <cell r="A75434">
            <v>44029</v>
          </cell>
        </row>
        <row r="75435">
          <cell r="A75435">
            <v>44029</v>
          </cell>
        </row>
        <row r="75436">
          <cell r="A75436">
            <v>44029</v>
          </cell>
        </row>
        <row r="75437">
          <cell r="A75437">
            <v>44029</v>
          </cell>
        </row>
        <row r="75438">
          <cell r="A75438">
            <v>44029</v>
          </cell>
        </row>
        <row r="75439">
          <cell r="A75439">
            <v>44029</v>
          </cell>
        </row>
        <row r="75440">
          <cell r="A75440">
            <v>44029</v>
          </cell>
        </row>
        <row r="75441">
          <cell r="A75441">
            <v>44029</v>
          </cell>
        </row>
        <row r="75442">
          <cell r="A75442">
            <v>44029</v>
          </cell>
        </row>
        <row r="75443">
          <cell r="A75443">
            <v>44029</v>
          </cell>
        </row>
        <row r="75444">
          <cell r="A75444">
            <v>44029</v>
          </cell>
        </row>
        <row r="75445">
          <cell r="A75445">
            <v>44029</v>
          </cell>
        </row>
        <row r="75446">
          <cell r="A75446">
            <v>44029</v>
          </cell>
        </row>
        <row r="75447">
          <cell r="A75447">
            <v>44029</v>
          </cell>
        </row>
        <row r="75448">
          <cell r="A75448">
            <v>44029</v>
          </cell>
        </row>
        <row r="75449">
          <cell r="A75449">
            <v>44029</v>
          </cell>
        </row>
        <row r="75450">
          <cell r="A75450">
            <v>44029</v>
          </cell>
        </row>
        <row r="75451">
          <cell r="A75451">
            <v>44030</v>
          </cell>
        </row>
        <row r="75452">
          <cell r="A75452">
            <v>44030</v>
          </cell>
        </row>
        <row r="75453">
          <cell r="A75453">
            <v>44030</v>
          </cell>
        </row>
        <row r="75454">
          <cell r="A75454">
            <v>44030</v>
          </cell>
        </row>
        <row r="75455">
          <cell r="A75455">
            <v>44030</v>
          </cell>
        </row>
        <row r="75456">
          <cell r="A75456">
            <v>44030</v>
          </cell>
        </row>
        <row r="75457">
          <cell r="A75457">
            <v>44030</v>
          </cell>
        </row>
        <row r="75458">
          <cell r="A75458">
            <v>44030</v>
          </cell>
        </row>
        <row r="75459">
          <cell r="A75459">
            <v>44030</v>
          </cell>
        </row>
        <row r="75460">
          <cell r="A75460">
            <v>44030</v>
          </cell>
        </row>
        <row r="75461">
          <cell r="A75461">
            <v>44030</v>
          </cell>
        </row>
        <row r="75462">
          <cell r="A75462">
            <v>44030</v>
          </cell>
        </row>
        <row r="75463">
          <cell r="A75463">
            <v>44030</v>
          </cell>
        </row>
        <row r="75464">
          <cell r="A75464">
            <v>44030</v>
          </cell>
        </row>
        <row r="75465">
          <cell r="A75465">
            <v>44030</v>
          </cell>
        </row>
        <row r="75466">
          <cell r="A75466">
            <v>44030</v>
          </cell>
        </row>
        <row r="75467">
          <cell r="A75467">
            <v>44030</v>
          </cell>
        </row>
        <row r="75468">
          <cell r="A75468">
            <v>44030</v>
          </cell>
        </row>
        <row r="75469">
          <cell r="A75469">
            <v>44030</v>
          </cell>
        </row>
        <row r="75470">
          <cell r="A75470">
            <v>44030</v>
          </cell>
        </row>
        <row r="75471">
          <cell r="A75471">
            <v>44030</v>
          </cell>
        </row>
        <row r="75472">
          <cell r="A75472">
            <v>44030</v>
          </cell>
        </row>
        <row r="75473">
          <cell r="A75473">
            <v>44030</v>
          </cell>
        </row>
        <row r="75474">
          <cell r="A75474">
            <v>44030</v>
          </cell>
        </row>
        <row r="75475">
          <cell r="A75475">
            <v>44030</v>
          </cell>
        </row>
        <row r="75476">
          <cell r="A75476">
            <v>44030</v>
          </cell>
        </row>
        <row r="75477">
          <cell r="A75477">
            <v>44030</v>
          </cell>
        </row>
        <row r="75478">
          <cell r="A75478">
            <v>44030</v>
          </cell>
        </row>
        <row r="75479">
          <cell r="A75479">
            <v>44030</v>
          </cell>
        </row>
        <row r="75480">
          <cell r="A75480">
            <v>44030</v>
          </cell>
        </row>
        <row r="75481">
          <cell r="A75481">
            <v>44030</v>
          </cell>
        </row>
        <row r="75482">
          <cell r="A75482">
            <v>44030</v>
          </cell>
        </row>
        <row r="75483">
          <cell r="A75483">
            <v>44030</v>
          </cell>
        </row>
        <row r="75484">
          <cell r="A75484">
            <v>44030</v>
          </cell>
        </row>
        <row r="75485">
          <cell r="A75485">
            <v>44030</v>
          </cell>
        </row>
        <row r="75486">
          <cell r="A75486">
            <v>44030</v>
          </cell>
        </row>
        <row r="75487">
          <cell r="A75487">
            <v>44030</v>
          </cell>
        </row>
        <row r="75488">
          <cell r="A75488">
            <v>44030</v>
          </cell>
        </row>
        <row r="75489">
          <cell r="A75489">
            <v>44030</v>
          </cell>
        </row>
        <row r="75490">
          <cell r="A75490">
            <v>44030</v>
          </cell>
        </row>
        <row r="75491">
          <cell r="A75491">
            <v>44030</v>
          </cell>
        </row>
        <row r="75492">
          <cell r="A75492">
            <v>44030</v>
          </cell>
        </row>
        <row r="75493">
          <cell r="A75493">
            <v>44030</v>
          </cell>
        </row>
        <row r="75494">
          <cell r="A75494">
            <v>44030</v>
          </cell>
        </row>
        <row r="75495">
          <cell r="A75495">
            <v>44030</v>
          </cell>
        </row>
        <row r="75496">
          <cell r="A75496">
            <v>44030</v>
          </cell>
        </row>
        <row r="75497">
          <cell r="A75497">
            <v>44030</v>
          </cell>
        </row>
        <row r="75498">
          <cell r="A75498">
            <v>44030</v>
          </cell>
        </row>
        <row r="75499">
          <cell r="A75499">
            <v>44030</v>
          </cell>
        </row>
        <row r="75500">
          <cell r="A75500">
            <v>44030</v>
          </cell>
        </row>
        <row r="75501">
          <cell r="A75501">
            <v>44030</v>
          </cell>
        </row>
        <row r="75502">
          <cell r="A75502">
            <v>44030</v>
          </cell>
        </row>
        <row r="75503">
          <cell r="A75503">
            <v>44030</v>
          </cell>
        </row>
        <row r="75504">
          <cell r="A75504">
            <v>44030</v>
          </cell>
        </row>
        <row r="75505">
          <cell r="A75505">
            <v>44030</v>
          </cell>
        </row>
        <row r="75506">
          <cell r="A75506">
            <v>44030</v>
          </cell>
        </row>
        <row r="75507">
          <cell r="A75507">
            <v>44030</v>
          </cell>
        </row>
        <row r="75508">
          <cell r="A75508">
            <v>44030</v>
          </cell>
        </row>
        <row r="75509">
          <cell r="A75509">
            <v>44030</v>
          </cell>
        </row>
        <row r="75510">
          <cell r="A75510">
            <v>44030</v>
          </cell>
        </row>
        <row r="75511">
          <cell r="A75511">
            <v>44030</v>
          </cell>
        </row>
        <row r="75512">
          <cell r="A75512">
            <v>44030</v>
          </cell>
        </row>
        <row r="75513">
          <cell r="A75513">
            <v>44030</v>
          </cell>
        </row>
        <row r="75514">
          <cell r="A75514">
            <v>44030</v>
          </cell>
        </row>
        <row r="75515">
          <cell r="A75515">
            <v>44030</v>
          </cell>
        </row>
        <row r="75516">
          <cell r="A75516">
            <v>44030</v>
          </cell>
        </row>
        <row r="75517">
          <cell r="A75517">
            <v>44030</v>
          </cell>
        </row>
        <row r="75518">
          <cell r="A75518">
            <v>44030</v>
          </cell>
        </row>
        <row r="75519">
          <cell r="A75519">
            <v>44030</v>
          </cell>
        </row>
        <row r="75520">
          <cell r="A75520">
            <v>44030</v>
          </cell>
        </row>
        <row r="75521">
          <cell r="A75521">
            <v>44030</v>
          </cell>
        </row>
        <row r="75522">
          <cell r="A75522">
            <v>44030</v>
          </cell>
        </row>
        <row r="75523">
          <cell r="A75523">
            <v>44030</v>
          </cell>
        </row>
        <row r="75524">
          <cell r="A75524">
            <v>44030</v>
          </cell>
        </row>
        <row r="75525">
          <cell r="A75525">
            <v>44030</v>
          </cell>
        </row>
        <row r="75526">
          <cell r="A75526">
            <v>44030</v>
          </cell>
        </row>
        <row r="75527">
          <cell r="A75527">
            <v>44030</v>
          </cell>
        </row>
        <row r="75528">
          <cell r="A75528">
            <v>44030</v>
          </cell>
        </row>
        <row r="75529">
          <cell r="A75529">
            <v>44030</v>
          </cell>
        </row>
        <row r="75530">
          <cell r="A75530">
            <v>44030</v>
          </cell>
        </row>
        <row r="75531">
          <cell r="A75531">
            <v>44030</v>
          </cell>
        </row>
        <row r="75532">
          <cell r="A75532">
            <v>44030</v>
          </cell>
        </row>
        <row r="75533">
          <cell r="A75533">
            <v>44030</v>
          </cell>
        </row>
        <row r="75534">
          <cell r="A75534">
            <v>44030</v>
          </cell>
        </row>
        <row r="75535">
          <cell r="A75535">
            <v>44030</v>
          </cell>
        </row>
        <row r="75536">
          <cell r="A75536">
            <v>44030</v>
          </cell>
        </row>
        <row r="75537">
          <cell r="A75537">
            <v>44030</v>
          </cell>
        </row>
        <row r="75538">
          <cell r="A75538">
            <v>44030</v>
          </cell>
        </row>
        <row r="75539">
          <cell r="A75539">
            <v>44030</v>
          </cell>
        </row>
        <row r="75540">
          <cell r="A75540">
            <v>44030</v>
          </cell>
        </row>
        <row r="75541">
          <cell r="A75541">
            <v>44030</v>
          </cell>
        </row>
        <row r="75542">
          <cell r="A75542">
            <v>44030</v>
          </cell>
        </row>
        <row r="75543">
          <cell r="A75543">
            <v>44030</v>
          </cell>
        </row>
        <row r="75544">
          <cell r="A75544">
            <v>44030</v>
          </cell>
        </row>
        <row r="75545">
          <cell r="A75545">
            <v>44030</v>
          </cell>
        </row>
        <row r="75546">
          <cell r="A75546">
            <v>44030</v>
          </cell>
        </row>
        <row r="75547">
          <cell r="A75547">
            <v>44030</v>
          </cell>
        </row>
        <row r="75548">
          <cell r="A75548">
            <v>44030</v>
          </cell>
        </row>
        <row r="75549">
          <cell r="A75549">
            <v>44030</v>
          </cell>
        </row>
        <row r="75550">
          <cell r="A75550">
            <v>44030</v>
          </cell>
        </row>
        <row r="75551">
          <cell r="A75551">
            <v>44030</v>
          </cell>
        </row>
        <row r="75552">
          <cell r="A75552">
            <v>44030</v>
          </cell>
        </row>
        <row r="75553">
          <cell r="A75553">
            <v>44030</v>
          </cell>
        </row>
        <row r="75554">
          <cell r="A75554">
            <v>44030</v>
          </cell>
        </row>
        <row r="75555">
          <cell r="A75555">
            <v>44030</v>
          </cell>
        </row>
        <row r="75556">
          <cell r="A75556">
            <v>44030</v>
          </cell>
        </row>
        <row r="75557">
          <cell r="A75557">
            <v>44030</v>
          </cell>
        </row>
        <row r="75558">
          <cell r="A75558">
            <v>44030</v>
          </cell>
        </row>
        <row r="75559">
          <cell r="A75559">
            <v>44030</v>
          </cell>
        </row>
        <row r="75560">
          <cell r="A75560">
            <v>44030</v>
          </cell>
        </row>
        <row r="75561">
          <cell r="A75561">
            <v>44030</v>
          </cell>
        </row>
        <row r="75562">
          <cell r="A75562">
            <v>44030</v>
          </cell>
        </row>
        <row r="75563">
          <cell r="A75563">
            <v>44030</v>
          </cell>
        </row>
        <row r="75564">
          <cell r="A75564">
            <v>44030</v>
          </cell>
        </row>
        <row r="75565">
          <cell r="A75565">
            <v>44030</v>
          </cell>
        </row>
        <row r="75566">
          <cell r="A75566">
            <v>44031</v>
          </cell>
        </row>
        <row r="75567">
          <cell r="A75567">
            <v>44031</v>
          </cell>
        </row>
        <row r="75568">
          <cell r="A75568">
            <v>44031</v>
          </cell>
        </row>
        <row r="75569">
          <cell r="A75569">
            <v>44031</v>
          </cell>
        </row>
        <row r="75570">
          <cell r="A75570">
            <v>44031</v>
          </cell>
        </row>
        <row r="75571">
          <cell r="A75571">
            <v>44031</v>
          </cell>
        </row>
        <row r="75572">
          <cell r="A75572">
            <v>44031</v>
          </cell>
        </row>
        <row r="75573">
          <cell r="A75573">
            <v>44031</v>
          </cell>
        </row>
        <row r="75574">
          <cell r="A75574">
            <v>44031</v>
          </cell>
        </row>
        <row r="75575">
          <cell r="A75575">
            <v>44031</v>
          </cell>
        </row>
        <row r="75576">
          <cell r="A75576">
            <v>44031</v>
          </cell>
        </row>
        <row r="75577">
          <cell r="A75577">
            <v>44031</v>
          </cell>
        </row>
        <row r="75578">
          <cell r="A75578">
            <v>44031</v>
          </cell>
        </row>
        <row r="75579">
          <cell r="A75579">
            <v>44031</v>
          </cell>
        </row>
        <row r="75580">
          <cell r="A75580">
            <v>44031</v>
          </cell>
        </row>
        <row r="75581">
          <cell r="A75581">
            <v>44031</v>
          </cell>
        </row>
        <row r="75582">
          <cell r="A75582">
            <v>44031</v>
          </cell>
        </row>
        <row r="75583">
          <cell r="A75583">
            <v>44031</v>
          </cell>
        </row>
        <row r="75584">
          <cell r="A75584">
            <v>44031</v>
          </cell>
        </row>
        <row r="75585">
          <cell r="A75585">
            <v>44031</v>
          </cell>
        </row>
        <row r="75586">
          <cell r="A75586">
            <v>44031</v>
          </cell>
        </row>
        <row r="75587">
          <cell r="A75587">
            <v>44031</v>
          </cell>
        </row>
        <row r="75588">
          <cell r="A75588">
            <v>44031</v>
          </cell>
        </row>
        <row r="75589">
          <cell r="A75589">
            <v>44031</v>
          </cell>
        </row>
        <row r="75590">
          <cell r="A75590">
            <v>44031</v>
          </cell>
        </row>
        <row r="75591">
          <cell r="A75591">
            <v>44031</v>
          </cell>
        </row>
        <row r="75592">
          <cell r="A75592">
            <v>44031</v>
          </cell>
        </row>
        <row r="75593">
          <cell r="A75593">
            <v>44031</v>
          </cell>
        </row>
        <row r="75594">
          <cell r="A75594">
            <v>44031</v>
          </cell>
        </row>
        <row r="75595">
          <cell r="A75595">
            <v>44031</v>
          </cell>
        </row>
        <row r="75596">
          <cell r="A75596">
            <v>44031</v>
          </cell>
        </row>
        <row r="75597">
          <cell r="A75597">
            <v>44031</v>
          </cell>
        </row>
        <row r="75598">
          <cell r="A75598">
            <v>44031</v>
          </cell>
        </row>
        <row r="75599">
          <cell r="A75599">
            <v>44031</v>
          </cell>
        </row>
        <row r="75600">
          <cell r="A75600">
            <v>44031</v>
          </cell>
        </row>
        <row r="75601">
          <cell r="A75601">
            <v>44031</v>
          </cell>
        </row>
        <row r="75602">
          <cell r="A75602">
            <v>44031</v>
          </cell>
        </row>
        <row r="75603">
          <cell r="A75603">
            <v>44031</v>
          </cell>
        </row>
        <row r="75604">
          <cell r="A75604">
            <v>44031</v>
          </cell>
        </row>
        <row r="75605">
          <cell r="A75605">
            <v>44031</v>
          </cell>
        </row>
        <row r="75606">
          <cell r="A75606">
            <v>44031</v>
          </cell>
        </row>
        <row r="75607">
          <cell r="A75607">
            <v>44031</v>
          </cell>
        </row>
        <row r="75608">
          <cell r="A75608">
            <v>44031</v>
          </cell>
        </row>
        <row r="75609">
          <cell r="A75609">
            <v>44031</v>
          </cell>
        </row>
        <row r="75610">
          <cell r="A75610">
            <v>44031</v>
          </cell>
        </row>
        <row r="75611">
          <cell r="A75611">
            <v>44031</v>
          </cell>
        </row>
        <row r="75612">
          <cell r="A75612">
            <v>44031</v>
          </cell>
        </row>
        <row r="75613">
          <cell r="A75613">
            <v>44031</v>
          </cell>
        </row>
        <row r="75614">
          <cell r="A75614">
            <v>44031</v>
          </cell>
        </row>
        <row r="75615">
          <cell r="A75615">
            <v>44031</v>
          </cell>
        </row>
        <row r="75616">
          <cell r="A75616">
            <v>44031</v>
          </cell>
        </row>
        <row r="75617">
          <cell r="A75617">
            <v>44031</v>
          </cell>
        </row>
        <row r="75618">
          <cell r="A75618">
            <v>44031</v>
          </cell>
        </row>
        <row r="75619">
          <cell r="A75619">
            <v>44031</v>
          </cell>
        </row>
        <row r="75620">
          <cell r="A75620">
            <v>44031</v>
          </cell>
        </row>
        <row r="75621">
          <cell r="A75621">
            <v>44031</v>
          </cell>
        </row>
        <row r="75622">
          <cell r="A75622">
            <v>44031</v>
          </cell>
        </row>
        <row r="75623">
          <cell r="A75623">
            <v>44031</v>
          </cell>
        </row>
        <row r="75624">
          <cell r="A75624">
            <v>44031</v>
          </cell>
        </row>
        <row r="75625">
          <cell r="A75625">
            <v>44031</v>
          </cell>
        </row>
        <row r="75626">
          <cell r="A75626">
            <v>44031</v>
          </cell>
        </row>
        <row r="75627">
          <cell r="A75627">
            <v>44031</v>
          </cell>
        </row>
        <row r="75628">
          <cell r="A75628">
            <v>44031</v>
          </cell>
        </row>
        <row r="75629">
          <cell r="A75629">
            <v>44031</v>
          </cell>
        </row>
        <row r="75630">
          <cell r="A75630">
            <v>44031</v>
          </cell>
        </row>
        <row r="75631">
          <cell r="A75631">
            <v>44031</v>
          </cell>
        </row>
        <row r="75632">
          <cell r="A75632">
            <v>44031</v>
          </cell>
        </row>
        <row r="75633">
          <cell r="A75633">
            <v>44031</v>
          </cell>
        </row>
        <row r="75634">
          <cell r="A75634">
            <v>44031</v>
          </cell>
        </row>
        <row r="75635">
          <cell r="A75635">
            <v>44031</v>
          </cell>
        </row>
        <row r="75636">
          <cell r="A75636">
            <v>44031</v>
          </cell>
        </row>
        <row r="75637">
          <cell r="A75637">
            <v>44031</v>
          </cell>
        </row>
        <row r="75638">
          <cell r="A75638">
            <v>44031</v>
          </cell>
        </row>
        <row r="75639">
          <cell r="A75639">
            <v>44031</v>
          </cell>
        </row>
        <row r="75640">
          <cell r="A75640">
            <v>44031</v>
          </cell>
        </row>
        <row r="75641">
          <cell r="A75641">
            <v>44031</v>
          </cell>
        </row>
        <row r="75642">
          <cell r="A75642">
            <v>44031</v>
          </cell>
        </row>
        <row r="75643">
          <cell r="A75643">
            <v>44031</v>
          </cell>
        </row>
        <row r="75644">
          <cell r="A75644">
            <v>44031</v>
          </cell>
        </row>
        <row r="75645">
          <cell r="A75645">
            <v>44031</v>
          </cell>
        </row>
        <row r="75646">
          <cell r="A75646">
            <v>44031</v>
          </cell>
        </row>
        <row r="75647">
          <cell r="A75647">
            <v>44031</v>
          </cell>
        </row>
        <row r="75648">
          <cell r="A75648">
            <v>44031</v>
          </cell>
        </row>
        <row r="75649">
          <cell r="A75649">
            <v>44031</v>
          </cell>
        </row>
        <row r="75650">
          <cell r="A75650">
            <v>44031</v>
          </cell>
        </row>
        <row r="75651">
          <cell r="A75651">
            <v>44031</v>
          </cell>
        </row>
        <row r="75652">
          <cell r="A75652">
            <v>44031</v>
          </cell>
        </row>
        <row r="75653">
          <cell r="A75653">
            <v>44031</v>
          </cell>
        </row>
        <row r="75654">
          <cell r="A75654">
            <v>44031</v>
          </cell>
        </row>
        <row r="75655">
          <cell r="A75655">
            <v>44031</v>
          </cell>
        </row>
        <row r="75656">
          <cell r="A75656">
            <v>44031</v>
          </cell>
        </row>
        <row r="75657">
          <cell r="A75657">
            <v>44031</v>
          </cell>
        </row>
        <row r="75658">
          <cell r="A75658">
            <v>44031</v>
          </cell>
        </row>
        <row r="75659">
          <cell r="A75659">
            <v>44031</v>
          </cell>
        </row>
        <row r="75660">
          <cell r="A75660">
            <v>44031</v>
          </cell>
        </row>
        <row r="75661">
          <cell r="A75661">
            <v>44031</v>
          </cell>
        </row>
        <row r="75662">
          <cell r="A75662">
            <v>44031</v>
          </cell>
        </row>
        <row r="75663">
          <cell r="A75663">
            <v>44031</v>
          </cell>
        </row>
        <row r="75664">
          <cell r="A75664">
            <v>44031</v>
          </cell>
        </row>
        <row r="75665">
          <cell r="A75665">
            <v>44031</v>
          </cell>
        </row>
        <row r="75666">
          <cell r="A75666">
            <v>44031</v>
          </cell>
        </row>
        <row r="75667">
          <cell r="A75667">
            <v>44031</v>
          </cell>
        </row>
        <row r="75668">
          <cell r="A75668">
            <v>44031</v>
          </cell>
        </row>
        <row r="75669">
          <cell r="A75669">
            <v>44031</v>
          </cell>
        </row>
        <row r="75670">
          <cell r="A75670">
            <v>44031</v>
          </cell>
        </row>
        <row r="75671">
          <cell r="A75671">
            <v>44031</v>
          </cell>
        </row>
        <row r="75672">
          <cell r="A75672">
            <v>44031</v>
          </cell>
        </row>
        <row r="75673">
          <cell r="A75673">
            <v>44031</v>
          </cell>
        </row>
        <row r="75674">
          <cell r="A75674">
            <v>44031</v>
          </cell>
        </row>
        <row r="75675">
          <cell r="A75675">
            <v>44031</v>
          </cell>
        </row>
        <row r="75676">
          <cell r="A75676">
            <v>44031</v>
          </cell>
        </row>
        <row r="75677">
          <cell r="A75677">
            <v>44031</v>
          </cell>
        </row>
        <row r="75678">
          <cell r="A75678">
            <v>44031</v>
          </cell>
        </row>
        <row r="75679">
          <cell r="A75679">
            <v>44031</v>
          </cell>
        </row>
        <row r="75680">
          <cell r="A75680">
            <v>44031</v>
          </cell>
        </row>
        <row r="75681">
          <cell r="A75681">
            <v>44032</v>
          </cell>
        </row>
        <row r="75682">
          <cell r="A75682">
            <v>44032</v>
          </cell>
        </row>
        <row r="75683">
          <cell r="A75683">
            <v>44032</v>
          </cell>
        </row>
        <row r="75684">
          <cell r="A75684">
            <v>44032</v>
          </cell>
        </row>
        <row r="75685">
          <cell r="A75685">
            <v>44032</v>
          </cell>
        </row>
        <row r="75686">
          <cell r="A75686">
            <v>44032</v>
          </cell>
        </row>
        <row r="75687">
          <cell r="A75687">
            <v>44032</v>
          </cell>
        </row>
        <row r="75688">
          <cell r="A75688">
            <v>44032</v>
          </cell>
        </row>
        <row r="75689">
          <cell r="A75689">
            <v>44032</v>
          </cell>
        </row>
        <row r="75690">
          <cell r="A75690">
            <v>44032</v>
          </cell>
        </row>
        <row r="75691">
          <cell r="A75691">
            <v>44032</v>
          </cell>
        </row>
        <row r="75692">
          <cell r="A75692">
            <v>44032</v>
          </cell>
        </row>
        <row r="75693">
          <cell r="A75693">
            <v>44032</v>
          </cell>
        </row>
        <row r="75694">
          <cell r="A75694">
            <v>44032</v>
          </cell>
        </row>
        <row r="75695">
          <cell r="A75695">
            <v>44032</v>
          </cell>
        </row>
        <row r="75696">
          <cell r="A75696">
            <v>44032</v>
          </cell>
        </row>
        <row r="75697">
          <cell r="A75697">
            <v>44032</v>
          </cell>
        </row>
        <row r="75698">
          <cell r="A75698">
            <v>44032</v>
          </cell>
        </row>
        <row r="75699">
          <cell r="A75699">
            <v>44032</v>
          </cell>
        </row>
        <row r="75700">
          <cell r="A75700">
            <v>44032</v>
          </cell>
        </row>
        <row r="75701">
          <cell r="A75701">
            <v>44032</v>
          </cell>
        </row>
        <row r="75702">
          <cell r="A75702">
            <v>44032</v>
          </cell>
        </row>
        <row r="75703">
          <cell r="A75703">
            <v>44032</v>
          </cell>
        </row>
        <row r="75704">
          <cell r="A75704">
            <v>44032</v>
          </cell>
        </row>
        <row r="75705">
          <cell r="A75705">
            <v>44032</v>
          </cell>
        </row>
        <row r="75706">
          <cell r="A75706">
            <v>44032</v>
          </cell>
        </row>
        <row r="75707">
          <cell r="A75707">
            <v>44032</v>
          </cell>
        </row>
        <row r="75708">
          <cell r="A75708">
            <v>44032</v>
          </cell>
        </row>
        <row r="75709">
          <cell r="A75709">
            <v>44032</v>
          </cell>
        </row>
        <row r="75710">
          <cell r="A75710">
            <v>44032</v>
          </cell>
        </row>
        <row r="75711">
          <cell r="A75711">
            <v>44032</v>
          </cell>
        </row>
        <row r="75712">
          <cell r="A75712">
            <v>44032</v>
          </cell>
        </row>
        <row r="75713">
          <cell r="A75713">
            <v>44032</v>
          </cell>
        </row>
        <row r="75714">
          <cell r="A75714">
            <v>44032</v>
          </cell>
        </row>
        <row r="75715">
          <cell r="A75715">
            <v>44032</v>
          </cell>
        </row>
        <row r="75716">
          <cell r="A75716">
            <v>44032</v>
          </cell>
        </row>
        <row r="75717">
          <cell r="A75717">
            <v>44032</v>
          </cell>
        </row>
        <row r="75718">
          <cell r="A75718">
            <v>44032</v>
          </cell>
        </row>
        <row r="75719">
          <cell r="A75719">
            <v>44032</v>
          </cell>
        </row>
        <row r="75720">
          <cell r="A75720">
            <v>44032</v>
          </cell>
        </row>
        <row r="75721">
          <cell r="A75721">
            <v>44032</v>
          </cell>
        </row>
        <row r="75722">
          <cell r="A75722">
            <v>44032</v>
          </cell>
        </row>
        <row r="75723">
          <cell r="A75723">
            <v>44032</v>
          </cell>
        </row>
        <row r="75724">
          <cell r="A75724">
            <v>44032</v>
          </cell>
        </row>
        <row r="75725">
          <cell r="A75725">
            <v>44032</v>
          </cell>
        </row>
        <row r="75726">
          <cell r="A75726">
            <v>44032</v>
          </cell>
        </row>
        <row r="75727">
          <cell r="A75727">
            <v>44032</v>
          </cell>
        </row>
        <row r="75728">
          <cell r="A75728">
            <v>44032</v>
          </cell>
        </row>
        <row r="75729">
          <cell r="A75729">
            <v>44032</v>
          </cell>
        </row>
        <row r="75730">
          <cell r="A75730">
            <v>44032</v>
          </cell>
        </row>
        <row r="75731">
          <cell r="A75731">
            <v>44032</v>
          </cell>
        </row>
        <row r="75732">
          <cell r="A75732">
            <v>44032</v>
          </cell>
        </row>
        <row r="75733">
          <cell r="A75733">
            <v>44032</v>
          </cell>
        </row>
        <row r="75734">
          <cell r="A75734">
            <v>44032</v>
          </cell>
        </row>
        <row r="75735">
          <cell r="A75735">
            <v>44032</v>
          </cell>
        </row>
        <row r="75736">
          <cell r="A75736">
            <v>44032</v>
          </cell>
        </row>
        <row r="75737">
          <cell r="A75737">
            <v>44032</v>
          </cell>
        </row>
        <row r="75738">
          <cell r="A75738">
            <v>44032</v>
          </cell>
        </row>
        <row r="75739">
          <cell r="A75739">
            <v>44032</v>
          </cell>
        </row>
        <row r="75740">
          <cell r="A75740">
            <v>44032</v>
          </cell>
        </row>
        <row r="75741">
          <cell r="A75741">
            <v>44032</v>
          </cell>
        </row>
        <row r="75742">
          <cell r="A75742">
            <v>44032</v>
          </cell>
        </row>
        <row r="75743">
          <cell r="A75743">
            <v>44032</v>
          </cell>
        </row>
        <row r="75744">
          <cell r="A75744">
            <v>44032</v>
          </cell>
        </row>
        <row r="75745">
          <cell r="A75745">
            <v>44032</v>
          </cell>
        </row>
        <row r="75746">
          <cell r="A75746">
            <v>44032</v>
          </cell>
        </row>
        <row r="75747">
          <cell r="A75747">
            <v>44032</v>
          </cell>
        </row>
        <row r="75748">
          <cell r="A75748">
            <v>44032</v>
          </cell>
        </row>
        <row r="75749">
          <cell r="A75749">
            <v>44032</v>
          </cell>
        </row>
        <row r="75750">
          <cell r="A75750">
            <v>44032</v>
          </cell>
        </row>
        <row r="75751">
          <cell r="A75751">
            <v>44032</v>
          </cell>
        </row>
        <row r="75752">
          <cell r="A75752">
            <v>44032</v>
          </cell>
        </row>
        <row r="75753">
          <cell r="A75753">
            <v>44032</v>
          </cell>
        </row>
        <row r="75754">
          <cell r="A75754">
            <v>44032</v>
          </cell>
        </row>
        <row r="75755">
          <cell r="A75755">
            <v>44032</v>
          </cell>
        </row>
        <row r="75756">
          <cell r="A75756">
            <v>44032</v>
          </cell>
        </row>
        <row r="75757">
          <cell r="A75757">
            <v>44032</v>
          </cell>
        </row>
        <row r="75758">
          <cell r="A75758">
            <v>44032</v>
          </cell>
        </row>
        <row r="75759">
          <cell r="A75759">
            <v>44032</v>
          </cell>
        </row>
        <row r="75760">
          <cell r="A75760">
            <v>44032</v>
          </cell>
        </row>
        <row r="75761">
          <cell r="A75761">
            <v>44032</v>
          </cell>
        </row>
        <row r="75762">
          <cell r="A75762">
            <v>44032</v>
          </cell>
        </row>
        <row r="75763">
          <cell r="A75763">
            <v>44032</v>
          </cell>
        </row>
        <row r="75764">
          <cell r="A75764">
            <v>44032</v>
          </cell>
        </row>
        <row r="75765">
          <cell r="A75765">
            <v>44032</v>
          </cell>
        </row>
        <row r="75766">
          <cell r="A75766">
            <v>44032</v>
          </cell>
        </row>
        <row r="75767">
          <cell r="A75767">
            <v>44032</v>
          </cell>
        </row>
        <row r="75768">
          <cell r="A75768">
            <v>44032</v>
          </cell>
        </row>
        <row r="75769">
          <cell r="A75769">
            <v>44032</v>
          </cell>
        </row>
        <row r="75770">
          <cell r="A75770">
            <v>44032</v>
          </cell>
        </row>
        <row r="75771">
          <cell r="A75771">
            <v>44032</v>
          </cell>
        </row>
        <row r="75772">
          <cell r="A75772">
            <v>44032</v>
          </cell>
        </row>
        <row r="75773">
          <cell r="A75773">
            <v>44032</v>
          </cell>
        </row>
        <row r="75774">
          <cell r="A75774">
            <v>44032</v>
          </cell>
        </row>
        <row r="75775">
          <cell r="A75775">
            <v>44032</v>
          </cell>
        </row>
        <row r="75776">
          <cell r="A75776">
            <v>44032</v>
          </cell>
        </row>
        <row r="75777">
          <cell r="A75777">
            <v>44032</v>
          </cell>
        </row>
        <row r="75778">
          <cell r="A75778">
            <v>44032</v>
          </cell>
        </row>
        <row r="75779">
          <cell r="A75779">
            <v>44032</v>
          </cell>
        </row>
        <row r="75780">
          <cell r="A75780">
            <v>44032</v>
          </cell>
        </row>
        <row r="75781">
          <cell r="A75781">
            <v>44032</v>
          </cell>
        </row>
        <row r="75782">
          <cell r="A75782">
            <v>44032</v>
          </cell>
        </row>
        <row r="75783">
          <cell r="A75783">
            <v>44032</v>
          </cell>
        </row>
        <row r="75784">
          <cell r="A75784">
            <v>44032</v>
          </cell>
        </row>
        <row r="75785">
          <cell r="A75785">
            <v>44032</v>
          </cell>
        </row>
        <row r="75786">
          <cell r="A75786">
            <v>44032</v>
          </cell>
        </row>
        <row r="75787">
          <cell r="A75787">
            <v>44032</v>
          </cell>
        </row>
        <row r="75788">
          <cell r="A75788">
            <v>44032</v>
          </cell>
        </row>
        <row r="75789">
          <cell r="A75789">
            <v>44032</v>
          </cell>
        </row>
        <row r="75790">
          <cell r="A75790">
            <v>44032</v>
          </cell>
        </row>
        <row r="75791">
          <cell r="A75791">
            <v>44032</v>
          </cell>
        </row>
        <row r="75792">
          <cell r="A75792">
            <v>44032</v>
          </cell>
        </row>
        <row r="75793">
          <cell r="A75793">
            <v>44032</v>
          </cell>
        </row>
        <row r="75794">
          <cell r="A75794">
            <v>44032</v>
          </cell>
        </row>
        <row r="75795">
          <cell r="A75795">
            <v>44032</v>
          </cell>
        </row>
        <row r="75796">
          <cell r="A75796">
            <v>44033</v>
          </cell>
        </row>
        <row r="75797">
          <cell r="A75797">
            <v>44033</v>
          </cell>
        </row>
        <row r="75798">
          <cell r="A75798">
            <v>44033</v>
          </cell>
        </row>
        <row r="75799">
          <cell r="A75799">
            <v>44033</v>
          </cell>
        </row>
        <row r="75800">
          <cell r="A75800">
            <v>44033</v>
          </cell>
        </row>
        <row r="75801">
          <cell r="A75801">
            <v>44033</v>
          </cell>
        </row>
        <row r="75802">
          <cell r="A75802">
            <v>44033</v>
          </cell>
        </row>
        <row r="75803">
          <cell r="A75803">
            <v>44033</v>
          </cell>
        </row>
        <row r="75804">
          <cell r="A75804">
            <v>44033</v>
          </cell>
        </row>
        <row r="75805">
          <cell r="A75805">
            <v>44033</v>
          </cell>
        </row>
        <row r="75806">
          <cell r="A75806">
            <v>44033</v>
          </cell>
        </row>
        <row r="75807">
          <cell r="A75807">
            <v>44033</v>
          </cell>
        </row>
        <row r="75808">
          <cell r="A75808">
            <v>44033</v>
          </cell>
        </row>
        <row r="75809">
          <cell r="A75809">
            <v>44033</v>
          </cell>
        </row>
        <row r="75810">
          <cell r="A75810">
            <v>44033</v>
          </cell>
        </row>
        <row r="75811">
          <cell r="A75811">
            <v>44033</v>
          </cell>
        </row>
        <row r="75812">
          <cell r="A75812">
            <v>44033</v>
          </cell>
        </row>
        <row r="75813">
          <cell r="A75813">
            <v>44033</v>
          </cell>
        </row>
        <row r="75814">
          <cell r="A75814">
            <v>44033</v>
          </cell>
        </row>
        <row r="75815">
          <cell r="A75815">
            <v>44033</v>
          </cell>
        </row>
        <row r="75816">
          <cell r="A75816">
            <v>44033</v>
          </cell>
        </row>
        <row r="75817">
          <cell r="A75817">
            <v>44033</v>
          </cell>
        </row>
        <row r="75818">
          <cell r="A75818">
            <v>44033</v>
          </cell>
        </row>
        <row r="75819">
          <cell r="A75819">
            <v>44033</v>
          </cell>
        </row>
        <row r="75820">
          <cell r="A75820">
            <v>44033</v>
          </cell>
        </row>
        <row r="75821">
          <cell r="A75821">
            <v>44033</v>
          </cell>
        </row>
        <row r="75822">
          <cell r="A75822">
            <v>44033</v>
          </cell>
        </row>
        <row r="75823">
          <cell r="A75823">
            <v>44033</v>
          </cell>
        </row>
        <row r="75824">
          <cell r="A75824">
            <v>44033</v>
          </cell>
        </row>
        <row r="75825">
          <cell r="A75825">
            <v>44033</v>
          </cell>
        </row>
        <row r="75826">
          <cell r="A75826">
            <v>44033</v>
          </cell>
        </row>
        <row r="75827">
          <cell r="A75827">
            <v>44033</v>
          </cell>
        </row>
        <row r="75828">
          <cell r="A75828">
            <v>44033</v>
          </cell>
        </row>
        <row r="75829">
          <cell r="A75829">
            <v>44033</v>
          </cell>
        </row>
        <row r="75830">
          <cell r="A75830">
            <v>44033</v>
          </cell>
        </row>
        <row r="75831">
          <cell r="A75831">
            <v>44033</v>
          </cell>
        </row>
        <row r="75832">
          <cell r="A75832">
            <v>44033</v>
          </cell>
        </row>
        <row r="75833">
          <cell r="A75833">
            <v>44033</v>
          </cell>
        </row>
        <row r="75834">
          <cell r="A75834">
            <v>44033</v>
          </cell>
        </row>
        <row r="75835">
          <cell r="A75835">
            <v>44033</v>
          </cell>
        </row>
        <row r="75836">
          <cell r="A75836">
            <v>44033</v>
          </cell>
        </row>
        <row r="75837">
          <cell r="A75837">
            <v>44033</v>
          </cell>
        </row>
        <row r="75838">
          <cell r="A75838">
            <v>44033</v>
          </cell>
        </row>
        <row r="75839">
          <cell r="A75839">
            <v>44033</v>
          </cell>
        </row>
        <row r="75840">
          <cell r="A75840">
            <v>44033</v>
          </cell>
        </row>
        <row r="75841">
          <cell r="A75841">
            <v>44033</v>
          </cell>
        </row>
        <row r="75842">
          <cell r="A75842">
            <v>44033</v>
          </cell>
        </row>
        <row r="75843">
          <cell r="A75843">
            <v>44033</v>
          </cell>
        </row>
        <row r="75844">
          <cell r="A75844">
            <v>44033</v>
          </cell>
        </row>
        <row r="75845">
          <cell r="A75845">
            <v>44033</v>
          </cell>
        </row>
        <row r="75846">
          <cell r="A75846">
            <v>44033</v>
          </cell>
        </row>
        <row r="75847">
          <cell r="A75847">
            <v>44033</v>
          </cell>
        </row>
        <row r="75848">
          <cell r="A75848">
            <v>44033</v>
          </cell>
        </row>
        <row r="75849">
          <cell r="A75849">
            <v>44033</v>
          </cell>
        </row>
        <row r="75850">
          <cell r="A75850">
            <v>44033</v>
          </cell>
        </row>
        <row r="75851">
          <cell r="A75851">
            <v>44033</v>
          </cell>
        </row>
        <row r="75852">
          <cell r="A75852">
            <v>44033</v>
          </cell>
        </row>
        <row r="75853">
          <cell r="A75853">
            <v>44033</v>
          </cell>
        </row>
        <row r="75854">
          <cell r="A75854">
            <v>44033</v>
          </cell>
        </row>
        <row r="75855">
          <cell r="A75855">
            <v>44033</v>
          </cell>
        </row>
        <row r="75856">
          <cell r="A75856">
            <v>44033</v>
          </cell>
        </row>
        <row r="75857">
          <cell r="A75857">
            <v>44033</v>
          </cell>
        </row>
        <row r="75858">
          <cell r="A75858">
            <v>44033</v>
          </cell>
        </row>
        <row r="75859">
          <cell r="A75859">
            <v>44033</v>
          </cell>
        </row>
        <row r="75860">
          <cell r="A75860">
            <v>44033</v>
          </cell>
        </row>
        <row r="75861">
          <cell r="A75861">
            <v>44033</v>
          </cell>
        </row>
        <row r="75862">
          <cell r="A75862">
            <v>44033</v>
          </cell>
        </row>
        <row r="75863">
          <cell r="A75863">
            <v>44033</v>
          </cell>
        </row>
        <row r="75864">
          <cell r="A75864">
            <v>44033</v>
          </cell>
        </row>
        <row r="75865">
          <cell r="A75865">
            <v>44033</v>
          </cell>
        </row>
        <row r="75866">
          <cell r="A75866">
            <v>44033</v>
          </cell>
        </row>
        <row r="75867">
          <cell r="A75867">
            <v>44033</v>
          </cell>
        </row>
        <row r="75868">
          <cell r="A75868">
            <v>44033</v>
          </cell>
        </row>
        <row r="75869">
          <cell r="A75869">
            <v>44033</v>
          </cell>
        </row>
        <row r="75870">
          <cell r="A75870">
            <v>44033</v>
          </cell>
        </row>
        <row r="75871">
          <cell r="A75871">
            <v>44033</v>
          </cell>
        </row>
        <row r="75872">
          <cell r="A75872">
            <v>44033</v>
          </cell>
        </row>
        <row r="75873">
          <cell r="A75873">
            <v>44033</v>
          </cell>
        </row>
        <row r="75874">
          <cell r="A75874">
            <v>44033</v>
          </cell>
        </row>
        <row r="75875">
          <cell r="A75875">
            <v>44033</v>
          </cell>
        </row>
        <row r="75876">
          <cell r="A75876">
            <v>44033</v>
          </cell>
        </row>
        <row r="75877">
          <cell r="A75877">
            <v>44033</v>
          </cell>
        </row>
        <row r="75878">
          <cell r="A75878">
            <v>44033</v>
          </cell>
        </row>
        <row r="75879">
          <cell r="A75879">
            <v>44033</v>
          </cell>
        </row>
        <row r="75880">
          <cell r="A75880">
            <v>44033</v>
          </cell>
        </row>
        <row r="75881">
          <cell r="A75881">
            <v>44033</v>
          </cell>
        </row>
        <row r="75882">
          <cell r="A75882">
            <v>44033</v>
          </cell>
        </row>
        <row r="75883">
          <cell r="A75883">
            <v>44033</v>
          </cell>
        </row>
        <row r="75884">
          <cell r="A75884">
            <v>44033</v>
          </cell>
        </row>
        <row r="75885">
          <cell r="A75885">
            <v>44033</v>
          </cell>
        </row>
        <row r="75886">
          <cell r="A75886">
            <v>44033</v>
          </cell>
        </row>
        <row r="75887">
          <cell r="A75887">
            <v>44033</v>
          </cell>
        </row>
        <row r="75888">
          <cell r="A75888">
            <v>44033</v>
          </cell>
        </row>
        <row r="75889">
          <cell r="A75889">
            <v>44033</v>
          </cell>
        </row>
        <row r="75890">
          <cell r="A75890">
            <v>44033</v>
          </cell>
        </row>
        <row r="75891">
          <cell r="A75891">
            <v>44033</v>
          </cell>
        </row>
        <row r="75892">
          <cell r="A75892">
            <v>44033</v>
          </cell>
        </row>
        <row r="75893">
          <cell r="A75893">
            <v>44033</v>
          </cell>
        </row>
        <row r="75894">
          <cell r="A75894">
            <v>44033</v>
          </cell>
        </row>
        <row r="75895">
          <cell r="A75895">
            <v>44033</v>
          </cell>
        </row>
        <row r="75896">
          <cell r="A75896">
            <v>44033</v>
          </cell>
        </row>
        <row r="75897">
          <cell r="A75897">
            <v>44033</v>
          </cell>
        </row>
        <row r="75898">
          <cell r="A75898">
            <v>44033</v>
          </cell>
        </row>
        <row r="75899">
          <cell r="A75899">
            <v>44033</v>
          </cell>
        </row>
        <row r="75900">
          <cell r="A75900">
            <v>44033</v>
          </cell>
        </row>
        <row r="75901">
          <cell r="A75901">
            <v>44033</v>
          </cell>
        </row>
        <row r="75902">
          <cell r="A75902">
            <v>44033</v>
          </cell>
        </row>
        <row r="75903">
          <cell r="A75903">
            <v>44033</v>
          </cell>
        </row>
        <row r="75904">
          <cell r="A75904">
            <v>44033</v>
          </cell>
        </row>
        <row r="75905">
          <cell r="A75905">
            <v>44033</v>
          </cell>
        </row>
        <row r="75906">
          <cell r="A75906">
            <v>44033</v>
          </cell>
        </row>
        <row r="75907">
          <cell r="A75907">
            <v>44033</v>
          </cell>
        </row>
        <row r="75908">
          <cell r="A75908">
            <v>44033</v>
          </cell>
        </row>
        <row r="75909">
          <cell r="A75909">
            <v>44033</v>
          </cell>
        </row>
        <row r="75910">
          <cell r="A75910">
            <v>44033</v>
          </cell>
        </row>
        <row r="75911">
          <cell r="A75911">
            <v>44034</v>
          </cell>
        </row>
        <row r="75912">
          <cell r="A75912">
            <v>44034</v>
          </cell>
        </row>
        <row r="75913">
          <cell r="A75913">
            <v>44034</v>
          </cell>
        </row>
        <row r="75914">
          <cell r="A75914">
            <v>44034</v>
          </cell>
        </row>
        <row r="75915">
          <cell r="A75915">
            <v>44034</v>
          </cell>
        </row>
        <row r="75916">
          <cell r="A75916">
            <v>44034</v>
          </cell>
        </row>
        <row r="75917">
          <cell r="A75917">
            <v>44034</v>
          </cell>
        </row>
        <row r="75918">
          <cell r="A75918">
            <v>44034</v>
          </cell>
        </row>
        <row r="75919">
          <cell r="A75919">
            <v>44034</v>
          </cell>
        </row>
        <row r="75920">
          <cell r="A75920">
            <v>44034</v>
          </cell>
        </row>
        <row r="75921">
          <cell r="A75921">
            <v>44034</v>
          </cell>
        </row>
        <row r="75922">
          <cell r="A75922">
            <v>44034</v>
          </cell>
        </row>
        <row r="75923">
          <cell r="A75923">
            <v>44034</v>
          </cell>
        </row>
        <row r="75924">
          <cell r="A75924">
            <v>44034</v>
          </cell>
        </row>
        <row r="75925">
          <cell r="A75925">
            <v>44034</v>
          </cell>
        </row>
        <row r="75926">
          <cell r="A75926">
            <v>44034</v>
          </cell>
        </row>
        <row r="75927">
          <cell r="A75927">
            <v>44034</v>
          </cell>
        </row>
        <row r="75928">
          <cell r="A75928">
            <v>44034</v>
          </cell>
        </row>
        <row r="75929">
          <cell r="A75929">
            <v>44034</v>
          </cell>
        </row>
        <row r="75930">
          <cell r="A75930">
            <v>44034</v>
          </cell>
        </row>
        <row r="75931">
          <cell r="A75931">
            <v>44034</v>
          </cell>
        </row>
        <row r="75932">
          <cell r="A75932">
            <v>44034</v>
          </cell>
        </row>
        <row r="75933">
          <cell r="A75933">
            <v>44034</v>
          </cell>
        </row>
        <row r="75934">
          <cell r="A75934">
            <v>44034</v>
          </cell>
        </row>
        <row r="75935">
          <cell r="A75935">
            <v>44034</v>
          </cell>
        </row>
        <row r="75936">
          <cell r="A75936">
            <v>44034</v>
          </cell>
        </row>
        <row r="75937">
          <cell r="A75937">
            <v>44034</v>
          </cell>
        </row>
        <row r="75938">
          <cell r="A75938">
            <v>44034</v>
          </cell>
        </row>
        <row r="75939">
          <cell r="A75939">
            <v>44034</v>
          </cell>
        </row>
        <row r="75940">
          <cell r="A75940">
            <v>44034</v>
          </cell>
        </row>
        <row r="75941">
          <cell r="A75941">
            <v>44034</v>
          </cell>
        </row>
        <row r="75942">
          <cell r="A75942">
            <v>44034</v>
          </cell>
        </row>
        <row r="75943">
          <cell r="A75943">
            <v>44034</v>
          </cell>
        </row>
        <row r="75944">
          <cell r="A75944">
            <v>44034</v>
          </cell>
        </row>
        <row r="75945">
          <cell r="A75945">
            <v>44034</v>
          </cell>
        </row>
        <row r="75946">
          <cell r="A75946">
            <v>44034</v>
          </cell>
        </row>
        <row r="75947">
          <cell r="A75947">
            <v>44034</v>
          </cell>
        </row>
        <row r="75948">
          <cell r="A75948">
            <v>44034</v>
          </cell>
        </row>
        <row r="75949">
          <cell r="A75949">
            <v>44034</v>
          </cell>
        </row>
        <row r="75950">
          <cell r="A75950">
            <v>44034</v>
          </cell>
        </row>
        <row r="75951">
          <cell r="A75951">
            <v>44034</v>
          </cell>
        </row>
        <row r="75952">
          <cell r="A75952">
            <v>44034</v>
          </cell>
        </row>
        <row r="75953">
          <cell r="A75953">
            <v>44034</v>
          </cell>
        </row>
        <row r="75954">
          <cell r="A75954">
            <v>44034</v>
          </cell>
        </row>
        <row r="75955">
          <cell r="A75955">
            <v>44034</v>
          </cell>
        </row>
        <row r="75956">
          <cell r="A75956">
            <v>44034</v>
          </cell>
        </row>
        <row r="75957">
          <cell r="A75957">
            <v>44034</v>
          </cell>
        </row>
        <row r="75958">
          <cell r="A75958">
            <v>44034</v>
          </cell>
        </row>
        <row r="75959">
          <cell r="A75959">
            <v>44034</v>
          </cell>
        </row>
        <row r="75960">
          <cell r="A75960">
            <v>44034</v>
          </cell>
        </row>
        <row r="75961">
          <cell r="A75961">
            <v>44034</v>
          </cell>
        </row>
        <row r="75962">
          <cell r="A75962">
            <v>44034</v>
          </cell>
        </row>
        <row r="75963">
          <cell r="A75963">
            <v>44034</v>
          </cell>
        </row>
        <row r="75964">
          <cell r="A75964">
            <v>44034</v>
          </cell>
        </row>
        <row r="75965">
          <cell r="A75965">
            <v>44034</v>
          </cell>
        </row>
        <row r="75966">
          <cell r="A75966">
            <v>44034</v>
          </cell>
        </row>
        <row r="75967">
          <cell r="A75967">
            <v>44034</v>
          </cell>
        </row>
        <row r="75968">
          <cell r="A75968">
            <v>44034</v>
          </cell>
        </row>
        <row r="75969">
          <cell r="A75969">
            <v>44034</v>
          </cell>
        </row>
        <row r="75970">
          <cell r="A75970">
            <v>44034</v>
          </cell>
        </row>
        <row r="75971">
          <cell r="A75971">
            <v>44034</v>
          </cell>
        </row>
        <row r="75972">
          <cell r="A75972">
            <v>44034</v>
          </cell>
        </row>
        <row r="75973">
          <cell r="A75973">
            <v>44034</v>
          </cell>
        </row>
        <row r="75974">
          <cell r="A75974">
            <v>44034</v>
          </cell>
        </row>
        <row r="75975">
          <cell r="A75975">
            <v>44034</v>
          </cell>
        </row>
        <row r="75976">
          <cell r="A75976">
            <v>44034</v>
          </cell>
        </row>
        <row r="75977">
          <cell r="A75977">
            <v>44034</v>
          </cell>
        </row>
        <row r="75978">
          <cell r="A75978">
            <v>44034</v>
          </cell>
        </row>
        <row r="75979">
          <cell r="A75979">
            <v>44034</v>
          </cell>
        </row>
        <row r="75980">
          <cell r="A75980">
            <v>44034</v>
          </cell>
        </row>
        <row r="75981">
          <cell r="A75981">
            <v>44034</v>
          </cell>
        </row>
        <row r="75982">
          <cell r="A75982">
            <v>44034</v>
          </cell>
        </row>
        <row r="75983">
          <cell r="A75983">
            <v>44034</v>
          </cell>
        </row>
        <row r="75984">
          <cell r="A75984">
            <v>44034</v>
          </cell>
        </row>
        <row r="75985">
          <cell r="A75985">
            <v>44034</v>
          </cell>
        </row>
        <row r="75986">
          <cell r="A75986">
            <v>44034</v>
          </cell>
        </row>
        <row r="75987">
          <cell r="A75987">
            <v>44034</v>
          </cell>
        </row>
        <row r="75988">
          <cell r="A75988">
            <v>44034</v>
          </cell>
        </row>
        <row r="75989">
          <cell r="A75989">
            <v>44034</v>
          </cell>
        </row>
        <row r="75990">
          <cell r="A75990">
            <v>44034</v>
          </cell>
        </row>
        <row r="75991">
          <cell r="A75991">
            <v>44034</v>
          </cell>
        </row>
        <row r="75992">
          <cell r="A75992">
            <v>44034</v>
          </cell>
        </row>
        <row r="75993">
          <cell r="A75993">
            <v>44034</v>
          </cell>
        </row>
        <row r="75994">
          <cell r="A75994">
            <v>44034</v>
          </cell>
        </row>
        <row r="75995">
          <cell r="A75995">
            <v>44034</v>
          </cell>
        </row>
        <row r="75996">
          <cell r="A75996">
            <v>44034</v>
          </cell>
        </row>
        <row r="75997">
          <cell r="A75997">
            <v>44034</v>
          </cell>
        </row>
        <row r="75998">
          <cell r="A75998">
            <v>44034</v>
          </cell>
        </row>
        <row r="75999">
          <cell r="A75999">
            <v>44034</v>
          </cell>
        </row>
        <row r="76000">
          <cell r="A76000">
            <v>44034</v>
          </cell>
        </row>
        <row r="76001">
          <cell r="A76001">
            <v>44034</v>
          </cell>
        </row>
        <row r="76002">
          <cell r="A76002">
            <v>44034</v>
          </cell>
        </row>
        <row r="76003">
          <cell r="A76003">
            <v>44034</v>
          </cell>
        </row>
        <row r="76004">
          <cell r="A76004">
            <v>44034</v>
          </cell>
        </row>
        <row r="76005">
          <cell r="A76005">
            <v>44034</v>
          </cell>
        </row>
        <row r="76006">
          <cell r="A76006">
            <v>44034</v>
          </cell>
        </row>
        <row r="76007">
          <cell r="A76007">
            <v>44034</v>
          </cell>
        </row>
        <row r="76008">
          <cell r="A76008">
            <v>44034</v>
          </cell>
        </row>
        <row r="76009">
          <cell r="A76009">
            <v>44034</v>
          </cell>
        </row>
        <row r="76010">
          <cell r="A76010">
            <v>44034</v>
          </cell>
        </row>
        <row r="76011">
          <cell r="A76011">
            <v>44034</v>
          </cell>
        </row>
        <row r="76012">
          <cell r="A76012">
            <v>44034</v>
          </cell>
        </row>
        <row r="76013">
          <cell r="A76013">
            <v>44034</v>
          </cell>
        </row>
        <row r="76014">
          <cell r="A76014">
            <v>44034</v>
          </cell>
        </row>
        <row r="76015">
          <cell r="A76015">
            <v>44034</v>
          </cell>
        </row>
        <row r="76016">
          <cell r="A76016">
            <v>44034</v>
          </cell>
        </row>
        <row r="76017">
          <cell r="A76017">
            <v>44034</v>
          </cell>
        </row>
        <row r="76018">
          <cell r="A76018">
            <v>44034</v>
          </cell>
        </row>
        <row r="76019">
          <cell r="A76019">
            <v>44034</v>
          </cell>
        </row>
        <row r="76020">
          <cell r="A76020">
            <v>44034</v>
          </cell>
        </row>
        <row r="76021">
          <cell r="A76021">
            <v>44034</v>
          </cell>
        </row>
        <row r="76022">
          <cell r="A76022">
            <v>44034</v>
          </cell>
        </row>
        <row r="76023">
          <cell r="A76023">
            <v>44034</v>
          </cell>
        </row>
        <row r="76024">
          <cell r="A76024">
            <v>44034</v>
          </cell>
        </row>
        <row r="76025">
          <cell r="A76025">
            <v>44034</v>
          </cell>
        </row>
        <row r="76026">
          <cell r="A76026">
            <v>44035</v>
          </cell>
        </row>
        <row r="76027">
          <cell r="A76027">
            <v>44035</v>
          </cell>
        </row>
        <row r="76028">
          <cell r="A76028">
            <v>44035</v>
          </cell>
        </row>
        <row r="76029">
          <cell r="A76029">
            <v>44035</v>
          </cell>
        </row>
        <row r="76030">
          <cell r="A76030">
            <v>44035</v>
          </cell>
        </row>
        <row r="76031">
          <cell r="A76031">
            <v>44035</v>
          </cell>
        </row>
        <row r="76032">
          <cell r="A76032">
            <v>44035</v>
          </cell>
        </row>
        <row r="76033">
          <cell r="A76033">
            <v>44035</v>
          </cell>
        </row>
        <row r="76034">
          <cell r="A76034">
            <v>44035</v>
          </cell>
        </row>
        <row r="76035">
          <cell r="A76035">
            <v>44035</v>
          </cell>
        </row>
        <row r="76036">
          <cell r="A76036">
            <v>44035</v>
          </cell>
        </row>
        <row r="76037">
          <cell r="A76037">
            <v>44035</v>
          </cell>
        </row>
        <row r="76038">
          <cell r="A76038">
            <v>44035</v>
          </cell>
        </row>
        <row r="76039">
          <cell r="A76039">
            <v>44035</v>
          </cell>
        </row>
        <row r="76040">
          <cell r="A76040">
            <v>44035</v>
          </cell>
        </row>
        <row r="76041">
          <cell r="A76041">
            <v>44035</v>
          </cell>
        </row>
        <row r="76042">
          <cell r="A76042">
            <v>44035</v>
          </cell>
        </row>
        <row r="76043">
          <cell r="A76043">
            <v>44035</v>
          </cell>
        </row>
        <row r="76044">
          <cell r="A76044">
            <v>44035</v>
          </cell>
        </row>
        <row r="76045">
          <cell r="A76045">
            <v>44035</v>
          </cell>
        </row>
        <row r="76046">
          <cell r="A76046">
            <v>44035</v>
          </cell>
        </row>
        <row r="76047">
          <cell r="A76047">
            <v>44035</v>
          </cell>
        </row>
        <row r="76048">
          <cell r="A76048">
            <v>44035</v>
          </cell>
        </row>
        <row r="76049">
          <cell r="A76049">
            <v>44035</v>
          </cell>
        </row>
        <row r="76050">
          <cell r="A76050">
            <v>44035</v>
          </cell>
        </row>
        <row r="76051">
          <cell r="A76051">
            <v>44035</v>
          </cell>
        </row>
        <row r="76052">
          <cell r="A76052">
            <v>44035</v>
          </cell>
        </row>
        <row r="76053">
          <cell r="A76053">
            <v>44035</v>
          </cell>
        </row>
        <row r="76054">
          <cell r="A76054">
            <v>44035</v>
          </cell>
        </row>
        <row r="76055">
          <cell r="A76055">
            <v>44035</v>
          </cell>
        </row>
        <row r="76056">
          <cell r="A76056">
            <v>44035</v>
          </cell>
        </row>
        <row r="76057">
          <cell r="A76057">
            <v>44035</v>
          </cell>
        </row>
        <row r="76058">
          <cell r="A76058">
            <v>44035</v>
          </cell>
        </row>
        <row r="76059">
          <cell r="A76059">
            <v>44035</v>
          </cell>
        </row>
        <row r="76060">
          <cell r="A76060">
            <v>44035</v>
          </cell>
        </row>
        <row r="76061">
          <cell r="A76061">
            <v>44035</v>
          </cell>
        </row>
        <row r="76062">
          <cell r="A76062">
            <v>44035</v>
          </cell>
        </row>
        <row r="76063">
          <cell r="A76063">
            <v>44035</v>
          </cell>
        </row>
        <row r="76064">
          <cell r="A76064">
            <v>44035</v>
          </cell>
        </row>
        <row r="76065">
          <cell r="A76065">
            <v>44035</v>
          </cell>
        </row>
        <row r="76066">
          <cell r="A76066">
            <v>44035</v>
          </cell>
        </row>
        <row r="76067">
          <cell r="A76067">
            <v>44035</v>
          </cell>
        </row>
        <row r="76068">
          <cell r="A76068">
            <v>44035</v>
          </cell>
        </row>
        <row r="76069">
          <cell r="A76069">
            <v>44035</v>
          </cell>
        </row>
        <row r="76070">
          <cell r="A76070">
            <v>44035</v>
          </cell>
        </row>
        <row r="76071">
          <cell r="A76071">
            <v>44035</v>
          </cell>
        </row>
        <row r="76072">
          <cell r="A76072">
            <v>44035</v>
          </cell>
        </row>
        <row r="76073">
          <cell r="A76073">
            <v>44035</v>
          </cell>
        </row>
        <row r="76074">
          <cell r="A76074">
            <v>44035</v>
          </cell>
        </row>
        <row r="76075">
          <cell r="A76075">
            <v>44035</v>
          </cell>
        </row>
        <row r="76076">
          <cell r="A76076">
            <v>44035</v>
          </cell>
        </row>
        <row r="76077">
          <cell r="A76077">
            <v>44035</v>
          </cell>
        </row>
        <row r="76078">
          <cell r="A76078">
            <v>44035</v>
          </cell>
        </row>
        <row r="76079">
          <cell r="A76079">
            <v>44035</v>
          </cell>
        </row>
        <row r="76080">
          <cell r="A76080">
            <v>44035</v>
          </cell>
        </row>
        <row r="76081">
          <cell r="A76081">
            <v>44035</v>
          </cell>
        </row>
        <row r="76082">
          <cell r="A76082">
            <v>44035</v>
          </cell>
        </row>
        <row r="76083">
          <cell r="A76083">
            <v>44035</v>
          </cell>
        </row>
        <row r="76084">
          <cell r="A76084">
            <v>44035</v>
          </cell>
        </row>
        <row r="76085">
          <cell r="A76085">
            <v>44035</v>
          </cell>
        </row>
        <row r="76086">
          <cell r="A76086">
            <v>44035</v>
          </cell>
        </row>
        <row r="76087">
          <cell r="A76087">
            <v>44035</v>
          </cell>
        </row>
        <row r="76088">
          <cell r="A76088">
            <v>44035</v>
          </cell>
        </row>
        <row r="76089">
          <cell r="A76089">
            <v>44035</v>
          </cell>
        </row>
        <row r="76090">
          <cell r="A76090">
            <v>44035</v>
          </cell>
        </row>
        <row r="76091">
          <cell r="A76091">
            <v>44035</v>
          </cell>
        </row>
        <row r="76092">
          <cell r="A76092">
            <v>44035</v>
          </cell>
        </row>
        <row r="76093">
          <cell r="A76093">
            <v>44035</v>
          </cell>
        </row>
        <row r="76094">
          <cell r="A76094">
            <v>44035</v>
          </cell>
        </row>
        <row r="76095">
          <cell r="A76095">
            <v>44035</v>
          </cell>
        </row>
        <row r="76096">
          <cell r="A76096">
            <v>44035</v>
          </cell>
        </row>
        <row r="76097">
          <cell r="A76097">
            <v>44035</v>
          </cell>
        </row>
        <row r="76098">
          <cell r="A76098">
            <v>44035</v>
          </cell>
        </row>
        <row r="76099">
          <cell r="A76099">
            <v>44035</v>
          </cell>
        </row>
        <row r="76100">
          <cell r="A76100">
            <v>44035</v>
          </cell>
        </row>
        <row r="76101">
          <cell r="A76101">
            <v>44035</v>
          </cell>
        </row>
        <row r="76102">
          <cell r="A76102">
            <v>44035</v>
          </cell>
        </row>
        <row r="76103">
          <cell r="A76103">
            <v>44035</v>
          </cell>
        </row>
        <row r="76104">
          <cell r="A76104">
            <v>44035</v>
          </cell>
        </row>
        <row r="76105">
          <cell r="A76105">
            <v>44035</v>
          </cell>
        </row>
        <row r="76106">
          <cell r="A76106">
            <v>44035</v>
          </cell>
        </row>
        <row r="76107">
          <cell r="A76107">
            <v>44035</v>
          </cell>
        </row>
        <row r="76108">
          <cell r="A76108">
            <v>44035</v>
          </cell>
        </row>
        <row r="76109">
          <cell r="A76109">
            <v>44035</v>
          </cell>
        </row>
        <row r="76110">
          <cell r="A76110">
            <v>44035</v>
          </cell>
        </row>
        <row r="76111">
          <cell r="A76111">
            <v>44035</v>
          </cell>
        </row>
        <row r="76112">
          <cell r="A76112">
            <v>44035</v>
          </cell>
        </row>
        <row r="76113">
          <cell r="A76113">
            <v>44035</v>
          </cell>
        </row>
        <row r="76114">
          <cell r="A76114">
            <v>44035</v>
          </cell>
        </row>
        <row r="76115">
          <cell r="A76115">
            <v>44035</v>
          </cell>
        </row>
        <row r="76116">
          <cell r="A76116">
            <v>44035</v>
          </cell>
        </row>
        <row r="76117">
          <cell r="A76117">
            <v>44035</v>
          </cell>
        </row>
        <row r="76118">
          <cell r="A76118">
            <v>44035</v>
          </cell>
        </row>
        <row r="76119">
          <cell r="A76119">
            <v>44035</v>
          </cell>
        </row>
        <row r="76120">
          <cell r="A76120">
            <v>44035</v>
          </cell>
        </row>
        <row r="76121">
          <cell r="A76121">
            <v>44035</v>
          </cell>
        </row>
        <row r="76122">
          <cell r="A76122">
            <v>44035</v>
          </cell>
        </row>
        <row r="76123">
          <cell r="A76123">
            <v>44035</v>
          </cell>
        </row>
        <row r="76124">
          <cell r="A76124">
            <v>44035</v>
          </cell>
        </row>
        <row r="76125">
          <cell r="A76125">
            <v>44035</v>
          </cell>
        </row>
        <row r="76126">
          <cell r="A76126">
            <v>44035</v>
          </cell>
        </row>
        <row r="76127">
          <cell r="A76127">
            <v>44035</v>
          </cell>
        </row>
        <row r="76128">
          <cell r="A76128">
            <v>44035</v>
          </cell>
        </row>
        <row r="76129">
          <cell r="A76129">
            <v>44035</v>
          </cell>
        </row>
        <row r="76130">
          <cell r="A76130">
            <v>44035</v>
          </cell>
        </row>
        <row r="76131">
          <cell r="A76131">
            <v>44035</v>
          </cell>
        </row>
        <row r="76132">
          <cell r="A76132">
            <v>44035</v>
          </cell>
        </row>
        <row r="76133">
          <cell r="A76133">
            <v>44035</v>
          </cell>
        </row>
        <row r="76134">
          <cell r="A76134">
            <v>44035</v>
          </cell>
        </row>
        <row r="76135">
          <cell r="A76135">
            <v>44035</v>
          </cell>
        </row>
        <row r="76136">
          <cell r="A76136">
            <v>44035</v>
          </cell>
        </row>
        <row r="76137">
          <cell r="A76137">
            <v>44035</v>
          </cell>
        </row>
        <row r="76138">
          <cell r="A76138">
            <v>44035</v>
          </cell>
        </row>
        <row r="76139">
          <cell r="A76139">
            <v>44035</v>
          </cell>
        </row>
        <row r="76140">
          <cell r="A76140">
            <v>44035</v>
          </cell>
        </row>
        <row r="76141">
          <cell r="A76141">
            <v>44036</v>
          </cell>
        </row>
        <row r="76142">
          <cell r="A76142">
            <v>44036</v>
          </cell>
        </row>
        <row r="76143">
          <cell r="A76143">
            <v>44036</v>
          </cell>
        </row>
        <row r="76144">
          <cell r="A76144">
            <v>44036</v>
          </cell>
        </row>
        <row r="76145">
          <cell r="A76145">
            <v>44036</v>
          </cell>
        </row>
        <row r="76146">
          <cell r="A76146">
            <v>44036</v>
          </cell>
        </row>
        <row r="76147">
          <cell r="A76147">
            <v>44036</v>
          </cell>
        </row>
        <row r="76148">
          <cell r="A76148">
            <v>44036</v>
          </cell>
        </row>
        <row r="76149">
          <cell r="A76149">
            <v>44036</v>
          </cell>
        </row>
        <row r="76150">
          <cell r="A76150">
            <v>44036</v>
          </cell>
        </row>
        <row r="76151">
          <cell r="A76151">
            <v>44036</v>
          </cell>
        </row>
        <row r="76152">
          <cell r="A76152">
            <v>44036</v>
          </cell>
        </row>
        <row r="76153">
          <cell r="A76153">
            <v>44036</v>
          </cell>
        </row>
        <row r="76154">
          <cell r="A76154">
            <v>44036</v>
          </cell>
        </row>
        <row r="76155">
          <cell r="A76155">
            <v>44036</v>
          </cell>
        </row>
        <row r="76156">
          <cell r="A76156">
            <v>44036</v>
          </cell>
        </row>
        <row r="76157">
          <cell r="A76157">
            <v>44036</v>
          </cell>
        </row>
        <row r="76158">
          <cell r="A76158">
            <v>44036</v>
          </cell>
        </row>
        <row r="76159">
          <cell r="A76159">
            <v>44036</v>
          </cell>
        </row>
        <row r="76160">
          <cell r="A76160">
            <v>44036</v>
          </cell>
        </row>
        <row r="76161">
          <cell r="A76161">
            <v>44036</v>
          </cell>
        </row>
        <row r="76162">
          <cell r="A76162">
            <v>44036</v>
          </cell>
        </row>
        <row r="76163">
          <cell r="A76163">
            <v>44036</v>
          </cell>
        </row>
        <row r="76164">
          <cell r="A76164">
            <v>44036</v>
          </cell>
        </row>
        <row r="76165">
          <cell r="A76165">
            <v>44036</v>
          </cell>
        </row>
        <row r="76166">
          <cell r="A76166">
            <v>44036</v>
          </cell>
        </row>
        <row r="76167">
          <cell r="A76167">
            <v>44036</v>
          </cell>
        </row>
        <row r="76168">
          <cell r="A76168">
            <v>44036</v>
          </cell>
        </row>
        <row r="76169">
          <cell r="A76169">
            <v>44036</v>
          </cell>
        </row>
        <row r="76170">
          <cell r="A76170">
            <v>44036</v>
          </cell>
        </row>
        <row r="76171">
          <cell r="A76171">
            <v>44036</v>
          </cell>
        </row>
        <row r="76172">
          <cell r="A76172">
            <v>44036</v>
          </cell>
        </row>
        <row r="76173">
          <cell r="A76173">
            <v>44036</v>
          </cell>
        </row>
        <row r="76174">
          <cell r="A76174">
            <v>44036</v>
          </cell>
        </row>
        <row r="76175">
          <cell r="A76175">
            <v>44036</v>
          </cell>
        </row>
        <row r="76176">
          <cell r="A76176">
            <v>44036</v>
          </cell>
        </row>
        <row r="76177">
          <cell r="A76177">
            <v>44036</v>
          </cell>
        </row>
        <row r="76178">
          <cell r="A76178">
            <v>44036</v>
          </cell>
        </row>
        <row r="76179">
          <cell r="A76179">
            <v>44036</v>
          </cell>
        </row>
        <row r="76180">
          <cell r="A76180">
            <v>44036</v>
          </cell>
        </row>
        <row r="76181">
          <cell r="A76181">
            <v>44036</v>
          </cell>
        </row>
        <row r="76182">
          <cell r="A76182">
            <v>44036</v>
          </cell>
        </row>
        <row r="76183">
          <cell r="A76183">
            <v>44036</v>
          </cell>
        </row>
        <row r="76184">
          <cell r="A76184">
            <v>44036</v>
          </cell>
        </row>
        <row r="76185">
          <cell r="A76185">
            <v>44036</v>
          </cell>
        </row>
        <row r="76186">
          <cell r="A76186">
            <v>44036</v>
          </cell>
        </row>
        <row r="76187">
          <cell r="A76187">
            <v>44036</v>
          </cell>
        </row>
        <row r="76188">
          <cell r="A76188">
            <v>44036</v>
          </cell>
        </row>
        <row r="76189">
          <cell r="A76189">
            <v>44036</v>
          </cell>
        </row>
        <row r="76190">
          <cell r="A76190">
            <v>44036</v>
          </cell>
        </row>
        <row r="76191">
          <cell r="A76191">
            <v>44036</v>
          </cell>
        </row>
        <row r="76192">
          <cell r="A76192">
            <v>44036</v>
          </cell>
        </row>
        <row r="76193">
          <cell r="A76193">
            <v>44036</v>
          </cell>
        </row>
        <row r="76194">
          <cell r="A76194">
            <v>44036</v>
          </cell>
        </row>
        <row r="76195">
          <cell r="A76195">
            <v>44036</v>
          </cell>
        </row>
        <row r="76196">
          <cell r="A76196">
            <v>44036</v>
          </cell>
        </row>
        <row r="76197">
          <cell r="A76197">
            <v>44036</v>
          </cell>
        </row>
        <row r="76198">
          <cell r="A76198">
            <v>44036</v>
          </cell>
        </row>
        <row r="76199">
          <cell r="A76199">
            <v>44036</v>
          </cell>
        </row>
        <row r="76200">
          <cell r="A76200">
            <v>44036</v>
          </cell>
        </row>
        <row r="76201">
          <cell r="A76201">
            <v>44036</v>
          </cell>
        </row>
        <row r="76202">
          <cell r="A76202">
            <v>44036</v>
          </cell>
        </row>
        <row r="76203">
          <cell r="A76203">
            <v>44036</v>
          </cell>
        </row>
        <row r="76204">
          <cell r="A76204">
            <v>44036</v>
          </cell>
        </row>
        <row r="76205">
          <cell r="A76205">
            <v>44036</v>
          </cell>
        </row>
        <row r="76206">
          <cell r="A76206">
            <v>44036</v>
          </cell>
        </row>
        <row r="76207">
          <cell r="A76207">
            <v>44036</v>
          </cell>
        </row>
        <row r="76208">
          <cell r="A76208">
            <v>44036</v>
          </cell>
        </row>
        <row r="76209">
          <cell r="A76209">
            <v>44036</v>
          </cell>
        </row>
        <row r="76210">
          <cell r="A76210">
            <v>44036</v>
          </cell>
        </row>
        <row r="76211">
          <cell r="A76211">
            <v>44036</v>
          </cell>
        </row>
        <row r="76212">
          <cell r="A76212">
            <v>44036</v>
          </cell>
        </row>
        <row r="76213">
          <cell r="A76213">
            <v>44036</v>
          </cell>
        </row>
        <row r="76214">
          <cell r="A76214">
            <v>44036</v>
          </cell>
        </row>
        <row r="76215">
          <cell r="A76215">
            <v>44036</v>
          </cell>
        </row>
        <row r="76216">
          <cell r="A76216">
            <v>44036</v>
          </cell>
        </row>
        <row r="76217">
          <cell r="A76217">
            <v>44036</v>
          </cell>
        </row>
        <row r="76218">
          <cell r="A76218">
            <v>44036</v>
          </cell>
        </row>
        <row r="76219">
          <cell r="A76219">
            <v>44036</v>
          </cell>
        </row>
        <row r="76220">
          <cell r="A76220">
            <v>44036</v>
          </cell>
        </row>
        <row r="76221">
          <cell r="A76221">
            <v>44036</v>
          </cell>
        </row>
        <row r="76222">
          <cell r="A76222">
            <v>44036</v>
          </cell>
        </row>
        <row r="76223">
          <cell r="A76223">
            <v>44036</v>
          </cell>
        </row>
        <row r="76224">
          <cell r="A76224">
            <v>44036</v>
          </cell>
        </row>
        <row r="76225">
          <cell r="A76225">
            <v>44036</v>
          </cell>
        </row>
        <row r="76226">
          <cell r="A76226">
            <v>44036</v>
          </cell>
        </row>
        <row r="76227">
          <cell r="A76227">
            <v>44036</v>
          </cell>
        </row>
        <row r="76228">
          <cell r="A76228">
            <v>44036</v>
          </cell>
        </row>
        <row r="76229">
          <cell r="A76229">
            <v>44036</v>
          </cell>
        </row>
        <row r="76230">
          <cell r="A76230">
            <v>44036</v>
          </cell>
        </row>
        <row r="76231">
          <cell r="A76231">
            <v>44036</v>
          </cell>
        </row>
        <row r="76232">
          <cell r="A76232">
            <v>44036</v>
          </cell>
        </row>
        <row r="76233">
          <cell r="A76233">
            <v>44036</v>
          </cell>
        </row>
        <row r="76234">
          <cell r="A76234">
            <v>44036</v>
          </cell>
        </row>
        <row r="76235">
          <cell r="A76235">
            <v>44036</v>
          </cell>
        </row>
        <row r="76236">
          <cell r="A76236">
            <v>44036</v>
          </cell>
        </row>
        <row r="76237">
          <cell r="A76237">
            <v>44036</v>
          </cell>
        </row>
        <row r="76238">
          <cell r="A76238">
            <v>44036</v>
          </cell>
        </row>
        <row r="76239">
          <cell r="A76239">
            <v>44036</v>
          </cell>
        </row>
        <row r="76240">
          <cell r="A76240">
            <v>44036</v>
          </cell>
        </row>
        <row r="76241">
          <cell r="A76241">
            <v>44036</v>
          </cell>
        </row>
        <row r="76242">
          <cell r="A76242">
            <v>44036</v>
          </cell>
        </row>
        <row r="76243">
          <cell r="A76243">
            <v>44036</v>
          </cell>
        </row>
        <row r="76244">
          <cell r="A76244">
            <v>44036</v>
          </cell>
        </row>
        <row r="76245">
          <cell r="A76245">
            <v>44036</v>
          </cell>
        </row>
        <row r="76246">
          <cell r="A76246">
            <v>44036</v>
          </cell>
        </row>
        <row r="76247">
          <cell r="A76247">
            <v>44036</v>
          </cell>
        </row>
        <row r="76248">
          <cell r="A76248">
            <v>44036</v>
          </cell>
        </row>
        <row r="76249">
          <cell r="A76249">
            <v>44036</v>
          </cell>
        </row>
        <row r="76250">
          <cell r="A76250">
            <v>44036</v>
          </cell>
        </row>
        <row r="76251">
          <cell r="A76251">
            <v>44036</v>
          </cell>
        </row>
        <row r="76252">
          <cell r="A76252">
            <v>44036</v>
          </cell>
        </row>
        <row r="76253">
          <cell r="A76253">
            <v>44036</v>
          </cell>
        </row>
        <row r="76254">
          <cell r="A76254">
            <v>44036</v>
          </cell>
        </row>
        <row r="76255">
          <cell r="A76255">
            <v>44036</v>
          </cell>
        </row>
        <row r="76256">
          <cell r="A76256">
            <v>44037</v>
          </cell>
        </row>
        <row r="76257">
          <cell r="A76257">
            <v>44037</v>
          </cell>
        </row>
        <row r="76258">
          <cell r="A76258">
            <v>44037</v>
          </cell>
        </row>
        <row r="76259">
          <cell r="A76259">
            <v>44037</v>
          </cell>
        </row>
        <row r="76260">
          <cell r="A76260">
            <v>44037</v>
          </cell>
        </row>
        <row r="76261">
          <cell r="A76261">
            <v>44037</v>
          </cell>
        </row>
        <row r="76262">
          <cell r="A76262">
            <v>44037</v>
          </cell>
        </row>
        <row r="76263">
          <cell r="A76263">
            <v>44037</v>
          </cell>
        </row>
        <row r="76264">
          <cell r="A76264">
            <v>44037</v>
          </cell>
        </row>
        <row r="76265">
          <cell r="A76265">
            <v>44037</v>
          </cell>
        </row>
        <row r="76266">
          <cell r="A76266">
            <v>44037</v>
          </cell>
        </row>
        <row r="76267">
          <cell r="A76267">
            <v>44037</v>
          </cell>
        </row>
        <row r="76268">
          <cell r="A76268">
            <v>44037</v>
          </cell>
        </row>
        <row r="76269">
          <cell r="A76269">
            <v>44037</v>
          </cell>
        </row>
        <row r="76270">
          <cell r="A76270">
            <v>44037</v>
          </cell>
        </row>
        <row r="76271">
          <cell r="A76271">
            <v>44037</v>
          </cell>
        </row>
        <row r="76272">
          <cell r="A76272">
            <v>44037</v>
          </cell>
        </row>
        <row r="76273">
          <cell r="A76273">
            <v>44037</v>
          </cell>
        </row>
        <row r="76274">
          <cell r="A76274">
            <v>44037</v>
          </cell>
        </row>
        <row r="76275">
          <cell r="A76275">
            <v>44037</v>
          </cell>
        </row>
        <row r="76276">
          <cell r="A76276">
            <v>44037</v>
          </cell>
        </row>
        <row r="76277">
          <cell r="A76277">
            <v>44037</v>
          </cell>
        </row>
        <row r="76278">
          <cell r="A76278">
            <v>44037</v>
          </cell>
        </row>
        <row r="76279">
          <cell r="A76279">
            <v>44037</v>
          </cell>
        </row>
        <row r="76280">
          <cell r="A76280">
            <v>44037</v>
          </cell>
        </row>
        <row r="76281">
          <cell r="A76281">
            <v>44037</v>
          </cell>
        </row>
        <row r="76282">
          <cell r="A76282">
            <v>44037</v>
          </cell>
        </row>
        <row r="76283">
          <cell r="A76283">
            <v>44037</v>
          </cell>
        </row>
        <row r="76284">
          <cell r="A76284">
            <v>44037</v>
          </cell>
        </row>
        <row r="76285">
          <cell r="A76285">
            <v>44037</v>
          </cell>
        </row>
        <row r="76286">
          <cell r="A76286">
            <v>44037</v>
          </cell>
        </row>
        <row r="76287">
          <cell r="A76287">
            <v>44037</v>
          </cell>
        </row>
        <row r="76288">
          <cell r="A76288">
            <v>44037</v>
          </cell>
        </row>
        <row r="76289">
          <cell r="A76289">
            <v>44037</v>
          </cell>
        </row>
        <row r="76290">
          <cell r="A76290">
            <v>44037</v>
          </cell>
        </row>
        <row r="76291">
          <cell r="A76291">
            <v>44037</v>
          </cell>
        </row>
        <row r="76292">
          <cell r="A76292">
            <v>44037</v>
          </cell>
        </row>
        <row r="76293">
          <cell r="A76293">
            <v>44037</v>
          </cell>
        </row>
        <row r="76294">
          <cell r="A76294">
            <v>44037</v>
          </cell>
        </row>
        <row r="76295">
          <cell r="A76295">
            <v>44037</v>
          </cell>
        </row>
        <row r="76296">
          <cell r="A76296">
            <v>44037</v>
          </cell>
        </row>
        <row r="76297">
          <cell r="A76297">
            <v>44037</v>
          </cell>
        </row>
        <row r="76298">
          <cell r="A76298">
            <v>44037</v>
          </cell>
        </row>
        <row r="76299">
          <cell r="A76299">
            <v>44037</v>
          </cell>
        </row>
        <row r="76300">
          <cell r="A76300">
            <v>44037</v>
          </cell>
        </row>
        <row r="76301">
          <cell r="A76301">
            <v>44037</v>
          </cell>
        </row>
        <row r="76302">
          <cell r="A76302">
            <v>44037</v>
          </cell>
        </row>
        <row r="76303">
          <cell r="A76303">
            <v>44037</v>
          </cell>
        </row>
        <row r="76304">
          <cell r="A76304">
            <v>44037</v>
          </cell>
        </row>
        <row r="76305">
          <cell r="A76305">
            <v>44037</v>
          </cell>
        </row>
        <row r="76306">
          <cell r="A76306">
            <v>44037</v>
          </cell>
        </row>
        <row r="76307">
          <cell r="A76307">
            <v>44037</v>
          </cell>
        </row>
        <row r="76308">
          <cell r="A76308">
            <v>44037</v>
          </cell>
        </row>
        <row r="76309">
          <cell r="A76309">
            <v>44037</v>
          </cell>
        </row>
        <row r="76310">
          <cell r="A76310">
            <v>44037</v>
          </cell>
        </row>
        <row r="76311">
          <cell r="A76311">
            <v>44037</v>
          </cell>
        </row>
        <row r="76312">
          <cell r="A76312">
            <v>44037</v>
          </cell>
        </row>
        <row r="76313">
          <cell r="A76313">
            <v>44037</v>
          </cell>
        </row>
        <row r="76314">
          <cell r="A76314">
            <v>44037</v>
          </cell>
        </row>
        <row r="76315">
          <cell r="A76315">
            <v>44037</v>
          </cell>
        </row>
        <row r="76316">
          <cell r="A76316">
            <v>44037</v>
          </cell>
        </row>
        <row r="76317">
          <cell r="A76317">
            <v>44037</v>
          </cell>
        </row>
        <row r="76318">
          <cell r="A76318">
            <v>44037</v>
          </cell>
        </row>
        <row r="76319">
          <cell r="A76319">
            <v>44037</v>
          </cell>
        </row>
        <row r="76320">
          <cell r="A76320">
            <v>44037</v>
          </cell>
        </row>
        <row r="76321">
          <cell r="A76321">
            <v>44037</v>
          </cell>
        </row>
        <row r="76322">
          <cell r="A76322">
            <v>44037</v>
          </cell>
        </row>
        <row r="76323">
          <cell r="A76323">
            <v>44037</v>
          </cell>
        </row>
        <row r="76324">
          <cell r="A76324">
            <v>44037</v>
          </cell>
        </row>
        <row r="76325">
          <cell r="A76325">
            <v>44037</v>
          </cell>
        </row>
        <row r="76326">
          <cell r="A76326">
            <v>44037</v>
          </cell>
        </row>
        <row r="76327">
          <cell r="A76327">
            <v>44037</v>
          </cell>
        </row>
        <row r="76328">
          <cell r="A76328">
            <v>44037</v>
          </cell>
        </row>
        <row r="76329">
          <cell r="A76329">
            <v>44037</v>
          </cell>
        </row>
        <row r="76330">
          <cell r="A76330">
            <v>44037</v>
          </cell>
        </row>
        <row r="76331">
          <cell r="A76331">
            <v>44037</v>
          </cell>
        </row>
        <row r="76332">
          <cell r="A76332">
            <v>44037</v>
          </cell>
        </row>
        <row r="76333">
          <cell r="A76333">
            <v>44037</v>
          </cell>
        </row>
        <row r="76334">
          <cell r="A76334">
            <v>44037</v>
          </cell>
        </row>
        <row r="76335">
          <cell r="A76335">
            <v>44037</v>
          </cell>
        </row>
        <row r="76336">
          <cell r="A76336">
            <v>44037</v>
          </cell>
        </row>
        <row r="76337">
          <cell r="A76337">
            <v>44037</v>
          </cell>
        </row>
        <row r="76338">
          <cell r="A76338">
            <v>44037</v>
          </cell>
        </row>
        <row r="76339">
          <cell r="A76339">
            <v>44037</v>
          </cell>
        </row>
        <row r="76340">
          <cell r="A76340">
            <v>44037</v>
          </cell>
        </row>
        <row r="76341">
          <cell r="A76341">
            <v>44037</v>
          </cell>
        </row>
        <row r="76342">
          <cell r="A76342">
            <v>44037</v>
          </cell>
        </row>
        <row r="76343">
          <cell r="A76343">
            <v>44037</v>
          </cell>
        </row>
        <row r="76344">
          <cell r="A76344">
            <v>44037</v>
          </cell>
        </row>
        <row r="76345">
          <cell r="A76345">
            <v>44037</v>
          </cell>
        </row>
        <row r="76346">
          <cell r="A76346">
            <v>44037</v>
          </cell>
        </row>
        <row r="76347">
          <cell r="A76347">
            <v>44037</v>
          </cell>
        </row>
        <row r="76348">
          <cell r="A76348">
            <v>44037</v>
          </cell>
        </row>
        <row r="76349">
          <cell r="A76349">
            <v>44037</v>
          </cell>
        </row>
        <row r="76350">
          <cell r="A76350">
            <v>44037</v>
          </cell>
        </row>
        <row r="76351">
          <cell r="A76351">
            <v>44037</v>
          </cell>
        </row>
        <row r="76352">
          <cell r="A76352">
            <v>44037</v>
          </cell>
        </row>
        <row r="76353">
          <cell r="A76353">
            <v>44037</v>
          </cell>
        </row>
        <row r="76354">
          <cell r="A76354">
            <v>44037</v>
          </cell>
        </row>
        <row r="76355">
          <cell r="A76355">
            <v>44037</v>
          </cell>
        </row>
        <row r="76356">
          <cell r="A76356">
            <v>44037</v>
          </cell>
        </row>
        <row r="76357">
          <cell r="A76357">
            <v>44037</v>
          </cell>
        </row>
        <row r="76358">
          <cell r="A76358">
            <v>44037</v>
          </cell>
        </row>
        <row r="76359">
          <cell r="A76359">
            <v>44037</v>
          </cell>
        </row>
        <row r="76360">
          <cell r="A76360">
            <v>44037</v>
          </cell>
        </row>
        <row r="76361">
          <cell r="A76361">
            <v>44037</v>
          </cell>
        </row>
        <row r="76362">
          <cell r="A76362">
            <v>44037</v>
          </cell>
        </row>
        <row r="76363">
          <cell r="A76363">
            <v>44037</v>
          </cell>
        </row>
        <row r="76364">
          <cell r="A76364">
            <v>44037</v>
          </cell>
        </row>
        <row r="76365">
          <cell r="A76365">
            <v>44037</v>
          </cell>
        </row>
        <row r="76366">
          <cell r="A76366">
            <v>44037</v>
          </cell>
        </row>
        <row r="76367">
          <cell r="A76367">
            <v>44037</v>
          </cell>
        </row>
        <row r="76368">
          <cell r="A76368">
            <v>44037</v>
          </cell>
        </row>
        <row r="76369">
          <cell r="A76369">
            <v>44037</v>
          </cell>
        </row>
        <row r="76370">
          <cell r="A76370">
            <v>44037</v>
          </cell>
        </row>
        <row r="76371">
          <cell r="A76371">
            <v>44038</v>
          </cell>
        </row>
        <row r="76372">
          <cell r="A76372">
            <v>44038</v>
          </cell>
        </row>
        <row r="76373">
          <cell r="A76373">
            <v>44038</v>
          </cell>
        </row>
        <row r="76374">
          <cell r="A76374">
            <v>44038</v>
          </cell>
        </row>
        <row r="76375">
          <cell r="A76375">
            <v>44038</v>
          </cell>
        </row>
        <row r="76376">
          <cell r="A76376">
            <v>44038</v>
          </cell>
        </row>
        <row r="76377">
          <cell r="A76377">
            <v>44038</v>
          </cell>
        </row>
        <row r="76378">
          <cell r="A76378">
            <v>44038</v>
          </cell>
        </row>
        <row r="76379">
          <cell r="A76379">
            <v>44038</v>
          </cell>
        </row>
        <row r="76380">
          <cell r="A76380">
            <v>44038</v>
          </cell>
        </row>
        <row r="76381">
          <cell r="A76381">
            <v>44038</v>
          </cell>
        </row>
        <row r="76382">
          <cell r="A76382">
            <v>44038</v>
          </cell>
        </row>
        <row r="76383">
          <cell r="A76383">
            <v>44038</v>
          </cell>
        </row>
        <row r="76384">
          <cell r="A76384">
            <v>44038</v>
          </cell>
        </row>
        <row r="76385">
          <cell r="A76385">
            <v>44038</v>
          </cell>
        </row>
        <row r="76386">
          <cell r="A76386">
            <v>44038</v>
          </cell>
        </row>
        <row r="76387">
          <cell r="A76387">
            <v>44038</v>
          </cell>
        </row>
        <row r="76388">
          <cell r="A76388">
            <v>44038</v>
          </cell>
        </row>
        <row r="76389">
          <cell r="A76389">
            <v>44038</v>
          </cell>
        </row>
        <row r="76390">
          <cell r="A76390">
            <v>44038</v>
          </cell>
        </row>
        <row r="76391">
          <cell r="A76391">
            <v>44038</v>
          </cell>
        </row>
        <row r="76392">
          <cell r="A76392">
            <v>44038</v>
          </cell>
        </row>
        <row r="76393">
          <cell r="A76393">
            <v>44038</v>
          </cell>
        </row>
        <row r="76394">
          <cell r="A76394">
            <v>44038</v>
          </cell>
        </row>
        <row r="76395">
          <cell r="A76395">
            <v>44038</v>
          </cell>
        </row>
        <row r="76396">
          <cell r="A76396">
            <v>44038</v>
          </cell>
        </row>
        <row r="76397">
          <cell r="A76397">
            <v>44038</v>
          </cell>
        </row>
        <row r="76398">
          <cell r="A76398">
            <v>44038</v>
          </cell>
        </row>
        <row r="76399">
          <cell r="A76399">
            <v>44038</v>
          </cell>
        </row>
        <row r="76400">
          <cell r="A76400">
            <v>44038</v>
          </cell>
        </row>
        <row r="76401">
          <cell r="A76401">
            <v>44038</v>
          </cell>
        </row>
        <row r="76402">
          <cell r="A76402">
            <v>44038</v>
          </cell>
        </row>
        <row r="76403">
          <cell r="A76403">
            <v>44038</v>
          </cell>
        </row>
        <row r="76404">
          <cell r="A76404">
            <v>44038</v>
          </cell>
        </row>
        <row r="76405">
          <cell r="A76405">
            <v>44038</v>
          </cell>
        </row>
        <row r="76406">
          <cell r="A76406">
            <v>44038</v>
          </cell>
        </row>
        <row r="76407">
          <cell r="A76407">
            <v>44038</v>
          </cell>
        </row>
        <row r="76408">
          <cell r="A76408">
            <v>44038</v>
          </cell>
        </row>
        <row r="76409">
          <cell r="A76409">
            <v>44038</v>
          </cell>
        </row>
        <row r="76410">
          <cell r="A76410">
            <v>44038</v>
          </cell>
        </row>
        <row r="76411">
          <cell r="A76411">
            <v>44038</v>
          </cell>
        </row>
        <row r="76412">
          <cell r="A76412">
            <v>44038</v>
          </cell>
        </row>
        <row r="76413">
          <cell r="A76413">
            <v>44038</v>
          </cell>
        </row>
        <row r="76414">
          <cell r="A76414">
            <v>44038</v>
          </cell>
        </row>
        <row r="76415">
          <cell r="A76415">
            <v>44038</v>
          </cell>
        </row>
        <row r="76416">
          <cell r="A76416">
            <v>44038</v>
          </cell>
        </row>
        <row r="76417">
          <cell r="A76417">
            <v>44038</v>
          </cell>
        </row>
        <row r="76418">
          <cell r="A76418">
            <v>44038</v>
          </cell>
        </row>
        <row r="76419">
          <cell r="A76419">
            <v>44038</v>
          </cell>
        </row>
        <row r="76420">
          <cell r="A76420">
            <v>44038</v>
          </cell>
        </row>
        <row r="76421">
          <cell r="A76421">
            <v>44038</v>
          </cell>
        </row>
        <row r="76422">
          <cell r="A76422">
            <v>44038</v>
          </cell>
        </row>
        <row r="76423">
          <cell r="A76423">
            <v>44038</v>
          </cell>
        </row>
        <row r="76424">
          <cell r="A76424">
            <v>44038</v>
          </cell>
        </row>
        <row r="76425">
          <cell r="A76425">
            <v>44038</v>
          </cell>
        </row>
        <row r="76426">
          <cell r="A76426">
            <v>44038</v>
          </cell>
        </row>
        <row r="76427">
          <cell r="A76427">
            <v>44038</v>
          </cell>
        </row>
        <row r="76428">
          <cell r="A76428">
            <v>44038</v>
          </cell>
        </row>
        <row r="76429">
          <cell r="A76429">
            <v>44038</v>
          </cell>
        </row>
        <row r="76430">
          <cell r="A76430">
            <v>44038</v>
          </cell>
        </row>
        <row r="76431">
          <cell r="A76431">
            <v>44038</v>
          </cell>
        </row>
        <row r="76432">
          <cell r="A76432">
            <v>44038</v>
          </cell>
        </row>
        <row r="76433">
          <cell r="A76433">
            <v>44038</v>
          </cell>
        </row>
        <row r="76434">
          <cell r="A76434">
            <v>44038</v>
          </cell>
        </row>
        <row r="76435">
          <cell r="A76435">
            <v>44038</v>
          </cell>
        </row>
        <row r="76436">
          <cell r="A76436">
            <v>44038</v>
          </cell>
        </row>
        <row r="76437">
          <cell r="A76437">
            <v>44038</v>
          </cell>
        </row>
        <row r="76438">
          <cell r="A76438">
            <v>44038</v>
          </cell>
        </row>
        <row r="76439">
          <cell r="A76439">
            <v>44038</v>
          </cell>
        </row>
        <row r="76440">
          <cell r="A76440">
            <v>44038</v>
          </cell>
        </row>
        <row r="76441">
          <cell r="A76441">
            <v>44038</v>
          </cell>
        </row>
        <row r="76442">
          <cell r="A76442">
            <v>44038</v>
          </cell>
        </row>
        <row r="76443">
          <cell r="A76443">
            <v>44038</v>
          </cell>
        </row>
        <row r="76444">
          <cell r="A76444">
            <v>44038</v>
          </cell>
        </row>
        <row r="76445">
          <cell r="A76445">
            <v>44038</v>
          </cell>
        </row>
        <row r="76446">
          <cell r="A76446">
            <v>44038</v>
          </cell>
        </row>
        <row r="76447">
          <cell r="A76447">
            <v>44038</v>
          </cell>
        </row>
        <row r="76448">
          <cell r="A76448">
            <v>44038</v>
          </cell>
        </row>
        <row r="76449">
          <cell r="A76449">
            <v>44038</v>
          </cell>
        </row>
        <row r="76450">
          <cell r="A76450">
            <v>44038</v>
          </cell>
        </row>
        <row r="76451">
          <cell r="A76451">
            <v>44038</v>
          </cell>
        </row>
        <row r="76452">
          <cell r="A76452">
            <v>44038</v>
          </cell>
        </row>
        <row r="76453">
          <cell r="A76453">
            <v>44038</v>
          </cell>
        </row>
        <row r="76454">
          <cell r="A76454">
            <v>44038</v>
          </cell>
        </row>
        <row r="76455">
          <cell r="A76455">
            <v>44038</v>
          </cell>
        </row>
        <row r="76456">
          <cell r="A76456">
            <v>44038</v>
          </cell>
        </row>
        <row r="76457">
          <cell r="A76457">
            <v>44038</v>
          </cell>
        </row>
        <row r="76458">
          <cell r="A76458">
            <v>44038</v>
          </cell>
        </row>
        <row r="76459">
          <cell r="A76459">
            <v>44038</v>
          </cell>
        </row>
        <row r="76460">
          <cell r="A76460">
            <v>44038</v>
          </cell>
        </row>
        <row r="76461">
          <cell r="A76461">
            <v>44038</v>
          </cell>
        </row>
        <row r="76462">
          <cell r="A76462">
            <v>44038</v>
          </cell>
        </row>
        <row r="76463">
          <cell r="A76463">
            <v>44038</v>
          </cell>
        </row>
        <row r="76464">
          <cell r="A76464">
            <v>44038</v>
          </cell>
        </row>
        <row r="76465">
          <cell r="A76465">
            <v>44038</v>
          </cell>
        </row>
        <row r="76466">
          <cell r="A76466">
            <v>44038</v>
          </cell>
        </row>
        <row r="76467">
          <cell r="A76467">
            <v>44038</v>
          </cell>
        </row>
        <row r="76468">
          <cell r="A76468">
            <v>44038</v>
          </cell>
        </row>
        <row r="76469">
          <cell r="A76469">
            <v>44038</v>
          </cell>
        </row>
        <row r="76470">
          <cell r="A76470">
            <v>44038</v>
          </cell>
        </row>
        <row r="76471">
          <cell r="A76471">
            <v>44038</v>
          </cell>
        </row>
        <row r="76472">
          <cell r="A76472">
            <v>44038</v>
          </cell>
        </row>
        <row r="76473">
          <cell r="A76473">
            <v>44038</v>
          </cell>
        </row>
        <row r="76474">
          <cell r="A76474">
            <v>44038</v>
          </cell>
        </row>
        <row r="76475">
          <cell r="A76475">
            <v>44038</v>
          </cell>
        </row>
        <row r="76476">
          <cell r="A76476">
            <v>44038</v>
          </cell>
        </row>
        <row r="76477">
          <cell r="A76477">
            <v>44038</v>
          </cell>
        </row>
        <row r="76478">
          <cell r="A76478">
            <v>44038</v>
          </cell>
        </row>
        <row r="76479">
          <cell r="A76479">
            <v>44038</v>
          </cell>
        </row>
        <row r="76480">
          <cell r="A76480">
            <v>44038</v>
          </cell>
        </row>
        <row r="76481">
          <cell r="A76481">
            <v>44038</v>
          </cell>
        </row>
        <row r="76482">
          <cell r="A76482">
            <v>44038</v>
          </cell>
        </row>
        <row r="76483">
          <cell r="A76483">
            <v>44038</v>
          </cell>
        </row>
        <row r="76484">
          <cell r="A76484">
            <v>44038</v>
          </cell>
        </row>
        <row r="76485">
          <cell r="A76485">
            <v>44038</v>
          </cell>
        </row>
        <row r="76486">
          <cell r="A76486">
            <v>44039</v>
          </cell>
        </row>
        <row r="76487">
          <cell r="A76487">
            <v>44039</v>
          </cell>
        </row>
        <row r="76488">
          <cell r="A76488">
            <v>44039</v>
          </cell>
        </row>
        <row r="76489">
          <cell r="A76489">
            <v>44039</v>
          </cell>
        </row>
        <row r="76490">
          <cell r="A76490">
            <v>44039</v>
          </cell>
        </row>
        <row r="76491">
          <cell r="A76491">
            <v>44039</v>
          </cell>
        </row>
        <row r="76492">
          <cell r="A76492">
            <v>44039</v>
          </cell>
        </row>
        <row r="76493">
          <cell r="A76493">
            <v>44039</v>
          </cell>
        </row>
        <row r="76494">
          <cell r="A76494">
            <v>44039</v>
          </cell>
        </row>
        <row r="76495">
          <cell r="A76495">
            <v>44039</v>
          </cell>
        </row>
        <row r="76496">
          <cell r="A76496">
            <v>44039</v>
          </cell>
        </row>
        <row r="76497">
          <cell r="A76497">
            <v>44039</v>
          </cell>
        </row>
        <row r="76498">
          <cell r="A76498">
            <v>44039</v>
          </cell>
        </row>
        <row r="76499">
          <cell r="A76499">
            <v>44039</v>
          </cell>
        </row>
        <row r="76500">
          <cell r="A76500">
            <v>44039</v>
          </cell>
        </row>
        <row r="76501">
          <cell r="A76501">
            <v>44039</v>
          </cell>
        </row>
        <row r="76502">
          <cell r="A76502">
            <v>44039</v>
          </cell>
        </row>
        <row r="76503">
          <cell r="A76503">
            <v>44039</v>
          </cell>
        </row>
        <row r="76504">
          <cell r="A76504">
            <v>44039</v>
          </cell>
        </row>
        <row r="76505">
          <cell r="A76505">
            <v>44039</v>
          </cell>
        </row>
        <row r="76506">
          <cell r="A76506">
            <v>44039</v>
          </cell>
        </row>
        <row r="76507">
          <cell r="A76507">
            <v>44039</v>
          </cell>
        </row>
        <row r="76508">
          <cell r="A76508">
            <v>44039</v>
          </cell>
        </row>
        <row r="76509">
          <cell r="A76509">
            <v>44039</v>
          </cell>
        </row>
        <row r="76510">
          <cell r="A76510">
            <v>44039</v>
          </cell>
        </row>
        <row r="76511">
          <cell r="A76511">
            <v>44039</v>
          </cell>
        </row>
        <row r="76512">
          <cell r="A76512">
            <v>44039</v>
          </cell>
        </row>
        <row r="76513">
          <cell r="A76513">
            <v>44039</v>
          </cell>
        </row>
        <row r="76514">
          <cell r="A76514">
            <v>44039</v>
          </cell>
        </row>
        <row r="76515">
          <cell r="A76515">
            <v>44039</v>
          </cell>
        </row>
        <row r="76516">
          <cell r="A76516">
            <v>44039</v>
          </cell>
        </row>
        <row r="76517">
          <cell r="A76517">
            <v>44039</v>
          </cell>
        </row>
        <row r="76518">
          <cell r="A76518">
            <v>44039</v>
          </cell>
        </row>
        <row r="76519">
          <cell r="A76519">
            <v>44039</v>
          </cell>
        </row>
        <row r="76520">
          <cell r="A76520">
            <v>44039</v>
          </cell>
        </row>
        <row r="76521">
          <cell r="A76521">
            <v>44039</v>
          </cell>
        </row>
        <row r="76522">
          <cell r="A76522">
            <v>44039</v>
          </cell>
        </row>
        <row r="76523">
          <cell r="A76523">
            <v>44039</v>
          </cell>
        </row>
        <row r="76524">
          <cell r="A76524">
            <v>44039</v>
          </cell>
        </row>
        <row r="76525">
          <cell r="A76525">
            <v>44039</v>
          </cell>
        </row>
        <row r="76526">
          <cell r="A76526">
            <v>44039</v>
          </cell>
        </row>
        <row r="76527">
          <cell r="A76527">
            <v>44039</v>
          </cell>
        </row>
        <row r="76528">
          <cell r="A76528">
            <v>44039</v>
          </cell>
        </row>
        <row r="76529">
          <cell r="A76529">
            <v>44039</v>
          </cell>
        </row>
        <row r="76530">
          <cell r="A76530">
            <v>44039</v>
          </cell>
        </row>
        <row r="76531">
          <cell r="A76531">
            <v>44039</v>
          </cell>
        </row>
        <row r="76532">
          <cell r="A76532">
            <v>44039</v>
          </cell>
        </row>
        <row r="76533">
          <cell r="A76533">
            <v>44039</v>
          </cell>
        </row>
        <row r="76534">
          <cell r="A76534">
            <v>44039</v>
          </cell>
        </row>
        <row r="76535">
          <cell r="A76535">
            <v>44039</v>
          </cell>
        </row>
        <row r="76536">
          <cell r="A76536">
            <v>44039</v>
          </cell>
        </row>
        <row r="76537">
          <cell r="A76537">
            <v>44039</v>
          </cell>
        </row>
        <row r="76538">
          <cell r="A76538">
            <v>44039</v>
          </cell>
        </row>
        <row r="76539">
          <cell r="A76539">
            <v>44039</v>
          </cell>
        </row>
        <row r="76540">
          <cell r="A76540">
            <v>44039</v>
          </cell>
        </row>
        <row r="76541">
          <cell r="A76541">
            <v>44039</v>
          </cell>
        </row>
        <row r="76542">
          <cell r="A76542">
            <v>44039</v>
          </cell>
        </row>
        <row r="76543">
          <cell r="A76543">
            <v>44039</v>
          </cell>
        </row>
        <row r="76544">
          <cell r="A76544">
            <v>44039</v>
          </cell>
        </row>
        <row r="76545">
          <cell r="A76545">
            <v>44039</v>
          </cell>
        </row>
        <row r="76546">
          <cell r="A76546">
            <v>44039</v>
          </cell>
        </row>
        <row r="76547">
          <cell r="A76547">
            <v>44039</v>
          </cell>
        </row>
        <row r="76548">
          <cell r="A76548">
            <v>44039</v>
          </cell>
        </row>
        <row r="76549">
          <cell r="A76549">
            <v>44039</v>
          </cell>
        </row>
        <row r="76550">
          <cell r="A76550">
            <v>44039</v>
          </cell>
        </row>
        <row r="76551">
          <cell r="A76551">
            <v>44039</v>
          </cell>
        </row>
        <row r="76552">
          <cell r="A76552">
            <v>44039</v>
          </cell>
        </row>
        <row r="76553">
          <cell r="A76553">
            <v>44039</v>
          </cell>
        </row>
        <row r="76554">
          <cell r="A76554">
            <v>44039</v>
          </cell>
        </row>
        <row r="76555">
          <cell r="A76555">
            <v>44039</v>
          </cell>
        </row>
        <row r="76556">
          <cell r="A76556">
            <v>44039</v>
          </cell>
        </row>
        <row r="76557">
          <cell r="A76557">
            <v>44039</v>
          </cell>
        </row>
        <row r="76558">
          <cell r="A76558">
            <v>44039</v>
          </cell>
        </row>
        <row r="76559">
          <cell r="A76559">
            <v>44039</v>
          </cell>
        </row>
        <row r="76560">
          <cell r="A76560">
            <v>44039</v>
          </cell>
        </row>
        <row r="76561">
          <cell r="A76561">
            <v>44039</v>
          </cell>
        </row>
        <row r="76562">
          <cell r="A76562">
            <v>44039</v>
          </cell>
        </row>
        <row r="76563">
          <cell r="A76563">
            <v>44039</v>
          </cell>
        </row>
        <row r="76564">
          <cell r="A76564">
            <v>44039</v>
          </cell>
        </row>
        <row r="76565">
          <cell r="A76565">
            <v>44039</v>
          </cell>
        </row>
        <row r="76566">
          <cell r="A76566">
            <v>44039</v>
          </cell>
        </row>
        <row r="76567">
          <cell r="A76567">
            <v>44039</v>
          </cell>
        </row>
        <row r="76568">
          <cell r="A76568">
            <v>44039</v>
          </cell>
        </row>
        <row r="76569">
          <cell r="A76569">
            <v>44039</v>
          </cell>
        </row>
        <row r="76570">
          <cell r="A76570">
            <v>44039</v>
          </cell>
        </row>
        <row r="76571">
          <cell r="A76571">
            <v>44039</v>
          </cell>
        </row>
        <row r="76572">
          <cell r="A76572">
            <v>44039</v>
          </cell>
        </row>
        <row r="76573">
          <cell r="A76573">
            <v>44039</v>
          </cell>
        </row>
        <row r="76574">
          <cell r="A76574">
            <v>44039</v>
          </cell>
        </row>
        <row r="76575">
          <cell r="A76575">
            <v>44039</v>
          </cell>
        </row>
        <row r="76576">
          <cell r="A76576">
            <v>44039</v>
          </cell>
        </row>
        <row r="76577">
          <cell r="A76577">
            <v>44039</v>
          </cell>
        </row>
        <row r="76578">
          <cell r="A76578">
            <v>44039</v>
          </cell>
        </row>
        <row r="76579">
          <cell r="A76579">
            <v>44039</v>
          </cell>
        </row>
        <row r="76580">
          <cell r="A76580">
            <v>44039</v>
          </cell>
        </row>
        <row r="76581">
          <cell r="A76581">
            <v>44039</v>
          </cell>
        </row>
        <row r="76582">
          <cell r="A76582">
            <v>44039</v>
          </cell>
        </row>
        <row r="76583">
          <cell r="A76583">
            <v>44039</v>
          </cell>
        </row>
        <row r="76584">
          <cell r="A76584">
            <v>44039</v>
          </cell>
        </row>
        <row r="76585">
          <cell r="A76585">
            <v>44039</v>
          </cell>
        </row>
        <row r="76586">
          <cell r="A76586">
            <v>44039</v>
          </cell>
        </row>
        <row r="76587">
          <cell r="A76587">
            <v>44039</v>
          </cell>
        </row>
        <row r="76588">
          <cell r="A76588">
            <v>44039</v>
          </cell>
        </row>
        <row r="76589">
          <cell r="A76589">
            <v>44039</v>
          </cell>
        </row>
        <row r="76590">
          <cell r="A76590">
            <v>44039</v>
          </cell>
        </row>
        <row r="76591">
          <cell r="A76591">
            <v>44039</v>
          </cell>
        </row>
        <row r="76592">
          <cell r="A76592">
            <v>44039</v>
          </cell>
        </row>
        <row r="76593">
          <cell r="A76593">
            <v>44039</v>
          </cell>
        </row>
        <row r="76594">
          <cell r="A76594">
            <v>44039</v>
          </cell>
        </row>
        <row r="76595">
          <cell r="A76595">
            <v>44039</v>
          </cell>
        </row>
        <row r="76596">
          <cell r="A76596">
            <v>44039</v>
          </cell>
        </row>
        <row r="76597">
          <cell r="A76597">
            <v>44039</v>
          </cell>
        </row>
        <row r="76598">
          <cell r="A76598">
            <v>44039</v>
          </cell>
        </row>
        <row r="76599">
          <cell r="A76599">
            <v>44039</v>
          </cell>
        </row>
        <row r="76600">
          <cell r="A76600">
            <v>44039</v>
          </cell>
        </row>
        <row r="76601">
          <cell r="A76601">
            <v>44040</v>
          </cell>
        </row>
        <row r="76602">
          <cell r="A76602">
            <v>44040</v>
          </cell>
        </row>
        <row r="76603">
          <cell r="A76603">
            <v>44040</v>
          </cell>
        </row>
        <row r="76604">
          <cell r="A76604">
            <v>44040</v>
          </cell>
        </row>
        <row r="76605">
          <cell r="A76605">
            <v>44040</v>
          </cell>
        </row>
        <row r="76606">
          <cell r="A76606">
            <v>44040</v>
          </cell>
        </row>
        <row r="76607">
          <cell r="A76607">
            <v>44040</v>
          </cell>
        </row>
        <row r="76608">
          <cell r="A76608">
            <v>44040</v>
          </cell>
        </row>
        <row r="76609">
          <cell r="A76609">
            <v>44040</v>
          </cell>
        </row>
        <row r="76610">
          <cell r="A76610">
            <v>44040</v>
          </cell>
        </row>
        <row r="76611">
          <cell r="A76611">
            <v>44040</v>
          </cell>
        </row>
        <row r="76612">
          <cell r="A76612">
            <v>44040</v>
          </cell>
        </row>
        <row r="76613">
          <cell r="A76613">
            <v>44040</v>
          </cell>
        </row>
        <row r="76614">
          <cell r="A76614">
            <v>44040</v>
          </cell>
        </row>
        <row r="76615">
          <cell r="A76615">
            <v>44040</v>
          </cell>
        </row>
        <row r="76616">
          <cell r="A76616">
            <v>44040</v>
          </cell>
        </row>
        <row r="76617">
          <cell r="A76617">
            <v>44040</v>
          </cell>
        </row>
        <row r="76618">
          <cell r="A76618">
            <v>44040</v>
          </cell>
        </row>
        <row r="76619">
          <cell r="A76619">
            <v>44040</v>
          </cell>
        </row>
        <row r="76620">
          <cell r="A76620">
            <v>44040</v>
          </cell>
        </row>
        <row r="76621">
          <cell r="A76621">
            <v>44040</v>
          </cell>
        </row>
        <row r="76622">
          <cell r="A76622">
            <v>44040</v>
          </cell>
        </row>
        <row r="76623">
          <cell r="A76623">
            <v>44040</v>
          </cell>
        </row>
        <row r="76624">
          <cell r="A76624">
            <v>44040</v>
          </cell>
        </row>
        <row r="76625">
          <cell r="A76625">
            <v>44040</v>
          </cell>
        </row>
        <row r="76626">
          <cell r="A76626">
            <v>44040</v>
          </cell>
        </row>
        <row r="76627">
          <cell r="A76627">
            <v>44040</v>
          </cell>
        </row>
        <row r="76628">
          <cell r="A76628">
            <v>44040</v>
          </cell>
        </row>
        <row r="76629">
          <cell r="A76629">
            <v>44040</v>
          </cell>
        </row>
        <row r="76630">
          <cell r="A76630">
            <v>44040</v>
          </cell>
        </row>
        <row r="76631">
          <cell r="A76631">
            <v>44040</v>
          </cell>
        </row>
        <row r="76632">
          <cell r="A76632">
            <v>44040</v>
          </cell>
        </row>
        <row r="76633">
          <cell r="A76633">
            <v>44040</v>
          </cell>
        </row>
        <row r="76634">
          <cell r="A76634">
            <v>44040</v>
          </cell>
        </row>
        <row r="76635">
          <cell r="A76635">
            <v>44040</v>
          </cell>
        </row>
        <row r="76636">
          <cell r="A76636">
            <v>44040</v>
          </cell>
        </row>
        <row r="76637">
          <cell r="A76637">
            <v>44040</v>
          </cell>
        </row>
        <row r="76638">
          <cell r="A76638">
            <v>44040</v>
          </cell>
        </row>
        <row r="76639">
          <cell r="A76639">
            <v>44040</v>
          </cell>
        </row>
        <row r="76640">
          <cell r="A76640">
            <v>44040</v>
          </cell>
        </row>
        <row r="76641">
          <cell r="A76641">
            <v>44040</v>
          </cell>
        </row>
        <row r="76642">
          <cell r="A76642">
            <v>44040</v>
          </cell>
        </row>
        <row r="76643">
          <cell r="A76643">
            <v>44040</v>
          </cell>
        </row>
        <row r="76644">
          <cell r="A76644">
            <v>44040</v>
          </cell>
        </row>
        <row r="76645">
          <cell r="A76645">
            <v>44040</v>
          </cell>
        </row>
        <row r="76646">
          <cell r="A76646">
            <v>44040</v>
          </cell>
        </row>
        <row r="76647">
          <cell r="A76647">
            <v>44040</v>
          </cell>
        </row>
        <row r="76648">
          <cell r="A76648">
            <v>44040</v>
          </cell>
        </row>
        <row r="76649">
          <cell r="A76649">
            <v>44040</v>
          </cell>
        </row>
        <row r="76650">
          <cell r="A76650">
            <v>44040</v>
          </cell>
        </row>
        <row r="76651">
          <cell r="A76651">
            <v>44040</v>
          </cell>
        </row>
        <row r="76652">
          <cell r="A76652">
            <v>44040</v>
          </cell>
        </row>
        <row r="76653">
          <cell r="A76653">
            <v>44040</v>
          </cell>
        </row>
        <row r="76654">
          <cell r="A76654">
            <v>44040</v>
          </cell>
        </row>
        <row r="76655">
          <cell r="A76655">
            <v>44040</v>
          </cell>
        </row>
        <row r="76656">
          <cell r="A76656">
            <v>44040</v>
          </cell>
        </row>
        <row r="76657">
          <cell r="A76657">
            <v>44040</v>
          </cell>
        </row>
        <row r="76658">
          <cell r="A76658">
            <v>44040</v>
          </cell>
        </row>
        <row r="76659">
          <cell r="A76659">
            <v>44040</v>
          </cell>
        </row>
        <row r="76660">
          <cell r="A76660">
            <v>44040</v>
          </cell>
        </row>
        <row r="76661">
          <cell r="A76661">
            <v>44040</v>
          </cell>
        </row>
        <row r="76662">
          <cell r="A76662">
            <v>44040</v>
          </cell>
        </row>
        <row r="76663">
          <cell r="A76663">
            <v>44040</v>
          </cell>
        </row>
        <row r="76664">
          <cell r="A76664">
            <v>44040</v>
          </cell>
        </row>
        <row r="76665">
          <cell r="A76665">
            <v>44040</v>
          </cell>
        </row>
        <row r="76666">
          <cell r="A76666">
            <v>44040</v>
          </cell>
        </row>
        <row r="76667">
          <cell r="A76667">
            <v>44040</v>
          </cell>
        </row>
        <row r="76668">
          <cell r="A76668">
            <v>44040</v>
          </cell>
        </row>
        <row r="76669">
          <cell r="A76669">
            <v>44040</v>
          </cell>
        </row>
        <row r="76670">
          <cell r="A76670">
            <v>44040</v>
          </cell>
        </row>
        <row r="76671">
          <cell r="A76671">
            <v>44040</v>
          </cell>
        </row>
        <row r="76672">
          <cell r="A76672">
            <v>44040</v>
          </cell>
        </row>
        <row r="76673">
          <cell r="A76673">
            <v>44040</v>
          </cell>
        </row>
        <row r="76674">
          <cell r="A76674">
            <v>44040</v>
          </cell>
        </row>
        <row r="76675">
          <cell r="A76675">
            <v>44040</v>
          </cell>
        </row>
        <row r="76676">
          <cell r="A76676">
            <v>44040</v>
          </cell>
        </row>
        <row r="76677">
          <cell r="A76677">
            <v>44040</v>
          </cell>
        </row>
        <row r="76678">
          <cell r="A76678">
            <v>44040</v>
          </cell>
        </row>
        <row r="76679">
          <cell r="A76679">
            <v>44040</v>
          </cell>
        </row>
        <row r="76680">
          <cell r="A76680">
            <v>44040</v>
          </cell>
        </row>
        <row r="76681">
          <cell r="A76681">
            <v>44040</v>
          </cell>
        </row>
        <row r="76682">
          <cell r="A76682">
            <v>44040</v>
          </cell>
        </row>
        <row r="76683">
          <cell r="A76683">
            <v>44040</v>
          </cell>
        </row>
        <row r="76684">
          <cell r="A76684">
            <v>44040</v>
          </cell>
        </row>
        <row r="76685">
          <cell r="A76685">
            <v>44040</v>
          </cell>
        </row>
        <row r="76686">
          <cell r="A76686">
            <v>44040</v>
          </cell>
        </row>
        <row r="76687">
          <cell r="A76687">
            <v>44040</v>
          </cell>
        </row>
        <row r="76688">
          <cell r="A76688">
            <v>44040</v>
          </cell>
        </row>
        <row r="76689">
          <cell r="A76689">
            <v>44040</v>
          </cell>
        </row>
        <row r="76690">
          <cell r="A76690">
            <v>44040</v>
          </cell>
        </row>
        <row r="76691">
          <cell r="A76691">
            <v>44040</v>
          </cell>
        </row>
        <row r="76692">
          <cell r="A76692">
            <v>44040</v>
          </cell>
        </row>
        <row r="76693">
          <cell r="A76693">
            <v>44040</v>
          </cell>
        </row>
        <row r="76694">
          <cell r="A76694">
            <v>44040</v>
          </cell>
        </row>
        <row r="76695">
          <cell r="A76695">
            <v>44040</v>
          </cell>
        </row>
        <row r="76696">
          <cell r="A76696">
            <v>44040</v>
          </cell>
        </row>
        <row r="76697">
          <cell r="A76697">
            <v>44040</v>
          </cell>
        </row>
        <row r="76698">
          <cell r="A76698">
            <v>44040</v>
          </cell>
        </row>
        <row r="76699">
          <cell r="A76699">
            <v>44040</v>
          </cell>
        </row>
        <row r="76700">
          <cell r="A76700">
            <v>44040</v>
          </cell>
        </row>
        <row r="76701">
          <cell r="A76701">
            <v>44040</v>
          </cell>
        </row>
        <row r="76702">
          <cell r="A76702">
            <v>44040</v>
          </cell>
        </row>
        <row r="76703">
          <cell r="A76703">
            <v>44040</v>
          </cell>
        </row>
        <row r="76704">
          <cell r="A76704">
            <v>44040</v>
          </cell>
        </row>
        <row r="76705">
          <cell r="A76705">
            <v>44040</v>
          </cell>
        </row>
        <row r="76706">
          <cell r="A76706">
            <v>44040</v>
          </cell>
        </row>
        <row r="76707">
          <cell r="A76707">
            <v>44040</v>
          </cell>
        </row>
        <row r="76708">
          <cell r="A76708">
            <v>44040</v>
          </cell>
        </row>
        <row r="76709">
          <cell r="A76709">
            <v>44040</v>
          </cell>
        </row>
        <row r="76710">
          <cell r="A76710">
            <v>44040</v>
          </cell>
        </row>
        <row r="76711">
          <cell r="A76711">
            <v>44040</v>
          </cell>
        </row>
        <row r="76712">
          <cell r="A76712">
            <v>44040</v>
          </cell>
        </row>
        <row r="76713">
          <cell r="A76713">
            <v>44040</v>
          </cell>
        </row>
        <row r="76714">
          <cell r="A76714">
            <v>44040</v>
          </cell>
        </row>
        <row r="76715">
          <cell r="A76715">
            <v>44040</v>
          </cell>
        </row>
        <row r="76716">
          <cell r="A76716">
            <v>44041</v>
          </cell>
        </row>
        <row r="76717">
          <cell r="A76717">
            <v>44041</v>
          </cell>
        </row>
        <row r="76718">
          <cell r="A76718">
            <v>44041</v>
          </cell>
        </row>
        <row r="76719">
          <cell r="A76719">
            <v>44041</v>
          </cell>
        </row>
        <row r="76720">
          <cell r="A76720">
            <v>44041</v>
          </cell>
        </row>
        <row r="76721">
          <cell r="A76721">
            <v>44041</v>
          </cell>
        </row>
        <row r="76722">
          <cell r="A76722">
            <v>44041</v>
          </cell>
        </row>
        <row r="76723">
          <cell r="A76723">
            <v>44041</v>
          </cell>
        </row>
        <row r="76724">
          <cell r="A76724">
            <v>44041</v>
          </cell>
        </row>
        <row r="76725">
          <cell r="A76725">
            <v>44041</v>
          </cell>
        </row>
        <row r="76726">
          <cell r="A76726">
            <v>44041</v>
          </cell>
        </row>
        <row r="76727">
          <cell r="A76727">
            <v>44041</v>
          </cell>
        </row>
        <row r="76728">
          <cell r="A76728">
            <v>44041</v>
          </cell>
        </row>
        <row r="76729">
          <cell r="A76729">
            <v>44041</v>
          </cell>
        </row>
        <row r="76730">
          <cell r="A76730">
            <v>44041</v>
          </cell>
        </row>
        <row r="76731">
          <cell r="A76731">
            <v>44041</v>
          </cell>
        </row>
        <row r="76732">
          <cell r="A76732">
            <v>44041</v>
          </cell>
        </row>
        <row r="76733">
          <cell r="A76733">
            <v>44041</v>
          </cell>
        </row>
        <row r="76734">
          <cell r="A76734">
            <v>44041</v>
          </cell>
        </row>
        <row r="76735">
          <cell r="A76735">
            <v>44041</v>
          </cell>
        </row>
        <row r="76736">
          <cell r="A76736">
            <v>44041</v>
          </cell>
        </row>
        <row r="76737">
          <cell r="A76737">
            <v>44041</v>
          </cell>
        </row>
        <row r="76738">
          <cell r="A76738">
            <v>44041</v>
          </cell>
        </row>
        <row r="76739">
          <cell r="A76739">
            <v>44041</v>
          </cell>
        </row>
        <row r="76740">
          <cell r="A76740">
            <v>44041</v>
          </cell>
        </row>
        <row r="76741">
          <cell r="A76741">
            <v>44041</v>
          </cell>
        </row>
        <row r="76742">
          <cell r="A76742">
            <v>44041</v>
          </cell>
        </row>
        <row r="76743">
          <cell r="A76743">
            <v>44041</v>
          </cell>
        </row>
        <row r="76744">
          <cell r="A76744">
            <v>44041</v>
          </cell>
        </row>
        <row r="76745">
          <cell r="A76745">
            <v>44041</v>
          </cell>
        </row>
        <row r="76746">
          <cell r="A76746">
            <v>44041</v>
          </cell>
        </row>
        <row r="76747">
          <cell r="A76747">
            <v>44041</v>
          </cell>
        </row>
        <row r="76748">
          <cell r="A76748">
            <v>44041</v>
          </cell>
        </row>
        <row r="76749">
          <cell r="A76749">
            <v>44041</v>
          </cell>
        </row>
        <row r="76750">
          <cell r="A76750">
            <v>44041</v>
          </cell>
        </row>
        <row r="76751">
          <cell r="A76751">
            <v>44041</v>
          </cell>
        </row>
        <row r="76752">
          <cell r="A76752">
            <v>44041</v>
          </cell>
        </row>
        <row r="76753">
          <cell r="A76753">
            <v>44041</v>
          </cell>
        </row>
        <row r="76754">
          <cell r="A76754">
            <v>44041</v>
          </cell>
        </row>
        <row r="76755">
          <cell r="A76755">
            <v>44041</v>
          </cell>
        </row>
        <row r="76756">
          <cell r="A76756">
            <v>44041</v>
          </cell>
        </row>
        <row r="76757">
          <cell r="A76757">
            <v>44041</v>
          </cell>
        </row>
        <row r="76758">
          <cell r="A76758">
            <v>44041</v>
          </cell>
        </row>
        <row r="76759">
          <cell r="A76759">
            <v>44041</v>
          </cell>
        </row>
        <row r="76760">
          <cell r="A76760">
            <v>44041</v>
          </cell>
        </row>
        <row r="76761">
          <cell r="A76761">
            <v>44041</v>
          </cell>
        </row>
        <row r="76762">
          <cell r="A76762">
            <v>44041</v>
          </cell>
        </row>
        <row r="76763">
          <cell r="A76763">
            <v>44041</v>
          </cell>
        </row>
        <row r="76764">
          <cell r="A76764">
            <v>44041</v>
          </cell>
        </row>
        <row r="76765">
          <cell r="A76765">
            <v>44041</v>
          </cell>
        </row>
        <row r="76766">
          <cell r="A76766">
            <v>44041</v>
          </cell>
        </row>
        <row r="76767">
          <cell r="A76767">
            <v>44041</v>
          </cell>
        </row>
        <row r="76768">
          <cell r="A76768">
            <v>44041</v>
          </cell>
        </row>
        <row r="76769">
          <cell r="A76769">
            <v>44041</v>
          </cell>
        </row>
        <row r="76770">
          <cell r="A76770">
            <v>44041</v>
          </cell>
        </row>
        <row r="76771">
          <cell r="A76771">
            <v>44041</v>
          </cell>
        </row>
        <row r="76772">
          <cell r="A76772">
            <v>44041</v>
          </cell>
        </row>
        <row r="76773">
          <cell r="A76773">
            <v>44041</v>
          </cell>
        </row>
        <row r="76774">
          <cell r="A76774">
            <v>44041</v>
          </cell>
        </row>
        <row r="76775">
          <cell r="A76775">
            <v>44041</v>
          </cell>
        </row>
        <row r="76776">
          <cell r="A76776">
            <v>44041</v>
          </cell>
        </row>
        <row r="76777">
          <cell r="A76777">
            <v>44041</v>
          </cell>
        </row>
        <row r="76778">
          <cell r="A76778">
            <v>44041</v>
          </cell>
        </row>
        <row r="76779">
          <cell r="A76779">
            <v>44041</v>
          </cell>
        </row>
        <row r="76780">
          <cell r="A76780">
            <v>44041</v>
          </cell>
        </row>
        <row r="76781">
          <cell r="A76781">
            <v>44041</v>
          </cell>
        </row>
        <row r="76782">
          <cell r="A76782">
            <v>44041</v>
          </cell>
        </row>
        <row r="76783">
          <cell r="A76783">
            <v>44041</v>
          </cell>
        </row>
        <row r="76784">
          <cell r="A76784">
            <v>44041</v>
          </cell>
        </row>
        <row r="76785">
          <cell r="A76785">
            <v>44041</v>
          </cell>
        </row>
        <row r="76786">
          <cell r="A76786">
            <v>44041</v>
          </cell>
        </row>
        <row r="76787">
          <cell r="A76787">
            <v>44041</v>
          </cell>
        </row>
        <row r="76788">
          <cell r="A76788">
            <v>44041</v>
          </cell>
        </row>
        <row r="76789">
          <cell r="A76789">
            <v>44041</v>
          </cell>
        </row>
        <row r="76790">
          <cell r="A76790">
            <v>44041</v>
          </cell>
        </row>
        <row r="76791">
          <cell r="A76791">
            <v>44041</v>
          </cell>
        </row>
        <row r="76792">
          <cell r="A76792">
            <v>44041</v>
          </cell>
        </row>
        <row r="76793">
          <cell r="A76793">
            <v>44041</v>
          </cell>
        </row>
        <row r="76794">
          <cell r="A76794">
            <v>44041</v>
          </cell>
        </row>
        <row r="76795">
          <cell r="A76795">
            <v>44041</v>
          </cell>
        </row>
        <row r="76796">
          <cell r="A76796">
            <v>44041</v>
          </cell>
        </row>
        <row r="76797">
          <cell r="A76797">
            <v>44041</v>
          </cell>
        </row>
        <row r="76798">
          <cell r="A76798">
            <v>44041</v>
          </cell>
        </row>
        <row r="76799">
          <cell r="A76799">
            <v>44041</v>
          </cell>
        </row>
        <row r="76800">
          <cell r="A76800">
            <v>44041</v>
          </cell>
        </row>
        <row r="76801">
          <cell r="A76801">
            <v>44041</v>
          </cell>
        </row>
        <row r="76802">
          <cell r="A76802">
            <v>44041</v>
          </cell>
        </row>
        <row r="76803">
          <cell r="A76803">
            <v>44041</v>
          </cell>
        </row>
        <row r="76804">
          <cell r="A76804">
            <v>44041</v>
          </cell>
        </row>
        <row r="76805">
          <cell r="A76805">
            <v>44041</v>
          </cell>
        </row>
        <row r="76806">
          <cell r="A76806">
            <v>44041</v>
          </cell>
        </row>
        <row r="76807">
          <cell r="A76807">
            <v>44041</v>
          </cell>
        </row>
        <row r="76808">
          <cell r="A76808">
            <v>44041</v>
          </cell>
        </row>
        <row r="76809">
          <cell r="A76809">
            <v>44041</v>
          </cell>
        </row>
        <row r="76810">
          <cell r="A76810">
            <v>44041</v>
          </cell>
        </row>
        <row r="76811">
          <cell r="A76811">
            <v>44041</v>
          </cell>
        </row>
        <row r="76812">
          <cell r="A76812">
            <v>44041</v>
          </cell>
        </row>
        <row r="76813">
          <cell r="A76813">
            <v>44041</v>
          </cell>
        </row>
        <row r="76814">
          <cell r="A76814">
            <v>44041</v>
          </cell>
        </row>
        <row r="76815">
          <cell r="A76815">
            <v>44041</v>
          </cell>
        </row>
        <row r="76816">
          <cell r="A76816">
            <v>44041</v>
          </cell>
        </row>
        <row r="76817">
          <cell r="A76817">
            <v>44041</v>
          </cell>
        </row>
        <row r="76818">
          <cell r="A76818">
            <v>44041</v>
          </cell>
        </row>
        <row r="76819">
          <cell r="A76819">
            <v>44041</v>
          </cell>
        </row>
        <row r="76820">
          <cell r="A76820">
            <v>44041</v>
          </cell>
        </row>
        <row r="76821">
          <cell r="A76821">
            <v>44041</v>
          </cell>
        </row>
        <row r="76822">
          <cell r="A76822">
            <v>44041</v>
          </cell>
        </row>
        <row r="76823">
          <cell r="A76823">
            <v>44041</v>
          </cell>
        </row>
        <row r="76824">
          <cell r="A76824">
            <v>44041</v>
          </cell>
        </row>
        <row r="76825">
          <cell r="A76825">
            <v>44041</v>
          </cell>
        </row>
        <row r="76826">
          <cell r="A76826">
            <v>44041</v>
          </cell>
        </row>
        <row r="76827">
          <cell r="A76827">
            <v>44041</v>
          </cell>
        </row>
        <row r="76828">
          <cell r="A76828">
            <v>44041</v>
          </cell>
        </row>
        <row r="76829">
          <cell r="A76829">
            <v>44041</v>
          </cell>
        </row>
        <row r="76830">
          <cell r="A76830">
            <v>44041</v>
          </cell>
        </row>
        <row r="76831">
          <cell r="A76831">
            <v>44042</v>
          </cell>
        </row>
        <row r="76832">
          <cell r="A76832">
            <v>44042</v>
          </cell>
        </row>
        <row r="76833">
          <cell r="A76833">
            <v>44042</v>
          </cell>
        </row>
        <row r="76834">
          <cell r="A76834">
            <v>44042</v>
          </cell>
        </row>
        <row r="76835">
          <cell r="A76835">
            <v>44042</v>
          </cell>
        </row>
        <row r="76836">
          <cell r="A76836">
            <v>44042</v>
          </cell>
        </row>
        <row r="76837">
          <cell r="A76837">
            <v>44042</v>
          </cell>
        </row>
        <row r="76838">
          <cell r="A76838">
            <v>44042</v>
          </cell>
        </row>
        <row r="76839">
          <cell r="A76839">
            <v>44042</v>
          </cell>
        </row>
        <row r="76840">
          <cell r="A76840">
            <v>44042</v>
          </cell>
        </row>
        <row r="76841">
          <cell r="A76841">
            <v>44042</v>
          </cell>
        </row>
        <row r="76842">
          <cell r="A76842">
            <v>44042</v>
          </cell>
        </row>
        <row r="76843">
          <cell r="A76843">
            <v>44042</v>
          </cell>
        </row>
        <row r="76844">
          <cell r="A76844">
            <v>44042</v>
          </cell>
        </row>
        <row r="76845">
          <cell r="A76845">
            <v>44042</v>
          </cell>
        </row>
        <row r="76846">
          <cell r="A76846">
            <v>44042</v>
          </cell>
        </row>
        <row r="76847">
          <cell r="A76847">
            <v>44042</v>
          </cell>
        </row>
        <row r="76848">
          <cell r="A76848">
            <v>44042</v>
          </cell>
        </row>
        <row r="76849">
          <cell r="A76849">
            <v>44042</v>
          </cell>
        </row>
        <row r="76850">
          <cell r="A76850">
            <v>44042</v>
          </cell>
        </row>
        <row r="76851">
          <cell r="A76851">
            <v>44042</v>
          </cell>
        </row>
        <row r="76852">
          <cell r="A76852">
            <v>44042</v>
          </cell>
        </row>
        <row r="76853">
          <cell r="A76853">
            <v>44042</v>
          </cell>
        </row>
        <row r="76854">
          <cell r="A76854">
            <v>44042</v>
          </cell>
        </row>
        <row r="76855">
          <cell r="A76855">
            <v>44042</v>
          </cell>
        </row>
        <row r="76856">
          <cell r="A76856">
            <v>44042</v>
          </cell>
        </row>
        <row r="76857">
          <cell r="A76857">
            <v>44042</v>
          </cell>
        </row>
        <row r="76858">
          <cell r="A76858">
            <v>44042</v>
          </cell>
        </row>
        <row r="76859">
          <cell r="A76859">
            <v>44042</v>
          </cell>
        </row>
        <row r="76860">
          <cell r="A76860">
            <v>44042</v>
          </cell>
        </row>
        <row r="76861">
          <cell r="A76861">
            <v>44042</v>
          </cell>
        </row>
        <row r="76862">
          <cell r="A76862">
            <v>44042</v>
          </cell>
        </row>
        <row r="76863">
          <cell r="A76863">
            <v>44042</v>
          </cell>
        </row>
        <row r="76864">
          <cell r="A76864">
            <v>44042</v>
          </cell>
        </row>
        <row r="76865">
          <cell r="A76865">
            <v>44042</v>
          </cell>
        </row>
        <row r="76866">
          <cell r="A76866">
            <v>44042</v>
          </cell>
        </row>
        <row r="76867">
          <cell r="A76867">
            <v>44042</v>
          </cell>
        </row>
        <row r="76868">
          <cell r="A76868">
            <v>44042</v>
          </cell>
        </row>
        <row r="76869">
          <cell r="A76869">
            <v>44042</v>
          </cell>
        </row>
        <row r="76870">
          <cell r="A76870">
            <v>44042</v>
          </cell>
        </row>
        <row r="76871">
          <cell r="A76871">
            <v>44042</v>
          </cell>
        </row>
        <row r="76872">
          <cell r="A76872">
            <v>44042</v>
          </cell>
        </row>
        <row r="76873">
          <cell r="A76873">
            <v>44042</v>
          </cell>
        </row>
        <row r="76874">
          <cell r="A76874">
            <v>44042</v>
          </cell>
        </row>
        <row r="76875">
          <cell r="A76875">
            <v>44042</v>
          </cell>
        </row>
        <row r="76876">
          <cell r="A76876">
            <v>44042</v>
          </cell>
        </row>
        <row r="76877">
          <cell r="A76877">
            <v>44042</v>
          </cell>
        </row>
        <row r="76878">
          <cell r="A76878">
            <v>44042</v>
          </cell>
        </row>
        <row r="76879">
          <cell r="A76879">
            <v>44042</v>
          </cell>
        </row>
        <row r="76880">
          <cell r="A76880">
            <v>44042</v>
          </cell>
        </row>
        <row r="76881">
          <cell r="A76881">
            <v>44042</v>
          </cell>
        </row>
        <row r="76882">
          <cell r="A76882">
            <v>44042</v>
          </cell>
        </row>
        <row r="76883">
          <cell r="A76883">
            <v>44042</v>
          </cell>
        </row>
        <row r="76884">
          <cell r="A76884">
            <v>44042</v>
          </cell>
        </row>
        <row r="76885">
          <cell r="A76885">
            <v>44042</v>
          </cell>
        </row>
        <row r="76886">
          <cell r="A76886">
            <v>44042</v>
          </cell>
        </row>
        <row r="76887">
          <cell r="A76887">
            <v>44042</v>
          </cell>
        </row>
        <row r="76888">
          <cell r="A76888">
            <v>44042</v>
          </cell>
        </row>
        <row r="76889">
          <cell r="A76889">
            <v>44042</v>
          </cell>
        </row>
        <row r="76890">
          <cell r="A76890">
            <v>44042</v>
          </cell>
        </row>
        <row r="76891">
          <cell r="A76891">
            <v>44042</v>
          </cell>
        </row>
        <row r="76892">
          <cell r="A76892">
            <v>44042</v>
          </cell>
        </row>
        <row r="76893">
          <cell r="A76893">
            <v>44042</v>
          </cell>
        </row>
        <row r="76894">
          <cell r="A76894">
            <v>44042</v>
          </cell>
        </row>
        <row r="76895">
          <cell r="A76895">
            <v>44042</v>
          </cell>
        </row>
        <row r="76896">
          <cell r="A76896">
            <v>44042</v>
          </cell>
        </row>
        <row r="76897">
          <cell r="A76897">
            <v>44042</v>
          </cell>
        </row>
        <row r="76898">
          <cell r="A76898">
            <v>44042</v>
          </cell>
        </row>
        <row r="76899">
          <cell r="A76899">
            <v>44042</v>
          </cell>
        </row>
        <row r="76900">
          <cell r="A76900">
            <v>44042</v>
          </cell>
        </row>
        <row r="76901">
          <cell r="A76901">
            <v>44042</v>
          </cell>
        </row>
        <row r="76902">
          <cell r="A76902">
            <v>44042</v>
          </cell>
        </row>
        <row r="76903">
          <cell r="A76903">
            <v>44042</v>
          </cell>
        </row>
        <row r="76904">
          <cell r="A76904">
            <v>44042</v>
          </cell>
        </row>
        <row r="76905">
          <cell r="A76905">
            <v>44042</v>
          </cell>
        </row>
        <row r="76906">
          <cell r="A76906">
            <v>44042</v>
          </cell>
        </row>
        <row r="76907">
          <cell r="A76907">
            <v>44042</v>
          </cell>
        </row>
        <row r="76908">
          <cell r="A76908">
            <v>44042</v>
          </cell>
        </row>
        <row r="76909">
          <cell r="A76909">
            <v>44042</v>
          </cell>
        </row>
        <row r="76910">
          <cell r="A76910">
            <v>44042</v>
          </cell>
        </row>
        <row r="76911">
          <cell r="A76911">
            <v>44042</v>
          </cell>
        </row>
        <row r="76912">
          <cell r="A76912">
            <v>44042</v>
          </cell>
        </row>
        <row r="76913">
          <cell r="A76913">
            <v>44042</v>
          </cell>
        </row>
        <row r="76914">
          <cell r="A76914">
            <v>44042</v>
          </cell>
        </row>
        <row r="76915">
          <cell r="A76915">
            <v>44042</v>
          </cell>
        </row>
        <row r="76916">
          <cell r="A76916">
            <v>44042</v>
          </cell>
        </row>
        <row r="76917">
          <cell r="A76917">
            <v>44042</v>
          </cell>
        </row>
        <row r="76918">
          <cell r="A76918">
            <v>44042</v>
          </cell>
        </row>
        <row r="76919">
          <cell r="A76919">
            <v>44042</v>
          </cell>
        </row>
        <row r="76920">
          <cell r="A76920">
            <v>44042</v>
          </cell>
        </row>
        <row r="76921">
          <cell r="A76921">
            <v>44042</v>
          </cell>
        </row>
        <row r="76922">
          <cell r="A76922">
            <v>44042</v>
          </cell>
        </row>
        <row r="76923">
          <cell r="A76923">
            <v>44042</v>
          </cell>
        </row>
        <row r="76924">
          <cell r="A76924">
            <v>44042</v>
          </cell>
        </row>
        <row r="76925">
          <cell r="A76925">
            <v>44042</v>
          </cell>
        </row>
        <row r="76926">
          <cell r="A76926">
            <v>44042</v>
          </cell>
        </row>
        <row r="76927">
          <cell r="A76927">
            <v>44042</v>
          </cell>
        </row>
        <row r="76928">
          <cell r="A76928">
            <v>44042</v>
          </cell>
        </row>
        <row r="76929">
          <cell r="A76929">
            <v>44042</v>
          </cell>
        </row>
        <row r="76930">
          <cell r="A76930">
            <v>44042</v>
          </cell>
        </row>
        <row r="76931">
          <cell r="A76931">
            <v>44042</v>
          </cell>
        </row>
        <row r="76932">
          <cell r="A76932">
            <v>44042</v>
          </cell>
        </row>
        <row r="76933">
          <cell r="A76933">
            <v>44042</v>
          </cell>
        </row>
        <row r="76934">
          <cell r="A76934">
            <v>44042</v>
          </cell>
        </row>
        <row r="76935">
          <cell r="A76935">
            <v>44042</v>
          </cell>
        </row>
        <row r="76936">
          <cell r="A76936">
            <v>44042</v>
          </cell>
        </row>
        <row r="76937">
          <cell r="A76937">
            <v>44042</v>
          </cell>
        </row>
        <row r="76938">
          <cell r="A76938">
            <v>44042</v>
          </cell>
        </row>
        <row r="76939">
          <cell r="A76939">
            <v>44042</v>
          </cell>
        </row>
        <row r="76940">
          <cell r="A76940">
            <v>44042</v>
          </cell>
        </row>
        <row r="76941">
          <cell r="A76941">
            <v>44042</v>
          </cell>
        </row>
        <row r="76942">
          <cell r="A76942">
            <v>44042</v>
          </cell>
        </row>
        <row r="76943">
          <cell r="A76943">
            <v>44042</v>
          </cell>
        </row>
        <row r="76944">
          <cell r="A76944">
            <v>44042</v>
          </cell>
        </row>
        <row r="76945">
          <cell r="A76945">
            <v>44042</v>
          </cell>
        </row>
        <row r="76946">
          <cell r="A76946">
            <v>44043</v>
          </cell>
        </row>
        <row r="76947">
          <cell r="A76947">
            <v>44043</v>
          </cell>
        </row>
        <row r="76948">
          <cell r="A76948">
            <v>44043</v>
          </cell>
        </row>
        <row r="76949">
          <cell r="A76949">
            <v>44043</v>
          </cell>
        </row>
        <row r="76950">
          <cell r="A76950">
            <v>44043</v>
          </cell>
        </row>
        <row r="76951">
          <cell r="A76951">
            <v>44043</v>
          </cell>
        </row>
        <row r="76952">
          <cell r="A76952">
            <v>44043</v>
          </cell>
        </row>
        <row r="76953">
          <cell r="A76953">
            <v>44043</v>
          </cell>
        </row>
        <row r="76954">
          <cell r="A76954">
            <v>44043</v>
          </cell>
        </row>
        <row r="76955">
          <cell r="A76955">
            <v>44043</v>
          </cell>
        </row>
        <row r="76956">
          <cell r="A76956">
            <v>44043</v>
          </cell>
        </row>
        <row r="76957">
          <cell r="A76957">
            <v>44043</v>
          </cell>
        </row>
        <row r="76958">
          <cell r="A76958">
            <v>44043</v>
          </cell>
        </row>
        <row r="76959">
          <cell r="A76959">
            <v>44043</v>
          </cell>
        </row>
        <row r="76960">
          <cell r="A76960">
            <v>44043</v>
          </cell>
        </row>
        <row r="76961">
          <cell r="A76961">
            <v>44043</v>
          </cell>
        </row>
        <row r="76962">
          <cell r="A76962">
            <v>44043</v>
          </cell>
        </row>
        <row r="76963">
          <cell r="A76963">
            <v>44043</v>
          </cell>
        </row>
        <row r="76964">
          <cell r="A76964">
            <v>44043</v>
          </cell>
        </row>
        <row r="76965">
          <cell r="A76965">
            <v>44043</v>
          </cell>
        </row>
        <row r="76966">
          <cell r="A76966">
            <v>44043</v>
          </cell>
        </row>
        <row r="76967">
          <cell r="A76967">
            <v>44043</v>
          </cell>
        </row>
        <row r="76968">
          <cell r="A76968">
            <v>44043</v>
          </cell>
        </row>
        <row r="76969">
          <cell r="A76969">
            <v>44043</v>
          </cell>
        </row>
        <row r="76970">
          <cell r="A76970">
            <v>44043</v>
          </cell>
        </row>
        <row r="76971">
          <cell r="A76971">
            <v>44043</v>
          </cell>
        </row>
        <row r="76972">
          <cell r="A76972">
            <v>44043</v>
          </cell>
        </row>
        <row r="76973">
          <cell r="A76973">
            <v>44043</v>
          </cell>
        </row>
        <row r="76974">
          <cell r="A76974">
            <v>44043</v>
          </cell>
        </row>
        <row r="76975">
          <cell r="A76975">
            <v>44043</v>
          </cell>
        </row>
        <row r="76976">
          <cell r="A76976">
            <v>44043</v>
          </cell>
        </row>
        <row r="76977">
          <cell r="A76977">
            <v>44043</v>
          </cell>
        </row>
        <row r="76978">
          <cell r="A76978">
            <v>44043</v>
          </cell>
        </row>
        <row r="76979">
          <cell r="A76979">
            <v>44043</v>
          </cell>
        </row>
        <row r="76980">
          <cell r="A76980">
            <v>44043</v>
          </cell>
        </row>
        <row r="76981">
          <cell r="A76981">
            <v>44043</v>
          </cell>
        </row>
        <row r="76982">
          <cell r="A76982">
            <v>44043</v>
          </cell>
        </row>
        <row r="76983">
          <cell r="A76983">
            <v>44043</v>
          </cell>
        </row>
        <row r="76984">
          <cell r="A76984">
            <v>44043</v>
          </cell>
        </row>
        <row r="76985">
          <cell r="A76985">
            <v>44043</v>
          </cell>
        </row>
        <row r="76986">
          <cell r="A76986">
            <v>44043</v>
          </cell>
        </row>
        <row r="76987">
          <cell r="A76987">
            <v>44043</v>
          </cell>
        </row>
        <row r="76988">
          <cell r="A76988">
            <v>44043</v>
          </cell>
        </row>
        <row r="76989">
          <cell r="A76989">
            <v>44043</v>
          </cell>
        </row>
        <row r="76990">
          <cell r="A76990">
            <v>44043</v>
          </cell>
        </row>
        <row r="76991">
          <cell r="A76991">
            <v>44043</v>
          </cell>
        </row>
        <row r="76992">
          <cell r="A76992">
            <v>44043</v>
          </cell>
        </row>
        <row r="76993">
          <cell r="A76993">
            <v>44043</v>
          </cell>
        </row>
        <row r="76994">
          <cell r="A76994">
            <v>44043</v>
          </cell>
        </row>
        <row r="76995">
          <cell r="A76995">
            <v>44043</v>
          </cell>
        </row>
        <row r="76996">
          <cell r="A76996">
            <v>44043</v>
          </cell>
        </row>
        <row r="76997">
          <cell r="A76997">
            <v>44043</v>
          </cell>
        </row>
        <row r="76998">
          <cell r="A76998">
            <v>44043</v>
          </cell>
        </row>
        <row r="76999">
          <cell r="A76999">
            <v>44043</v>
          </cell>
        </row>
        <row r="77000">
          <cell r="A77000">
            <v>44043</v>
          </cell>
        </row>
        <row r="77001">
          <cell r="A77001">
            <v>44043</v>
          </cell>
        </row>
        <row r="77002">
          <cell r="A77002">
            <v>44043</v>
          </cell>
        </row>
        <row r="77003">
          <cell r="A77003">
            <v>44043</v>
          </cell>
        </row>
        <row r="77004">
          <cell r="A77004">
            <v>44043</v>
          </cell>
        </row>
        <row r="77005">
          <cell r="A77005">
            <v>44043</v>
          </cell>
        </row>
        <row r="77006">
          <cell r="A77006">
            <v>44043</v>
          </cell>
        </row>
        <row r="77007">
          <cell r="A77007">
            <v>44043</v>
          </cell>
        </row>
        <row r="77008">
          <cell r="A77008">
            <v>44043</v>
          </cell>
        </row>
        <row r="77009">
          <cell r="A77009">
            <v>44043</v>
          </cell>
        </row>
        <row r="77010">
          <cell r="A77010">
            <v>44043</v>
          </cell>
        </row>
        <row r="77011">
          <cell r="A77011">
            <v>44043</v>
          </cell>
        </row>
        <row r="77012">
          <cell r="A77012">
            <v>44043</v>
          </cell>
        </row>
        <row r="77013">
          <cell r="A77013">
            <v>44043</v>
          </cell>
        </row>
        <row r="77014">
          <cell r="A77014">
            <v>44043</v>
          </cell>
        </row>
        <row r="77015">
          <cell r="A77015">
            <v>44043</v>
          </cell>
        </row>
        <row r="77016">
          <cell r="A77016">
            <v>44043</v>
          </cell>
        </row>
        <row r="77017">
          <cell r="A77017">
            <v>44043</v>
          </cell>
        </row>
        <row r="77018">
          <cell r="A77018">
            <v>44043</v>
          </cell>
        </row>
        <row r="77019">
          <cell r="A77019">
            <v>44043</v>
          </cell>
        </row>
        <row r="77020">
          <cell r="A77020">
            <v>44043</v>
          </cell>
        </row>
        <row r="77021">
          <cell r="A77021">
            <v>44043</v>
          </cell>
        </row>
        <row r="77022">
          <cell r="A77022">
            <v>44043</v>
          </cell>
        </row>
        <row r="77023">
          <cell r="A77023">
            <v>44043</v>
          </cell>
        </row>
        <row r="77024">
          <cell r="A77024">
            <v>44043</v>
          </cell>
        </row>
        <row r="77025">
          <cell r="A77025">
            <v>44043</v>
          </cell>
        </row>
        <row r="77026">
          <cell r="A77026">
            <v>44043</v>
          </cell>
        </row>
        <row r="77027">
          <cell r="A77027">
            <v>44043</v>
          </cell>
        </row>
        <row r="77028">
          <cell r="A77028">
            <v>44043</v>
          </cell>
        </row>
        <row r="77029">
          <cell r="A77029">
            <v>44043</v>
          </cell>
        </row>
        <row r="77030">
          <cell r="A77030">
            <v>44043</v>
          </cell>
        </row>
        <row r="77031">
          <cell r="A77031">
            <v>44043</v>
          </cell>
        </row>
        <row r="77032">
          <cell r="A77032">
            <v>44043</v>
          </cell>
        </row>
        <row r="77033">
          <cell r="A77033">
            <v>44043</v>
          </cell>
        </row>
        <row r="77034">
          <cell r="A77034">
            <v>44043</v>
          </cell>
        </row>
        <row r="77035">
          <cell r="A77035">
            <v>44043</v>
          </cell>
        </row>
        <row r="77036">
          <cell r="A77036">
            <v>44043</v>
          </cell>
        </row>
        <row r="77037">
          <cell r="A77037">
            <v>44043</v>
          </cell>
        </row>
        <row r="77038">
          <cell r="A77038">
            <v>44043</v>
          </cell>
        </row>
        <row r="77039">
          <cell r="A77039">
            <v>44043</v>
          </cell>
        </row>
        <row r="77040">
          <cell r="A77040">
            <v>44043</v>
          </cell>
        </row>
        <row r="77041">
          <cell r="A77041">
            <v>44043</v>
          </cell>
        </row>
        <row r="77042">
          <cell r="A77042">
            <v>44043</v>
          </cell>
        </row>
        <row r="77043">
          <cell r="A77043">
            <v>44043</v>
          </cell>
        </row>
        <row r="77044">
          <cell r="A77044">
            <v>44043</v>
          </cell>
        </row>
        <row r="77045">
          <cell r="A77045">
            <v>44043</v>
          </cell>
        </row>
        <row r="77046">
          <cell r="A77046">
            <v>44043</v>
          </cell>
        </row>
        <row r="77047">
          <cell r="A77047">
            <v>44043</v>
          </cell>
        </row>
        <row r="77048">
          <cell r="A77048">
            <v>44043</v>
          </cell>
        </row>
        <row r="77049">
          <cell r="A77049">
            <v>44043</v>
          </cell>
        </row>
        <row r="77050">
          <cell r="A77050">
            <v>44043</v>
          </cell>
        </row>
        <row r="77051">
          <cell r="A77051">
            <v>44043</v>
          </cell>
        </row>
        <row r="77052">
          <cell r="A77052">
            <v>44043</v>
          </cell>
        </row>
        <row r="77053">
          <cell r="A77053">
            <v>44043</v>
          </cell>
        </row>
        <row r="77054">
          <cell r="A77054">
            <v>44043</v>
          </cell>
        </row>
        <row r="77055">
          <cell r="A77055">
            <v>44043</v>
          </cell>
        </row>
        <row r="77056">
          <cell r="A77056">
            <v>44043</v>
          </cell>
        </row>
        <row r="77057">
          <cell r="A77057">
            <v>44043</v>
          </cell>
        </row>
        <row r="77058">
          <cell r="A77058">
            <v>44043</v>
          </cell>
        </row>
        <row r="77059">
          <cell r="A77059">
            <v>44043</v>
          </cell>
        </row>
        <row r="77060">
          <cell r="A77060">
            <v>44043</v>
          </cell>
        </row>
        <row r="77061">
          <cell r="A77061">
            <v>44044</v>
          </cell>
        </row>
        <row r="77062">
          <cell r="A77062">
            <v>44044</v>
          </cell>
        </row>
        <row r="77063">
          <cell r="A77063">
            <v>44044</v>
          </cell>
        </row>
        <row r="77064">
          <cell r="A77064">
            <v>44044</v>
          </cell>
        </row>
        <row r="77065">
          <cell r="A77065">
            <v>44044</v>
          </cell>
        </row>
        <row r="77066">
          <cell r="A77066">
            <v>44044</v>
          </cell>
        </row>
        <row r="77067">
          <cell r="A77067">
            <v>44044</v>
          </cell>
        </row>
        <row r="77068">
          <cell r="A77068">
            <v>44044</v>
          </cell>
        </row>
        <row r="77069">
          <cell r="A77069">
            <v>44044</v>
          </cell>
        </row>
        <row r="77070">
          <cell r="A77070">
            <v>44044</v>
          </cell>
        </row>
        <row r="77071">
          <cell r="A77071">
            <v>44044</v>
          </cell>
        </row>
        <row r="77072">
          <cell r="A77072">
            <v>44044</v>
          </cell>
        </row>
        <row r="77073">
          <cell r="A77073">
            <v>44044</v>
          </cell>
        </row>
        <row r="77074">
          <cell r="A77074">
            <v>44044</v>
          </cell>
        </row>
        <row r="77075">
          <cell r="A77075">
            <v>44044</v>
          </cell>
        </row>
        <row r="77076">
          <cell r="A77076">
            <v>44044</v>
          </cell>
        </row>
        <row r="77077">
          <cell r="A77077">
            <v>44044</v>
          </cell>
        </row>
        <row r="77078">
          <cell r="A77078">
            <v>44044</v>
          </cell>
        </row>
        <row r="77079">
          <cell r="A77079">
            <v>44044</v>
          </cell>
        </row>
        <row r="77080">
          <cell r="A77080">
            <v>44044</v>
          </cell>
        </row>
        <row r="77081">
          <cell r="A77081">
            <v>44044</v>
          </cell>
        </row>
        <row r="77082">
          <cell r="A77082">
            <v>44044</v>
          </cell>
        </row>
        <row r="77083">
          <cell r="A77083">
            <v>44044</v>
          </cell>
        </row>
        <row r="77084">
          <cell r="A77084">
            <v>44044</v>
          </cell>
        </row>
        <row r="77085">
          <cell r="A77085">
            <v>44044</v>
          </cell>
        </row>
        <row r="77086">
          <cell r="A77086">
            <v>44044</v>
          </cell>
        </row>
        <row r="77087">
          <cell r="A77087">
            <v>44044</v>
          </cell>
        </row>
        <row r="77088">
          <cell r="A77088">
            <v>44044</v>
          </cell>
        </row>
        <row r="77089">
          <cell r="A77089">
            <v>44044</v>
          </cell>
        </row>
        <row r="77090">
          <cell r="A77090">
            <v>44044</v>
          </cell>
        </row>
        <row r="77091">
          <cell r="A77091">
            <v>44044</v>
          </cell>
        </row>
        <row r="77092">
          <cell r="A77092">
            <v>44044</v>
          </cell>
        </row>
        <row r="77093">
          <cell r="A77093">
            <v>44044</v>
          </cell>
        </row>
        <row r="77094">
          <cell r="A77094">
            <v>44044</v>
          </cell>
        </row>
        <row r="77095">
          <cell r="A77095">
            <v>44044</v>
          </cell>
        </row>
        <row r="77096">
          <cell r="A77096">
            <v>44044</v>
          </cell>
        </row>
        <row r="77097">
          <cell r="A77097">
            <v>44044</v>
          </cell>
        </row>
        <row r="77098">
          <cell r="A77098">
            <v>44044</v>
          </cell>
        </row>
        <row r="77099">
          <cell r="A77099">
            <v>44044</v>
          </cell>
        </row>
        <row r="77100">
          <cell r="A77100">
            <v>44044</v>
          </cell>
        </row>
        <row r="77101">
          <cell r="A77101">
            <v>44044</v>
          </cell>
        </row>
        <row r="77102">
          <cell r="A77102">
            <v>44044</v>
          </cell>
        </row>
        <row r="77103">
          <cell r="A77103">
            <v>44044</v>
          </cell>
        </row>
        <row r="77104">
          <cell r="A77104">
            <v>44044</v>
          </cell>
        </row>
        <row r="77105">
          <cell r="A77105">
            <v>44044</v>
          </cell>
        </row>
        <row r="77106">
          <cell r="A77106">
            <v>44044</v>
          </cell>
        </row>
        <row r="77107">
          <cell r="A77107">
            <v>44044</v>
          </cell>
        </row>
        <row r="77108">
          <cell r="A77108">
            <v>44044</v>
          </cell>
        </row>
        <row r="77109">
          <cell r="A77109">
            <v>44044</v>
          </cell>
        </row>
        <row r="77110">
          <cell r="A77110">
            <v>44044</v>
          </cell>
        </row>
        <row r="77111">
          <cell r="A77111">
            <v>44044</v>
          </cell>
        </row>
        <row r="77112">
          <cell r="A77112">
            <v>44044</v>
          </cell>
        </row>
        <row r="77113">
          <cell r="A77113">
            <v>44044</v>
          </cell>
        </row>
        <row r="77114">
          <cell r="A77114">
            <v>44044</v>
          </cell>
        </row>
        <row r="77115">
          <cell r="A77115">
            <v>44044</v>
          </cell>
        </row>
        <row r="77116">
          <cell r="A77116">
            <v>44044</v>
          </cell>
        </row>
        <row r="77117">
          <cell r="A77117">
            <v>44044</v>
          </cell>
        </row>
        <row r="77118">
          <cell r="A77118">
            <v>44044</v>
          </cell>
        </row>
        <row r="77119">
          <cell r="A77119">
            <v>44044</v>
          </cell>
        </row>
        <row r="77120">
          <cell r="A77120">
            <v>44044</v>
          </cell>
        </row>
        <row r="77121">
          <cell r="A77121">
            <v>44044</v>
          </cell>
        </row>
        <row r="77122">
          <cell r="A77122">
            <v>44044</v>
          </cell>
        </row>
        <row r="77123">
          <cell r="A77123">
            <v>44044</v>
          </cell>
        </row>
        <row r="77124">
          <cell r="A77124">
            <v>44044</v>
          </cell>
        </row>
        <row r="77125">
          <cell r="A77125">
            <v>44044</v>
          </cell>
        </row>
        <row r="77126">
          <cell r="A77126">
            <v>44044</v>
          </cell>
        </row>
        <row r="77127">
          <cell r="A77127">
            <v>44044</v>
          </cell>
        </row>
        <row r="77128">
          <cell r="A77128">
            <v>44044</v>
          </cell>
        </row>
        <row r="77129">
          <cell r="A77129">
            <v>44044</v>
          </cell>
        </row>
        <row r="77130">
          <cell r="A77130">
            <v>44044</v>
          </cell>
        </row>
        <row r="77131">
          <cell r="A77131">
            <v>44044</v>
          </cell>
        </row>
        <row r="77132">
          <cell r="A77132">
            <v>44044</v>
          </cell>
        </row>
        <row r="77133">
          <cell r="A77133">
            <v>44044</v>
          </cell>
        </row>
        <row r="77134">
          <cell r="A77134">
            <v>44044</v>
          </cell>
        </row>
        <row r="77135">
          <cell r="A77135">
            <v>44044</v>
          </cell>
        </row>
        <row r="77136">
          <cell r="A77136">
            <v>44044</v>
          </cell>
        </row>
        <row r="77137">
          <cell r="A77137">
            <v>44044</v>
          </cell>
        </row>
        <row r="77138">
          <cell r="A77138">
            <v>44044</v>
          </cell>
        </row>
        <row r="77139">
          <cell r="A77139">
            <v>44044</v>
          </cell>
        </row>
        <row r="77140">
          <cell r="A77140">
            <v>44044</v>
          </cell>
        </row>
        <row r="77141">
          <cell r="A77141">
            <v>44044</v>
          </cell>
        </row>
        <row r="77142">
          <cell r="A77142">
            <v>44044</v>
          </cell>
        </row>
        <row r="77143">
          <cell r="A77143">
            <v>44044</v>
          </cell>
        </row>
        <row r="77144">
          <cell r="A77144">
            <v>44044</v>
          </cell>
        </row>
        <row r="77145">
          <cell r="A77145">
            <v>44044</v>
          </cell>
        </row>
        <row r="77146">
          <cell r="A77146">
            <v>44044</v>
          </cell>
        </row>
        <row r="77147">
          <cell r="A77147">
            <v>44044</v>
          </cell>
        </row>
        <row r="77148">
          <cell r="A77148">
            <v>44044</v>
          </cell>
        </row>
        <row r="77149">
          <cell r="A77149">
            <v>44044</v>
          </cell>
        </row>
        <row r="77150">
          <cell r="A77150">
            <v>44044</v>
          </cell>
        </row>
        <row r="77151">
          <cell r="A77151">
            <v>44044</v>
          </cell>
        </row>
        <row r="77152">
          <cell r="A77152">
            <v>44044</v>
          </cell>
        </row>
        <row r="77153">
          <cell r="A77153">
            <v>44044</v>
          </cell>
        </row>
        <row r="77154">
          <cell r="A77154">
            <v>44044</v>
          </cell>
        </row>
        <row r="77155">
          <cell r="A77155">
            <v>44044</v>
          </cell>
        </row>
        <row r="77156">
          <cell r="A77156">
            <v>44044</v>
          </cell>
        </row>
        <row r="77157">
          <cell r="A77157">
            <v>44044</v>
          </cell>
        </row>
        <row r="77158">
          <cell r="A77158">
            <v>44044</v>
          </cell>
        </row>
        <row r="77159">
          <cell r="A77159">
            <v>44044</v>
          </cell>
        </row>
        <row r="77160">
          <cell r="A77160">
            <v>44044</v>
          </cell>
        </row>
        <row r="77161">
          <cell r="A77161">
            <v>44044</v>
          </cell>
        </row>
        <row r="77162">
          <cell r="A77162">
            <v>44044</v>
          </cell>
        </row>
        <row r="77163">
          <cell r="A77163">
            <v>44044</v>
          </cell>
        </row>
        <row r="77164">
          <cell r="A77164">
            <v>44044</v>
          </cell>
        </row>
        <row r="77165">
          <cell r="A77165">
            <v>44044</v>
          </cell>
        </row>
        <row r="77166">
          <cell r="A77166">
            <v>44044</v>
          </cell>
        </row>
        <row r="77167">
          <cell r="A77167">
            <v>44044</v>
          </cell>
        </row>
        <row r="77168">
          <cell r="A77168">
            <v>44044</v>
          </cell>
        </row>
        <row r="77169">
          <cell r="A77169">
            <v>44044</v>
          </cell>
        </row>
        <row r="77170">
          <cell r="A77170">
            <v>44044</v>
          </cell>
        </row>
        <row r="77171">
          <cell r="A77171">
            <v>44044</v>
          </cell>
        </row>
        <row r="77172">
          <cell r="A77172">
            <v>44044</v>
          </cell>
        </row>
        <row r="77173">
          <cell r="A77173">
            <v>44044</v>
          </cell>
        </row>
        <row r="77174">
          <cell r="A77174">
            <v>44044</v>
          </cell>
        </row>
        <row r="77175">
          <cell r="A77175">
            <v>44044</v>
          </cell>
        </row>
        <row r="77176">
          <cell r="A77176">
            <v>44045</v>
          </cell>
        </row>
        <row r="77177">
          <cell r="A77177">
            <v>44045</v>
          </cell>
        </row>
        <row r="77178">
          <cell r="A77178">
            <v>44045</v>
          </cell>
        </row>
        <row r="77179">
          <cell r="A77179">
            <v>44045</v>
          </cell>
        </row>
        <row r="77180">
          <cell r="A77180">
            <v>44045</v>
          </cell>
        </row>
        <row r="77181">
          <cell r="A77181">
            <v>44045</v>
          </cell>
        </row>
        <row r="77182">
          <cell r="A77182">
            <v>44045</v>
          </cell>
        </row>
        <row r="77183">
          <cell r="A77183">
            <v>44045</v>
          </cell>
        </row>
        <row r="77184">
          <cell r="A77184">
            <v>44045</v>
          </cell>
        </row>
        <row r="77185">
          <cell r="A77185">
            <v>44045</v>
          </cell>
        </row>
        <row r="77186">
          <cell r="A77186">
            <v>44045</v>
          </cell>
        </row>
        <row r="77187">
          <cell r="A77187">
            <v>44045</v>
          </cell>
        </row>
        <row r="77188">
          <cell r="A77188">
            <v>44045</v>
          </cell>
        </row>
        <row r="77189">
          <cell r="A77189">
            <v>44045</v>
          </cell>
        </row>
        <row r="77190">
          <cell r="A77190">
            <v>44045</v>
          </cell>
        </row>
        <row r="77191">
          <cell r="A77191">
            <v>44045</v>
          </cell>
        </row>
        <row r="77192">
          <cell r="A77192">
            <v>44045</v>
          </cell>
        </row>
        <row r="77193">
          <cell r="A77193">
            <v>44045</v>
          </cell>
        </row>
        <row r="77194">
          <cell r="A77194">
            <v>44045</v>
          </cell>
        </row>
        <row r="77195">
          <cell r="A77195">
            <v>44045</v>
          </cell>
        </row>
        <row r="77196">
          <cell r="A77196">
            <v>44045</v>
          </cell>
        </row>
        <row r="77197">
          <cell r="A77197">
            <v>44045</v>
          </cell>
        </row>
        <row r="77198">
          <cell r="A77198">
            <v>44045</v>
          </cell>
        </row>
        <row r="77199">
          <cell r="A77199">
            <v>44045</v>
          </cell>
        </row>
        <row r="77200">
          <cell r="A77200">
            <v>44045</v>
          </cell>
        </row>
        <row r="77201">
          <cell r="A77201">
            <v>44045</v>
          </cell>
        </row>
        <row r="77202">
          <cell r="A77202">
            <v>44045</v>
          </cell>
        </row>
        <row r="77203">
          <cell r="A77203">
            <v>44045</v>
          </cell>
        </row>
        <row r="77204">
          <cell r="A77204">
            <v>44045</v>
          </cell>
        </row>
        <row r="77205">
          <cell r="A77205">
            <v>44045</v>
          </cell>
        </row>
        <row r="77206">
          <cell r="A77206">
            <v>44045</v>
          </cell>
        </row>
        <row r="77207">
          <cell r="A77207">
            <v>44045</v>
          </cell>
        </row>
        <row r="77208">
          <cell r="A77208">
            <v>44045</v>
          </cell>
        </row>
        <row r="77209">
          <cell r="A77209">
            <v>44045</v>
          </cell>
        </row>
        <row r="77210">
          <cell r="A77210">
            <v>44045</v>
          </cell>
        </row>
        <row r="77211">
          <cell r="A77211">
            <v>44045</v>
          </cell>
        </row>
        <row r="77212">
          <cell r="A77212">
            <v>44045</v>
          </cell>
        </row>
        <row r="77213">
          <cell r="A77213">
            <v>44045</v>
          </cell>
        </row>
        <row r="77214">
          <cell r="A77214">
            <v>44045</v>
          </cell>
        </row>
        <row r="77215">
          <cell r="A77215">
            <v>44045</v>
          </cell>
        </row>
        <row r="77216">
          <cell r="A77216">
            <v>44045</v>
          </cell>
        </row>
        <row r="77217">
          <cell r="A77217">
            <v>44045</v>
          </cell>
        </row>
        <row r="77218">
          <cell r="A77218">
            <v>44045</v>
          </cell>
        </row>
        <row r="77219">
          <cell r="A77219">
            <v>44045</v>
          </cell>
        </row>
        <row r="77220">
          <cell r="A77220">
            <v>44045</v>
          </cell>
        </row>
        <row r="77221">
          <cell r="A77221">
            <v>44045</v>
          </cell>
        </row>
        <row r="77222">
          <cell r="A77222">
            <v>44045</v>
          </cell>
        </row>
        <row r="77223">
          <cell r="A77223">
            <v>44045</v>
          </cell>
        </row>
        <row r="77224">
          <cell r="A77224">
            <v>44045</v>
          </cell>
        </row>
        <row r="77225">
          <cell r="A77225">
            <v>44045</v>
          </cell>
        </row>
        <row r="77226">
          <cell r="A77226">
            <v>44045</v>
          </cell>
        </row>
        <row r="77227">
          <cell r="A77227">
            <v>44045</v>
          </cell>
        </row>
        <row r="77228">
          <cell r="A77228">
            <v>44045</v>
          </cell>
        </row>
        <row r="77229">
          <cell r="A77229">
            <v>44045</v>
          </cell>
        </row>
        <row r="77230">
          <cell r="A77230">
            <v>44045</v>
          </cell>
        </row>
        <row r="77231">
          <cell r="A77231">
            <v>44045</v>
          </cell>
        </row>
        <row r="77232">
          <cell r="A77232">
            <v>44045</v>
          </cell>
        </row>
        <row r="77233">
          <cell r="A77233">
            <v>44045</v>
          </cell>
        </row>
        <row r="77234">
          <cell r="A77234">
            <v>44045</v>
          </cell>
        </row>
        <row r="77235">
          <cell r="A77235">
            <v>44045</v>
          </cell>
        </row>
        <row r="77236">
          <cell r="A77236">
            <v>44045</v>
          </cell>
        </row>
        <row r="77237">
          <cell r="A77237">
            <v>44045</v>
          </cell>
        </row>
        <row r="77238">
          <cell r="A77238">
            <v>44045</v>
          </cell>
        </row>
        <row r="77239">
          <cell r="A77239">
            <v>44045</v>
          </cell>
        </row>
        <row r="77240">
          <cell r="A77240">
            <v>44045</v>
          </cell>
        </row>
        <row r="77241">
          <cell r="A77241">
            <v>44045</v>
          </cell>
        </row>
        <row r="77242">
          <cell r="A77242">
            <v>44045</v>
          </cell>
        </row>
        <row r="77243">
          <cell r="A77243">
            <v>44045</v>
          </cell>
        </row>
        <row r="77244">
          <cell r="A77244">
            <v>44045</v>
          </cell>
        </row>
        <row r="77245">
          <cell r="A77245">
            <v>44045</v>
          </cell>
        </row>
        <row r="77246">
          <cell r="A77246">
            <v>44045</v>
          </cell>
        </row>
        <row r="77247">
          <cell r="A77247">
            <v>44045</v>
          </cell>
        </row>
        <row r="77248">
          <cell r="A77248">
            <v>44045</v>
          </cell>
        </row>
        <row r="77249">
          <cell r="A77249">
            <v>44045</v>
          </cell>
        </row>
        <row r="77250">
          <cell r="A77250">
            <v>44045</v>
          </cell>
        </row>
        <row r="77251">
          <cell r="A77251">
            <v>44045</v>
          </cell>
        </row>
        <row r="77252">
          <cell r="A77252">
            <v>44045</v>
          </cell>
        </row>
        <row r="77253">
          <cell r="A77253">
            <v>44045</v>
          </cell>
        </row>
        <row r="77254">
          <cell r="A77254">
            <v>44045</v>
          </cell>
        </row>
        <row r="77255">
          <cell r="A77255">
            <v>44045</v>
          </cell>
        </row>
        <row r="77256">
          <cell r="A77256">
            <v>44045</v>
          </cell>
        </row>
        <row r="77257">
          <cell r="A77257">
            <v>44045</v>
          </cell>
        </row>
        <row r="77258">
          <cell r="A77258">
            <v>44045</v>
          </cell>
        </row>
        <row r="77259">
          <cell r="A77259">
            <v>44045</v>
          </cell>
        </row>
        <row r="77260">
          <cell r="A77260">
            <v>44045</v>
          </cell>
        </row>
        <row r="77261">
          <cell r="A77261">
            <v>44045</v>
          </cell>
        </row>
        <row r="77262">
          <cell r="A77262">
            <v>44045</v>
          </cell>
        </row>
        <row r="77263">
          <cell r="A77263">
            <v>44045</v>
          </cell>
        </row>
        <row r="77264">
          <cell r="A77264">
            <v>44045</v>
          </cell>
        </row>
        <row r="77265">
          <cell r="A77265">
            <v>44045</v>
          </cell>
        </row>
        <row r="77266">
          <cell r="A77266">
            <v>44045</v>
          </cell>
        </row>
        <row r="77267">
          <cell r="A77267">
            <v>44045</v>
          </cell>
        </row>
        <row r="77268">
          <cell r="A77268">
            <v>44045</v>
          </cell>
        </row>
        <row r="77269">
          <cell r="A77269">
            <v>44045</v>
          </cell>
        </row>
        <row r="77270">
          <cell r="A77270">
            <v>44045</v>
          </cell>
        </row>
        <row r="77271">
          <cell r="A77271">
            <v>44045</v>
          </cell>
        </row>
        <row r="77272">
          <cell r="A77272">
            <v>44045</v>
          </cell>
        </row>
        <row r="77273">
          <cell r="A77273">
            <v>44045</v>
          </cell>
        </row>
        <row r="77274">
          <cell r="A77274">
            <v>44045</v>
          </cell>
        </row>
        <row r="77275">
          <cell r="A77275">
            <v>44045</v>
          </cell>
        </row>
        <row r="77276">
          <cell r="A77276">
            <v>44045</v>
          </cell>
        </row>
        <row r="77277">
          <cell r="A77277">
            <v>44045</v>
          </cell>
        </row>
        <row r="77278">
          <cell r="A77278">
            <v>44045</v>
          </cell>
        </row>
        <row r="77279">
          <cell r="A77279">
            <v>44045</v>
          </cell>
        </row>
        <row r="77280">
          <cell r="A77280">
            <v>44045</v>
          </cell>
        </row>
        <row r="77281">
          <cell r="A77281">
            <v>44045</v>
          </cell>
        </row>
        <row r="77282">
          <cell r="A77282">
            <v>44045</v>
          </cell>
        </row>
        <row r="77283">
          <cell r="A77283">
            <v>44045</v>
          </cell>
        </row>
        <row r="77284">
          <cell r="A77284">
            <v>44045</v>
          </cell>
        </row>
        <row r="77285">
          <cell r="A77285">
            <v>44045</v>
          </cell>
        </row>
        <row r="77286">
          <cell r="A77286">
            <v>44045</v>
          </cell>
        </row>
        <row r="77287">
          <cell r="A77287">
            <v>44045</v>
          </cell>
        </row>
        <row r="77288">
          <cell r="A77288">
            <v>44045</v>
          </cell>
        </row>
        <row r="77289">
          <cell r="A77289">
            <v>44045</v>
          </cell>
        </row>
        <row r="77290">
          <cell r="A77290">
            <v>44045</v>
          </cell>
        </row>
        <row r="77291">
          <cell r="A77291">
            <v>44046</v>
          </cell>
        </row>
        <row r="77292">
          <cell r="A77292">
            <v>44046</v>
          </cell>
        </row>
        <row r="77293">
          <cell r="A77293">
            <v>44046</v>
          </cell>
        </row>
        <row r="77294">
          <cell r="A77294">
            <v>44046</v>
          </cell>
        </row>
        <row r="77295">
          <cell r="A77295">
            <v>44046</v>
          </cell>
        </row>
        <row r="77296">
          <cell r="A77296">
            <v>44046</v>
          </cell>
        </row>
        <row r="77297">
          <cell r="A77297">
            <v>44046</v>
          </cell>
        </row>
        <row r="77298">
          <cell r="A77298">
            <v>44046</v>
          </cell>
        </row>
        <row r="77299">
          <cell r="A77299">
            <v>44046</v>
          </cell>
        </row>
        <row r="77300">
          <cell r="A77300">
            <v>44046</v>
          </cell>
        </row>
        <row r="77301">
          <cell r="A77301">
            <v>44046</v>
          </cell>
        </row>
        <row r="77302">
          <cell r="A77302">
            <v>44046</v>
          </cell>
        </row>
        <row r="77303">
          <cell r="A77303">
            <v>44046</v>
          </cell>
        </row>
        <row r="77304">
          <cell r="A77304">
            <v>44046</v>
          </cell>
        </row>
        <row r="77305">
          <cell r="A77305">
            <v>44046</v>
          </cell>
        </row>
        <row r="77306">
          <cell r="A77306">
            <v>44046</v>
          </cell>
        </row>
        <row r="77307">
          <cell r="A77307">
            <v>44046</v>
          </cell>
        </row>
        <row r="77308">
          <cell r="A77308">
            <v>44046</v>
          </cell>
        </row>
        <row r="77309">
          <cell r="A77309">
            <v>44046</v>
          </cell>
        </row>
        <row r="77310">
          <cell r="A77310">
            <v>44046</v>
          </cell>
        </row>
        <row r="77311">
          <cell r="A77311">
            <v>44046</v>
          </cell>
        </row>
        <row r="77312">
          <cell r="A77312">
            <v>44046</v>
          </cell>
        </row>
        <row r="77313">
          <cell r="A77313">
            <v>44046</v>
          </cell>
        </row>
        <row r="77314">
          <cell r="A77314">
            <v>44046</v>
          </cell>
        </row>
        <row r="77315">
          <cell r="A77315">
            <v>44046</v>
          </cell>
        </row>
        <row r="77316">
          <cell r="A77316">
            <v>44046</v>
          </cell>
        </row>
        <row r="77317">
          <cell r="A77317">
            <v>44046</v>
          </cell>
        </row>
        <row r="77318">
          <cell r="A77318">
            <v>44046</v>
          </cell>
        </row>
        <row r="77319">
          <cell r="A77319">
            <v>44046</v>
          </cell>
        </row>
        <row r="77320">
          <cell r="A77320">
            <v>44046</v>
          </cell>
        </row>
        <row r="77321">
          <cell r="A77321">
            <v>44046</v>
          </cell>
        </row>
        <row r="77322">
          <cell r="A77322">
            <v>44046</v>
          </cell>
        </row>
        <row r="77323">
          <cell r="A77323">
            <v>44046</v>
          </cell>
        </row>
        <row r="77324">
          <cell r="A77324">
            <v>44046</v>
          </cell>
        </row>
        <row r="77325">
          <cell r="A77325">
            <v>44046</v>
          </cell>
        </row>
        <row r="77326">
          <cell r="A77326">
            <v>44046</v>
          </cell>
        </row>
        <row r="77327">
          <cell r="A77327">
            <v>44046</v>
          </cell>
        </row>
        <row r="77328">
          <cell r="A77328">
            <v>44046</v>
          </cell>
        </row>
        <row r="77329">
          <cell r="A77329">
            <v>44046</v>
          </cell>
        </row>
        <row r="77330">
          <cell r="A77330">
            <v>44046</v>
          </cell>
        </row>
        <row r="77331">
          <cell r="A77331">
            <v>44046</v>
          </cell>
        </row>
        <row r="77332">
          <cell r="A77332">
            <v>44046</v>
          </cell>
        </row>
        <row r="77333">
          <cell r="A77333">
            <v>44046</v>
          </cell>
        </row>
        <row r="77334">
          <cell r="A77334">
            <v>44046</v>
          </cell>
        </row>
        <row r="77335">
          <cell r="A77335">
            <v>44046</v>
          </cell>
        </row>
        <row r="77336">
          <cell r="A77336">
            <v>44046</v>
          </cell>
        </row>
        <row r="77337">
          <cell r="A77337">
            <v>44046</v>
          </cell>
        </row>
        <row r="77338">
          <cell r="A77338">
            <v>44046</v>
          </cell>
        </row>
        <row r="77339">
          <cell r="A77339">
            <v>44046</v>
          </cell>
        </row>
        <row r="77340">
          <cell r="A77340">
            <v>44046</v>
          </cell>
        </row>
        <row r="77341">
          <cell r="A77341">
            <v>44046</v>
          </cell>
        </row>
        <row r="77342">
          <cell r="A77342">
            <v>44046</v>
          </cell>
        </row>
        <row r="77343">
          <cell r="A77343">
            <v>44046</v>
          </cell>
        </row>
        <row r="77344">
          <cell r="A77344">
            <v>44046</v>
          </cell>
        </row>
        <row r="77345">
          <cell r="A77345">
            <v>44046</v>
          </cell>
        </row>
        <row r="77346">
          <cell r="A77346">
            <v>44046</v>
          </cell>
        </row>
        <row r="77347">
          <cell r="A77347">
            <v>44046</v>
          </cell>
        </row>
        <row r="77348">
          <cell r="A77348">
            <v>44046</v>
          </cell>
        </row>
        <row r="77349">
          <cell r="A77349">
            <v>44046</v>
          </cell>
        </row>
        <row r="77350">
          <cell r="A77350">
            <v>44046</v>
          </cell>
        </row>
        <row r="77351">
          <cell r="A77351">
            <v>44046</v>
          </cell>
        </row>
        <row r="77352">
          <cell r="A77352">
            <v>44046</v>
          </cell>
        </row>
        <row r="77353">
          <cell r="A77353">
            <v>44046</v>
          </cell>
        </row>
        <row r="77354">
          <cell r="A77354">
            <v>44046</v>
          </cell>
        </row>
        <row r="77355">
          <cell r="A77355">
            <v>44046</v>
          </cell>
        </row>
        <row r="77356">
          <cell r="A77356">
            <v>44046</v>
          </cell>
        </row>
        <row r="77357">
          <cell r="A77357">
            <v>44046</v>
          </cell>
        </row>
        <row r="77358">
          <cell r="A77358">
            <v>44046</v>
          </cell>
        </row>
        <row r="77359">
          <cell r="A77359">
            <v>44046</v>
          </cell>
        </row>
        <row r="77360">
          <cell r="A77360">
            <v>44046</v>
          </cell>
        </row>
        <row r="77361">
          <cell r="A77361">
            <v>44046</v>
          </cell>
        </row>
        <row r="77362">
          <cell r="A77362">
            <v>44046</v>
          </cell>
        </row>
        <row r="77363">
          <cell r="A77363">
            <v>44046</v>
          </cell>
        </row>
        <row r="77364">
          <cell r="A77364">
            <v>44046</v>
          </cell>
        </row>
        <row r="77365">
          <cell r="A77365">
            <v>44046</v>
          </cell>
        </row>
        <row r="77366">
          <cell r="A77366">
            <v>44046</v>
          </cell>
        </row>
        <row r="77367">
          <cell r="A77367">
            <v>44046</v>
          </cell>
        </row>
        <row r="77368">
          <cell r="A77368">
            <v>44046</v>
          </cell>
        </row>
        <row r="77369">
          <cell r="A77369">
            <v>44046</v>
          </cell>
        </row>
        <row r="77370">
          <cell r="A77370">
            <v>44046</v>
          </cell>
        </row>
        <row r="77371">
          <cell r="A77371">
            <v>44046</v>
          </cell>
        </row>
        <row r="77372">
          <cell r="A77372">
            <v>44046</v>
          </cell>
        </row>
        <row r="77373">
          <cell r="A77373">
            <v>44046</v>
          </cell>
        </row>
        <row r="77374">
          <cell r="A77374">
            <v>44046</v>
          </cell>
        </row>
        <row r="77375">
          <cell r="A77375">
            <v>44046</v>
          </cell>
        </row>
        <row r="77376">
          <cell r="A77376">
            <v>44046</v>
          </cell>
        </row>
        <row r="77377">
          <cell r="A77377">
            <v>44046</v>
          </cell>
        </row>
        <row r="77378">
          <cell r="A77378">
            <v>44046</v>
          </cell>
        </row>
        <row r="77379">
          <cell r="A77379">
            <v>44046</v>
          </cell>
        </row>
        <row r="77380">
          <cell r="A77380">
            <v>44046</v>
          </cell>
        </row>
        <row r="77381">
          <cell r="A77381">
            <v>44046</v>
          </cell>
        </row>
        <row r="77382">
          <cell r="A77382">
            <v>44046</v>
          </cell>
        </row>
        <row r="77383">
          <cell r="A77383">
            <v>44046</v>
          </cell>
        </row>
        <row r="77384">
          <cell r="A77384">
            <v>44046</v>
          </cell>
        </row>
        <row r="77385">
          <cell r="A77385">
            <v>44046</v>
          </cell>
        </row>
        <row r="77386">
          <cell r="A77386">
            <v>44046</v>
          </cell>
        </row>
        <row r="77387">
          <cell r="A77387">
            <v>44046</v>
          </cell>
        </row>
        <row r="77388">
          <cell r="A77388">
            <v>44046</v>
          </cell>
        </row>
        <row r="77389">
          <cell r="A77389">
            <v>44046</v>
          </cell>
        </row>
        <row r="77390">
          <cell r="A77390">
            <v>44046</v>
          </cell>
        </row>
        <row r="77391">
          <cell r="A77391">
            <v>44046</v>
          </cell>
        </row>
        <row r="77392">
          <cell r="A77392">
            <v>44046</v>
          </cell>
        </row>
        <row r="77393">
          <cell r="A77393">
            <v>44046</v>
          </cell>
        </row>
        <row r="77394">
          <cell r="A77394">
            <v>44046</v>
          </cell>
        </row>
        <row r="77395">
          <cell r="A77395">
            <v>44046</v>
          </cell>
        </row>
        <row r="77396">
          <cell r="A77396">
            <v>44046</v>
          </cell>
        </row>
        <row r="77397">
          <cell r="A77397">
            <v>44046</v>
          </cell>
        </row>
        <row r="77398">
          <cell r="A77398">
            <v>44046</v>
          </cell>
        </row>
        <row r="77399">
          <cell r="A77399">
            <v>44046</v>
          </cell>
        </row>
        <row r="77400">
          <cell r="A77400">
            <v>44046</v>
          </cell>
        </row>
        <row r="77401">
          <cell r="A77401">
            <v>44046</v>
          </cell>
        </row>
        <row r="77402">
          <cell r="A77402">
            <v>44046</v>
          </cell>
        </row>
        <row r="77403">
          <cell r="A77403">
            <v>44046</v>
          </cell>
        </row>
        <row r="77404">
          <cell r="A77404">
            <v>44046</v>
          </cell>
        </row>
        <row r="77405">
          <cell r="A77405">
            <v>44046</v>
          </cell>
        </row>
        <row r="77406">
          <cell r="A77406">
            <v>44047</v>
          </cell>
        </row>
        <row r="77407">
          <cell r="A77407">
            <v>44047</v>
          </cell>
        </row>
        <row r="77408">
          <cell r="A77408">
            <v>44047</v>
          </cell>
        </row>
        <row r="77409">
          <cell r="A77409">
            <v>44047</v>
          </cell>
        </row>
        <row r="77410">
          <cell r="A77410">
            <v>44047</v>
          </cell>
        </row>
        <row r="77411">
          <cell r="A77411">
            <v>44047</v>
          </cell>
        </row>
        <row r="77412">
          <cell r="A77412">
            <v>44047</v>
          </cell>
        </row>
        <row r="77413">
          <cell r="A77413">
            <v>44047</v>
          </cell>
        </row>
        <row r="77414">
          <cell r="A77414">
            <v>44047</v>
          </cell>
        </row>
        <row r="77415">
          <cell r="A77415">
            <v>44047</v>
          </cell>
        </row>
        <row r="77416">
          <cell r="A77416">
            <v>44047</v>
          </cell>
        </row>
        <row r="77417">
          <cell r="A77417">
            <v>44047</v>
          </cell>
        </row>
        <row r="77418">
          <cell r="A77418">
            <v>44047</v>
          </cell>
        </row>
        <row r="77419">
          <cell r="A77419">
            <v>44047</v>
          </cell>
        </row>
        <row r="77420">
          <cell r="A77420">
            <v>44047</v>
          </cell>
        </row>
        <row r="77421">
          <cell r="A77421">
            <v>44047</v>
          </cell>
        </row>
        <row r="77422">
          <cell r="A77422">
            <v>44047</v>
          </cell>
        </row>
        <row r="77423">
          <cell r="A77423">
            <v>44047</v>
          </cell>
        </row>
        <row r="77424">
          <cell r="A77424">
            <v>44047</v>
          </cell>
        </row>
        <row r="77425">
          <cell r="A77425">
            <v>44047</v>
          </cell>
        </row>
        <row r="77426">
          <cell r="A77426">
            <v>44047</v>
          </cell>
        </row>
        <row r="77427">
          <cell r="A77427">
            <v>44047</v>
          </cell>
        </row>
        <row r="77428">
          <cell r="A77428">
            <v>44047</v>
          </cell>
        </row>
        <row r="77429">
          <cell r="A77429">
            <v>44047</v>
          </cell>
        </row>
        <row r="77430">
          <cell r="A77430">
            <v>44047</v>
          </cell>
        </row>
        <row r="77431">
          <cell r="A77431">
            <v>44047</v>
          </cell>
        </row>
        <row r="77432">
          <cell r="A77432">
            <v>44047</v>
          </cell>
        </row>
        <row r="77433">
          <cell r="A77433">
            <v>44047</v>
          </cell>
        </row>
        <row r="77434">
          <cell r="A77434">
            <v>44047</v>
          </cell>
        </row>
        <row r="77435">
          <cell r="A77435">
            <v>44047</v>
          </cell>
        </row>
        <row r="77436">
          <cell r="A77436">
            <v>44047</v>
          </cell>
        </row>
        <row r="77437">
          <cell r="A77437">
            <v>44047</v>
          </cell>
        </row>
        <row r="77438">
          <cell r="A77438">
            <v>44047</v>
          </cell>
        </row>
        <row r="77439">
          <cell r="A77439">
            <v>44047</v>
          </cell>
        </row>
        <row r="77440">
          <cell r="A77440">
            <v>44047</v>
          </cell>
        </row>
        <row r="77441">
          <cell r="A77441">
            <v>44047</v>
          </cell>
        </row>
        <row r="77442">
          <cell r="A77442">
            <v>44047</v>
          </cell>
        </row>
        <row r="77443">
          <cell r="A77443">
            <v>44047</v>
          </cell>
        </row>
        <row r="77444">
          <cell r="A77444">
            <v>44047</v>
          </cell>
        </row>
        <row r="77445">
          <cell r="A77445">
            <v>44047</v>
          </cell>
        </row>
        <row r="77446">
          <cell r="A77446">
            <v>44047</v>
          </cell>
        </row>
        <row r="77447">
          <cell r="A77447">
            <v>44047</v>
          </cell>
        </row>
        <row r="77448">
          <cell r="A77448">
            <v>44047</v>
          </cell>
        </row>
        <row r="77449">
          <cell r="A77449">
            <v>44047</v>
          </cell>
        </row>
        <row r="77450">
          <cell r="A77450">
            <v>44047</v>
          </cell>
        </row>
        <row r="77451">
          <cell r="A77451">
            <v>44047</v>
          </cell>
        </row>
        <row r="77452">
          <cell r="A77452">
            <v>44047</v>
          </cell>
        </row>
        <row r="77453">
          <cell r="A77453">
            <v>44047</v>
          </cell>
        </row>
        <row r="77454">
          <cell r="A77454">
            <v>44047</v>
          </cell>
        </row>
        <row r="77455">
          <cell r="A77455">
            <v>44047</v>
          </cell>
        </row>
        <row r="77456">
          <cell r="A77456">
            <v>44047</v>
          </cell>
        </row>
        <row r="77457">
          <cell r="A77457">
            <v>44047</v>
          </cell>
        </row>
        <row r="77458">
          <cell r="A77458">
            <v>44047</v>
          </cell>
        </row>
        <row r="77459">
          <cell r="A77459">
            <v>44047</v>
          </cell>
        </row>
        <row r="77460">
          <cell r="A77460">
            <v>44047</v>
          </cell>
        </row>
        <row r="77461">
          <cell r="A77461">
            <v>44047</v>
          </cell>
        </row>
        <row r="77462">
          <cell r="A77462">
            <v>44047</v>
          </cell>
        </row>
        <row r="77463">
          <cell r="A77463">
            <v>44047</v>
          </cell>
        </row>
        <row r="77464">
          <cell r="A77464">
            <v>44047</v>
          </cell>
        </row>
        <row r="77465">
          <cell r="A77465">
            <v>44047</v>
          </cell>
        </row>
        <row r="77466">
          <cell r="A77466">
            <v>44047</v>
          </cell>
        </row>
        <row r="77467">
          <cell r="A77467">
            <v>44047</v>
          </cell>
        </row>
        <row r="77468">
          <cell r="A77468">
            <v>44047</v>
          </cell>
        </row>
        <row r="77469">
          <cell r="A77469">
            <v>44047</v>
          </cell>
        </row>
        <row r="77470">
          <cell r="A77470">
            <v>44047</v>
          </cell>
        </row>
        <row r="77471">
          <cell r="A77471">
            <v>44047</v>
          </cell>
        </row>
        <row r="77472">
          <cell r="A77472">
            <v>44047</v>
          </cell>
        </row>
        <row r="77473">
          <cell r="A77473">
            <v>44047</v>
          </cell>
        </row>
        <row r="77474">
          <cell r="A77474">
            <v>44047</v>
          </cell>
        </row>
        <row r="77475">
          <cell r="A77475">
            <v>44047</v>
          </cell>
        </row>
        <row r="77476">
          <cell r="A77476">
            <v>44047</v>
          </cell>
        </row>
        <row r="77477">
          <cell r="A77477">
            <v>44047</v>
          </cell>
        </row>
        <row r="77478">
          <cell r="A77478">
            <v>44047</v>
          </cell>
        </row>
        <row r="77479">
          <cell r="A77479">
            <v>44047</v>
          </cell>
        </row>
        <row r="77480">
          <cell r="A77480">
            <v>44047</v>
          </cell>
        </row>
        <row r="77481">
          <cell r="A77481">
            <v>44047</v>
          </cell>
        </row>
        <row r="77482">
          <cell r="A77482">
            <v>44047</v>
          </cell>
        </row>
        <row r="77483">
          <cell r="A77483">
            <v>44047</v>
          </cell>
        </row>
        <row r="77484">
          <cell r="A77484">
            <v>44047</v>
          </cell>
        </row>
        <row r="77485">
          <cell r="A77485">
            <v>44047</v>
          </cell>
        </row>
        <row r="77486">
          <cell r="A77486">
            <v>44047</v>
          </cell>
        </row>
        <row r="77487">
          <cell r="A77487">
            <v>44047</v>
          </cell>
        </row>
        <row r="77488">
          <cell r="A77488">
            <v>44047</v>
          </cell>
        </row>
        <row r="77489">
          <cell r="A77489">
            <v>44047</v>
          </cell>
        </row>
        <row r="77490">
          <cell r="A77490">
            <v>44047</v>
          </cell>
        </row>
        <row r="77491">
          <cell r="A77491">
            <v>44047</v>
          </cell>
        </row>
        <row r="77492">
          <cell r="A77492">
            <v>44047</v>
          </cell>
        </row>
        <row r="77493">
          <cell r="A77493">
            <v>44047</v>
          </cell>
        </row>
        <row r="77494">
          <cell r="A77494">
            <v>44047</v>
          </cell>
        </row>
        <row r="77495">
          <cell r="A77495">
            <v>44047</v>
          </cell>
        </row>
        <row r="77496">
          <cell r="A77496">
            <v>44047</v>
          </cell>
        </row>
        <row r="77497">
          <cell r="A77497">
            <v>44047</v>
          </cell>
        </row>
        <row r="77498">
          <cell r="A77498">
            <v>44047</v>
          </cell>
        </row>
        <row r="77499">
          <cell r="A77499">
            <v>44047</v>
          </cell>
        </row>
        <row r="77500">
          <cell r="A77500">
            <v>44047</v>
          </cell>
        </row>
        <row r="77501">
          <cell r="A77501">
            <v>44047</v>
          </cell>
        </row>
        <row r="77502">
          <cell r="A77502">
            <v>44047</v>
          </cell>
        </row>
        <row r="77503">
          <cell r="A77503">
            <v>44047</v>
          </cell>
        </row>
        <row r="77504">
          <cell r="A77504">
            <v>44047</v>
          </cell>
        </row>
        <row r="77505">
          <cell r="A77505">
            <v>44047</v>
          </cell>
        </row>
        <row r="77506">
          <cell r="A77506">
            <v>44047</v>
          </cell>
        </row>
        <row r="77507">
          <cell r="A77507">
            <v>44047</v>
          </cell>
        </row>
        <row r="77508">
          <cell r="A77508">
            <v>44047</v>
          </cell>
        </row>
        <row r="77509">
          <cell r="A77509">
            <v>44047</v>
          </cell>
        </row>
        <row r="77510">
          <cell r="A77510">
            <v>44047</v>
          </cell>
        </row>
        <row r="77511">
          <cell r="A77511">
            <v>44047</v>
          </cell>
        </row>
        <row r="77512">
          <cell r="A77512">
            <v>44047</v>
          </cell>
        </row>
        <row r="77513">
          <cell r="A77513">
            <v>44047</v>
          </cell>
        </row>
        <row r="77514">
          <cell r="A77514">
            <v>44047</v>
          </cell>
        </row>
        <row r="77515">
          <cell r="A77515">
            <v>44047</v>
          </cell>
        </row>
        <row r="77516">
          <cell r="A77516">
            <v>44047</v>
          </cell>
        </row>
        <row r="77517">
          <cell r="A77517">
            <v>44047</v>
          </cell>
        </row>
        <row r="77518">
          <cell r="A77518">
            <v>44047</v>
          </cell>
        </row>
        <row r="77519">
          <cell r="A77519">
            <v>44047</v>
          </cell>
        </row>
        <row r="77520">
          <cell r="A77520">
            <v>44047</v>
          </cell>
        </row>
        <row r="77521">
          <cell r="A77521">
            <v>44048</v>
          </cell>
        </row>
        <row r="77522">
          <cell r="A77522">
            <v>44048</v>
          </cell>
        </row>
        <row r="77523">
          <cell r="A77523">
            <v>44048</v>
          </cell>
        </row>
        <row r="77524">
          <cell r="A77524">
            <v>44048</v>
          </cell>
        </row>
        <row r="77525">
          <cell r="A77525">
            <v>44048</v>
          </cell>
        </row>
        <row r="77526">
          <cell r="A77526">
            <v>44048</v>
          </cell>
        </row>
        <row r="77527">
          <cell r="A77527">
            <v>44048</v>
          </cell>
        </row>
        <row r="77528">
          <cell r="A77528">
            <v>44048</v>
          </cell>
        </row>
        <row r="77529">
          <cell r="A77529">
            <v>44048</v>
          </cell>
        </row>
        <row r="77530">
          <cell r="A77530">
            <v>44048</v>
          </cell>
        </row>
        <row r="77531">
          <cell r="A77531">
            <v>44048</v>
          </cell>
        </row>
        <row r="77532">
          <cell r="A77532">
            <v>44048</v>
          </cell>
        </row>
        <row r="77533">
          <cell r="A77533">
            <v>44048</v>
          </cell>
        </row>
        <row r="77534">
          <cell r="A77534">
            <v>44048</v>
          </cell>
        </row>
        <row r="77535">
          <cell r="A77535">
            <v>44048</v>
          </cell>
        </row>
        <row r="77536">
          <cell r="A77536">
            <v>44048</v>
          </cell>
        </row>
        <row r="77537">
          <cell r="A77537">
            <v>44048</v>
          </cell>
        </row>
        <row r="77538">
          <cell r="A77538">
            <v>44048</v>
          </cell>
        </row>
        <row r="77539">
          <cell r="A77539">
            <v>44048</v>
          </cell>
        </row>
        <row r="77540">
          <cell r="A77540">
            <v>44048</v>
          </cell>
        </row>
        <row r="77541">
          <cell r="A77541">
            <v>44048</v>
          </cell>
        </row>
        <row r="77542">
          <cell r="A77542">
            <v>44048</v>
          </cell>
        </row>
        <row r="77543">
          <cell r="A77543">
            <v>44048</v>
          </cell>
        </row>
        <row r="77544">
          <cell r="A77544">
            <v>44048</v>
          </cell>
        </row>
        <row r="77545">
          <cell r="A77545">
            <v>44048</v>
          </cell>
        </row>
        <row r="77546">
          <cell r="A77546">
            <v>44048</v>
          </cell>
        </row>
        <row r="77547">
          <cell r="A77547">
            <v>44048</v>
          </cell>
        </row>
        <row r="77548">
          <cell r="A77548">
            <v>44048</v>
          </cell>
        </row>
        <row r="77549">
          <cell r="A77549">
            <v>44048</v>
          </cell>
        </row>
        <row r="77550">
          <cell r="A77550">
            <v>44048</v>
          </cell>
        </row>
        <row r="77551">
          <cell r="A77551">
            <v>44048</v>
          </cell>
        </row>
        <row r="77552">
          <cell r="A77552">
            <v>44048</v>
          </cell>
        </row>
        <row r="77553">
          <cell r="A77553">
            <v>44048</v>
          </cell>
        </row>
        <row r="77554">
          <cell r="A77554">
            <v>44048</v>
          </cell>
        </row>
        <row r="77555">
          <cell r="A77555">
            <v>44048</v>
          </cell>
        </row>
        <row r="77556">
          <cell r="A77556">
            <v>44048</v>
          </cell>
        </row>
        <row r="77557">
          <cell r="A77557">
            <v>44048</v>
          </cell>
        </row>
        <row r="77558">
          <cell r="A77558">
            <v>44048</v>
          </cell>
        </row>
        <row r="77559">
          <cell r="A77559">
            <v>44048</v>
          </cell>
        </row>
        <row r="77560">
          <cell r="A77560">
            <v>44048</v>
          </cell>
        </row>
        <row r="77561">
          <cell r="A77561">
            <v>44048</v>
          </cell>
        </row>
        <row r="77562">
          <cell r="A77562">
            <v>44048</v>
          </cell>
        </row>
        <row r="77563">
          <cell r="A77563">
            <v>44048</v>
          </cell>
        </row>
        <row r="77564">
          <cell r="A77564">
            <v>44048</v>
          </cell>
        </row>
        <row r="77565">
          <cell r="A77565">
            <v>44048</v>
          </cell>
        </row>
        <row r="77566">
          <cell r="A77566">
            <v>44048</v>
          </cell>
        </row>
        <row r="77567">
          <cell r="A77567">
            <v>44048</v>
          </cell>
        </row>
        <row r="77568">
          <cell r="A77568">
            <v>44048</v>
          </cell>
        </row>
        <row r="77569">
          <cell r="A77569">
            <v>44048</v>
          </cell>
        </row>
        <row r="77570">
          <cell r="A77570">
            <v>44048</v>
          </cell>
        </row>
        <row r="77571">
          <cell r="A77571">
            <v>44048</v>
          </cell>
        </row>
        <row r="77572">
          <cell r="A77572">
            <v>44048</v>
          </cell>
        </row>
        <row r="77573">
          <cell r="A77573">
            <v>44048</v>
          </cell>
        </row>
        <row r="77574">
          <cell r="A77574">
            <v>44048</v>
          </cell>
        </row>
        <row r="77575">
          <cell r="A77575">
            <v>44048</v>
          </cell>
        </row>
        <row r="77576">
          <cell r="A77576">
            <v>44048</v>
          </cell>
        </row>
        <row r="77577">
          <cell r="A77577">
            <v>44048</v>
          </cell>
        </row>
        <row r="77578">
          <cell r="A77578">
            <v>44048</v>
          </cell>
        </row>
        <row r="77579">
          <cell r="A77579">
            <v>44048</v>
          </cell>
        </row>
        <row r="77580">
          <cell r="A77580">
            <v>44048</v>
          </cell>
        </row>
        <row r="77581">
          <cell r="A77581">
            <v>44048</v>
          </cell>
        </row>
        <row r="77582">
          <cell r="A77582">
            <v>44048</v>
          </cell>
        </row>
        <row r="77583">
          <cell r="A77583">
            <v>44048</v>
          </cell>
        </row>
        <row r="77584">
          <cell r="A77584">
            <v>44048</v>
          </cell>
        </row>
        <row r="77585">
          <cell r="A77585">
            <v>44048</v>
          </cell>
        </row>
        <row r="77586">
          <cell r="A77586">
            <v>44048</v>
          </cell>
        </row>
        <row r="77587">
          <cell r="A77587">
            <v>44048</v>
          </cell>
        </row>
        <row r="77588">
          <cell r="A77588">
            <v>44048</v>
          </cell>
        </row>
        <row r="77589">
          <cell r="A77589">
            <v>44048</v>
          </cell>
        </row>
        <row r="77590">
          <cell r="A77590">
            <v>44048</v>
          </cell>
        </row>
        <row r="77591">
          <cell r="A77591">
            <v>44048</v>
          </cell>
        </row>
        <row r="77592">
          <cell r="A77592">
            <v>44048</v>
          </cell>
        </row>
        <row r="77593">
          <cell r="A77593">
            <v>44048</v>
          </cell>
        </row>
        <row r="77594">
          <cell r="A77594">
            <v>44048</v>
          </cell>
        </row>
        <row r="77595">
          <cell r="A77595">
            <v>44048</v>
          </cell>
        </row>
        <row r="77596">
          <cell r="A77596">
            <v>44048</v>
          </cell>
        </row>
        <row r="77597">
          <cell r="A77597">
            <v>44048</v>
          </cell>
        </row>
        <row r="77598">
          <cell r="A77598">
            <v>44048</v>
          </cell>
        </row>
        <row r="77599">
          <cell r="A77599">
            <v>44048</v>
          </cell>
        </row>
        <row r="77600">
          <cell r="A77600">
            <v>44048</v>
          </cell>
        </row>
        <row r="77601">
          <cell r="A77601">
            <v>44048</v>
          </cell>
        </row>
        <row r="77602">
          <cell r="A77602">
            <v>44048</v>
          </cell>
        </row>
        <row r="77603">
          <cell r="A77603">
            <v>44048</v>
          </cell>
        </row>
        <row r="77604">
          <cell r="A77604">
            <v>44048</v>
          </cell>
        </row>
        <row r="77605">
          <cell r="A77605">
            <v>44048</v>
          </cell>
        </row>
        <row r="77606">
          <cell r="A77606">
            <v>44048</v>
          </cell>
        </row>
        <row r="77607">
          <cell r="A77607">
            <v>44048</v>
          </cell>
        </row>
        <row r="77608">
          <cell r="A77608">
            <v>44048</v>
          </cell>
        </row>
        <row r="77609">
          <cell r="A77609">
            <v>44048</v>
          </cell>
        </row>
        <row r="77610">
          <cell r="A77610">
            <v>44048</v>
          </cell>
        </row>
        <row r="77611">
          <cell r="A77611">
            <v>44048</v>
          </cell>
        </row>
        <row r="77612">
          <cell r="A77612">
            <v>44048</v>
          </cell>
        </row>
        <row r="77613">
          <cell r="A77613">
            <v>44048</v>
          </cell>
        </row>
        <row r="77614">
          <cell r="A77614">
            <v>44048</v>
          </cell>
        </row>
        <row r="77615">
          <cell r="A77615">
            <v>44048</v>
          </cell>
        </row>
        <row r="77616">
          <cell r="A77616">
            <v>44048</v>
          </cell>
        </row>
        <row r="77617">
          <cell r="A77617">
            <v>44048</v>
          </cell>
        </row>
        <row r="77618">
          <cell r="A77618">
            <v>44048</v>
          </cell>
        </row>
        <row r="77619">
          <cell r="A77619">
            <v>44048</v>
          </cell>
        </row>
        <row r="77620">
          <cell r="A77620">
            <v>44048</v>
          </cell>
        </row>
        <row r="77621">
          <cell r="A77621">
            <v>44048</v>
          </cell>
        </row>
        <row r="77622">
          <cell r="A77622">
            <v>44048</v>
          </cell>
        </row>
        <row r="77623">
          <cell r="A77623">
            <v>44048</v>
          </cell>
        </row>
        <row r="77624">
          <cell r="A77624">
            <v>44048</v>
          </cell>
        </row>
        <row r="77625">
          <cell r="A77625">
            <v>44048</v>
          </cell>
        </row>
        <row r="77626">
          <cell r="A77626">
            <v>44048</v>
          </cell>
        </row>
        <row r="77627">
          <cell r="A77627">
            <v>44048</v>
          </cell>
        </row>
        <row r="77628">
          <cell r="A77628">
            <v>44048</v>
          </cell>
        </row>
        <row r="77629">
          <cell r="A77629">
            <v>44048</v>
          </cell>
        </row>
        <row r="77630">
          <cell r="A77630">
            <v>44048</v>
          </cell>
        </row>
        <row r="77631">
          <cell r="A77631">
            <v>44048</v>
          </cell>
        </row>
        <row r="77632">
          <cell r="A77632">
            <v>44048</v>
          </cell>
        </row>
        <row r="77633">
          <cell r="A77633">
            <v>44048</v>
          </cell>
        </row>
        <row r="77634">
          <cell r="A77634">
            <v>44048</v>
          </cell>
        </row>
        <row r="77635">
          <cell r="A77635">
            <v>44048</v>
          </cell>
        </row>
        <row r="77636">
          <cell r="A77636">
            <v>44049</v>
          </cell>
        </row>
        <row r="77637">
          <cell r="A77637">
            <v>44049</v>
          </cell>
        </row>
        <row r="77638">
          <cell r="A77638">
            <v>44049</v>
          </cell>
        </row>
        <row r="77639">
          <cell r="A77639">
            <v>44049</v>
          </cell>
        </row>
        <row r="77640">
          <cell r="A77640">
            <v>44049</v>
          </cell>
        </row>
        <row r="77641">
          <cell r="A77641">
            <v>44049</v>
          </cell>
        </row>
        <row r="77642">
          <cell r="A77642">
            <v>44049</v>
          </cell>
        </row>
        <row r="77643">
          <cell r="A77643">
            <v>44049</v>
          </cell>
        </row>
        <row r="77644">
          <cell r="A77644">
            <v>44049</v>
          </cell>
        </row>
        <row r="77645">
          <cell r="A77645">
            <v>44049</v>
          </cell>
        </row>
        <row r="77646">
          <cell r="A77646">
            <v>44049</v>
          </cell>
        </row>
        <row r="77647">
          <cell r="A77647">
            <v>44049</v>
          </cell>
        </row>
        <row r="77648">
          <cell r="A77648">
            <v>44049</v>
          </cell>
        </row>
        <row r="77649">
          <cell r="A77649">
            <v>44049</v>
          </cell>
        </row>
        <row r="77650">
          <cell r="A77650">
            <v>44049</v>
          </cell>
        </row>
        <row r="77651">
          <cell r="A77651">
            <v>44049</v>
          </cell>
        </row>
        <row r="77652">
          <cell r="A77652">
            <v>44049</v>
          </cell>
        </row>
        <row r="77653">
          <cell r="A77653">
            <v>44049</v>
          </cell>
        </row>
        <row r="77654">
          <cell r="A77654">
            <v>44049</v>
          </cell>
        </row>
        <row r="77655">
          <cell r="A77655">
            <v>44049</v>
          </cell>
        </row>
        <row r="77656">
          <cell r="A77656">
            <v>44049</v>
          </cell>
        </row>
        <row r="77657">
          <cell r="A77657">
            <v>44049</v>
          </cell>
        </row>
        <row r="77658">
          <cell r="A77658">
            <v>44049</v>
          </cell>
        </row>
        <row r="77659">
          <cell r="A77659">
            <v>44049</v>
          </cell>
        </row>
        <row r="77660">
          <cell r="A77660">
            <v>44049</v>
          </cell>
        </row>
        <row r="77661">
          <cell r="A77661">
            <v>44049</v>
          </cell>
        </row>
        <row r="77662">
          <cell r="A77662">
            <v>44049</v>
          </cell>
        </row>
        <row r="77663">
          <cell r="A77663">
            <v>44049</v>
          </cell>
        </row>
        <row r="77664">
          <cell r="A77664">
            <v>44049</v>
          </cell>
        </row>
        <row r="77665">
          <cell r="A77665">
            <v>44049</v>
          </cell>
        </row>
        <row r="77666">
          <cell r="A77666">
            <v>44049</v>
          </cell>
        </row>
        <row r="77667">
          <cell r="A77667">
            <v>44049</v>
          </cell>
        </row>
        <row r="77668">
          <cell r="A77668">
            <v>44049</v>
          </cell>
        </row>
        <row r="77669">
          <cell r="A77669">
            <v>44049</v>
          </cell>
        </row>
        <row r="77670">
          <cell r="A77670">
            <v>44049</v>
          </cell>
        </row>
        <row r="77671">
          <cell r="A77671">
            <v>44049</v>
          </cell>
        </row>
        <row r="77672">
          <cell r="A77672">
            <v>44049</v>
          </cell>
        </row>
        <row r="77673">
          <cell r="A77673">
            <v>44049</v>
          </cell>
        </row>
        <row r="77674">
          <cell r="A77674">
            <v>44049</v>
          </cell>
        </row>
        <row r="77675">
          <cell r="A77675">
            <v>44049</v>
          </cell>
        </row>
        <row r="77676">
          <cell r="A77676">
            <v>44049</v>
          </cell>
        </row>
        <row r="77677">
          <cell r="A77677">
            <v>44049</v>
          </cell>
        </row>
        <row r="77678">
          <cell r="A77678">
            <v>44049</v>
          </cell>
        </row>
        <row r="77679">
          <cell r="A77679">
            <v>44049</v>
          </cell>
        </row>
        <row r="77680">
          <cell r="A77680">
            <v>44049</v>
          </cell>
        </row>
        <row r="77681">
          <cell r="A77681">
            <v>44049</v>
          </cell>
        </row>
        <row r="77682">
          <cell r="A77682">
            <v>44049</v>
          </cell>
        </row>
        <row r="77683">
          <cell r="A77683">
            <v>44049</v>
          </cell>
        </row>
        <row r="77684">
          <cell r="A77684">
            <v>44049</v>
          </cell>
        </row>
        <row r="77685">
          <cell r="A77685">
            <v>44049</v>
          </cell>
        </row>
        <row r="77686">
          <cell r="A77686">
            <v>44049</v>
          </cell>
        </row>
        <row r="77687">
          <cell r="A77687">
            <v>44049</v>
          </cell>
        </row>
        <row r="77688">
          <cell r="A77688">
            <v>44049</v>
          </cell>
        </row>
        <row r="77689">
          <cell r="A77689">
            <v>44049</v>
          </cell>
        </row>
        <row r="77690">
          <cell r="A77690">
            <v>44049</v>
          </cell>
        </row>
        <row r="77691">
          <cell r="A77691">
            <v>44049</v>
          </cell>
        </row>
        <row r="77692">
          <cell r="A77692">
            <v>44049</v>
          </cell>
        </row>
        <row r="77693">
          <cell r="A77693">
            <v>44049</v>
          </cell>
        </row>
        <row r="77694">
          <cell r="A77694">
            <v>44049</v>
          </cell>
        </row>
        <row r="77695">
          <cell r="A77695">
            <v>44049</v>
          </cell>
        </row>
        <row r="77696">
          <cell r="A77696">
            <v>44049</v>
          </cell>
        </row>
        <row r="77697">
          <cell r="A77697">
            <v>44049</v>
          </cell>
        </row>
        <row r="77698">
          <cell r="A77698">
            <v>44049</v>
          </cell>
        </row>
        <row r="77699">
          <cell r="A77699">
            <v>44049</v>
          </cell>
        </row>
        <row r="77700">
          <cell r="A77700">
            <v>44049</v>
          </cell>
        </row>
        <row r="77701">
          <cell r="A77701">
            <v>44049</v>
          </cell>
        </row>
        <row r="77702">
          <cell r="A77702">
            <v>44049</v>
          </cell>
        </row>
        <row r="77703">
          <cell r="A77703">
            <v>44049</v>
          </cell>
        </row>
        <row r="77704">
          <cell r="A77704">
            <v>44049</v>
          </cell>
        </row>
        <row r="77705">
          <cell r="A77705">
            <v>44049</v>
          </cell>
        </row>
        <row r="77706">
          <cell r="A77706">
            <v>44049</v>
          </cell>
        </row>
        <row r="77707">
          <cell r="A77707">
            <v>44049</v>
          </cell>
        </row>
        <row r="77708">
          <cell r="A77708">
            <v>44049</v>
          </cell>
        </row>
        <row r="77709">
          <cell r="A77709">
            <v>44049</v>
          </cell>
        </row>
        <row r="77710">
          <cell r="A77710">
            <v>44049</v>
          </cell>
        </row>
        <row r="77711">
          <cell r="A77711">
            <v>44049</v>
          </cell>
        </row>
        <row r="77712">
          <cell r="A77712">
            <v>44049</v>
          </cell>
        </row>
        <row r="77713">
          <cell r="A77713">
            <v>44049</v>
          </cell>
        </row>
        <row r="77714">
          <cell r="A77714">
            <v>44049</v>
          </cell>
        </row>
        <row r="77715">
          <cell r="A77715">
            <v>44049</v>
          </cell>
        </row>
        <row r="77716">
          <cell r="A77716">
            <v>44049</v>
          </cell>
        </row>
        <row r="77717">
          <cell r="A77717">
            <v>44049</v>
          </cell>
        </row>
        <row r="77718">
          <cell r="A77718">
            <v>44049</v>
          </cell>
        </row>
        <row r="77719">
          <cell r="A77719">
            <v>44049</v>
          </cell>
        </row>
        <row r="77720">
          <cell r="A77720">
            <v>44049</v>
          </cell>
        </row>
        <row r="77721">
          <cell r="A77721">
            <v>44049</v>
          </cell>
        </row>
        <row r="77722">
          <cell r="A77722">
            <v>44049</v>
          </cell>
        </row>
        <row r="77723">
          <cell r="A77723">
            <v>44049</v>
          </cell>
        </row>
        <row r="77724">
          <cell r="A77724">
            <v>44049</v>
          </cell>
        </row>
        <row r="77725">
          <cell r="A77725">
            <v>44049</v>
          </cell>
        </row>
        <row r="77726">
          <cell r="A77726">
            <v>44049</v>
          </cell>
        </row>
        <row r="77727">
          <cell r="A77727">
            <v>44049</v>
          </cell>
        </row>
        <row r="77728">
          <cell r="A77728">
            <v>44049</v>
          </cell>
        </row>
        <row r="77729">
          <cell r="A77729">
            <v>44049</v>
          </cell>
        </row>
        <row r="77730">
          <cell r="A77730">
            <v>44049</v>
          </cell>
        </row>
        <row r="77731">
          <cell r="A77731">
            <v>44049</v>
          </cell>
        </row>
        <row r="77732">
          <cell r="A77732">
            <v>44049</v>
          </cell>
        </row>
        <row r="77733">
          <cell r="A77733">
            <v>44049</v>
          </cell>
        </row>
        <row r="77734">
          <cell r="A77734">
            <v>44049</v>
          </cell>
        </row>
        <row r="77735">
          <cell r="A77735">
            <v>44049</v>
          </cell>
        </row>
        <row r="77736">
          <cell r="A77736">
            <v>44049</v>
          </cell>
        </row>
        <row r="77737">
          <cell r="A77737">
            <v>44049</v>
          </cell>
        </row>
        <row r="77738">
          <cell r="A77738">
            <v>44049</v>
          </cell>
        </row>
        <row r="77739">
          <cell r="A77739">
            <v>44049</v>
          </cell>
        </row>
        <row r="77740">
          <cell r="A77740">
            <v>44049</v>
          </cell>
        </row>
        <row r="77741">
          <cell r="A77741">
            <v>44049</v>
          </cell>
        </row>
        <row r="77742">
          <cell r="A77742">
            <v>44049</v>
          </cell>
        </row>
        <row r="77743">
          <cell r="A77743">
            <v>44049</v>
          </cell>
        </row>
        <row r="77744">
          <cell r="A77744">
            <v>44049</v>
          </cell>
        </row>
        <row r="77745">
          <cell r="A77745">
            <v>44049</v>
          </cell>
        </row>
        <row r="77746">
          <cell r="A77746">
            <v>44049</v>
          </cell>
        </row>
        <row r="77747">
          <cell r="A77747">
            <v>44049</v>
          </cell>
        </row>
        <row r="77748">
          <cell r="A77748">
            <v>44049</v>
          </cell>
        </row>
        <row r="77749">
          <cell r="A77749">
            <v>44049</v>
          </cell>
        </row>
        <row r="77750">
          <cell r="A77750">
            <v>44049</v>
          </cell>
        </row>
        <row r="77751">
          <cell r="A77751">
            <v>44050</v>
          </cell>
        </row>
        <row r="77752">
          <cell r="A77752">
            <v>44050</v>
          </cell>
        </row>
        <row r="77753">
          <cell r="A77753">
            <v>44050</v>
          </cell>
        </row>
        <row r="77754">
          <cell r="A77754">
            <v>44050</v>
          </cell>
        </row>
        <row r="77755">
          <cell r="A77755">
            <v>44050</v>
          </cell>
        </row>
        <row r="77756">
          <cell r="A77756">
            <v>44050</v>
          </cell>
        </row>
        <row r="77757">
          <cell r="A77757">
            <v>44050</v>
          </cell>
        </row>
        <row r="77758">
          <cell r="A77758">
            <v>44050</v>
          </cell>
        </row>
        <row r="77759">
          <cell r="A77759">
            <v>44050</v>
          </cell>
        </row>
        <row r="77760">
          <cell r="A77760">
            <v>44050</v>
          </cell>
        </row>
        <row r="77761">
          <cell r="A77761">
            <v>44050</v>
          </cell>
        </row>
        <row r="77762">
          <cell r="A77762">
            <v>44050</v>
          </cell>
        </row>
        <row r="77763">
          <cell r="A77763">
            <v>44050</v>
          </cell>
        </row>
        <row r="77764">
          <cell r="A77764">
            <v>44050</v>
          </cell>
        </row>
        <row r="77765">
          <cell r="A77765">
            <v>44050</v>
          </cell>
        </row>
        <row r="77766">
          <cell r="A77766">
            <v>44050</v>
          </cell>
        </row>
        <row r="77767">
          <cell r="A77767">
            <v>44050</v>
          </cell>
        </row>
        <row r="77768">
          <cell r="A77768">
            <v>44050</v>
          </cell>
        </row>
        <row r="77769">
          <cell r="A77769">
            <v>44050</v>
          </cell>
        </row>
        <row r="77770">
          <cell r="A77770">
            <v>44050</v>
          </cell>
        </row>
        <row r="77771">
          <cell r="A77771">
            <v>44050</v>
          </cell>
        </row>
        <row r="77772">
          <cell r="A77772">
            <v>44050</v>
          </cell>
        </row>
        <row r="77773">
          <cell r="A77773">
            <v>44050</v>
          </cell>
        </row>
        <row r="77774">
          <cell r="A77774">
            <v>44050</v>
          </cell>
        </row>
        <row r="77775">
          <cell r="A77775">
            <v>44050</v>
          </cell>
        </row>
        <row r="77776">
          <cell r="A77776">
            <v>44050</v>
          </cell>
        </row>
        <row r="77777">
          <cell r="A77777">
            <v>44050</v>
          </cell>
        </row>
        <row r="77778">
          <cell r="A77778">
            <v>44050</v>
          </cell>
        </row>
        <row r="77779">
          <cell r="A77779">
            <v>44050</v>
          </cell>
        </row>
        <row r="77780">
          <cell r="A77780">
            <v>44050</v>
          </cell>
        </row>
        <row r="77781">
          <cell r="A77781">
            <v>44050</v>
          </cell>
        </row>
        <row r="77782">
          <cell r="A77782">
            <v>44050</v>
          </cell>
        </row>
        <row r="77783">
          <cell r="A77783">
            <v>44050</v>
          </cell>
        </row>
        <row r="77784">
          <cell r="A77784">
            <v>44050</v>
          </cell>
        </row>
        <row r="77785">
          <cell r="A77785">
            <v>44050</v>
          </cell>
        </row>
        <row r="77786">
          <cell r="A77786">
            <v>44050</v>
          </cell>
        </row>
        <row r="77787">
          <cell r="A77787">
            <v>44050</v>
          </cell>
        </row>
        <row r="77788">
          <cell r="A77788">
            <v>44050</v>
          </cell>
        </row>
        <row r="77789">
          <cell r="A77789">
            <v>44050</v>
          </cell>
        </row>
        <row r="77790">
          <cell r="A77790">
            <v>44050</v>
          </cell>
        </row>
        <row r="77791">
          <cell r="A77791">
            <v>44050</v>
          </cell>
        </row>
        <row r="77792">
          <cell r="A77792">
            <v>44050</v>
          </cell>
        </row>
        <row r="77793">
          <cell r="A77793">
            <v>44050</v>
          </cell>
        </row>
        <row r="77794">
          <cell r="A77794">
            <v>44050</v>
          </cell>
        </row>
        <row r="77795">
          <cell r="A77795">
            <v>44050</v>
          </cell>
        </row>
        <row r="77796">
          <cell r="A77796">
            <v>44050</v>
          </cell>
        </row>
        <row r="77797">
          <cell r="A77797">
            <v>44050</v>
          </cell>
        </row>
        <row r="77798">
          <cell r="A77798">
            <v>44050</v>
          </cell>
        </row>
        <row r="77799">
          <cell r="A77799">
            <v>44050</v>
          </cell>
        </row>
        <row r="77800">
          <cell r="A77800">
            <v>44050</v>
          </cell>
        </row>
        <row r="77801">
          <cell r="A77801">
            <v>44050</v>
          </cell>
        </row>
        <row r="77802">
          <cell r="A77802">
            <v>44050</v>
          </cell>
        </row>
        <row r="77803">
          <cell r="A77803">
            <v>44050</v>
          </cell>
        </row>
        <row r="77804">
          <cell r="A77804">
            <v>44050</v>
          </cell>
        </row>
        <row r="77805">
          <cell r="A77805">
            <v>44050</v>
          </cell>
        </row>
        <row r="77806">
          <cell r="A77806">
            <v>44050</v>
          </cell>
        </row>
        <row r="77807">
          <cell r="A77807">
            <v>44050</v>
          </cell>
        </row>
        <row r="77808">
          <cell r="A77808">
            <v>44050</v>
          </cell>
        </row>
        <row r="77809">
          <cell r="A77809">
            <v>44050</v>
          </cell>
        </row>
        <row r="77810">
          <cell r="A77810">
            <v>44050</v>
          </cell>
        </row>
        <row r="77811">
          <cell r="A77811">
            <v>44050</v>
          </cell>
        </row>
        <row r="77812">
          <cell r="A77812">
            <v>44050</v>
          </cell>
        </row>
        <row r="77813">
          <cell r="A77813">
            <v>44050</v>
          </cell>
        </row>
        <row r="77814">
          <cell r="A77814">
            <v>44050</v>
          </cell>
        </row>
        <row r="77815">
          <cell r="A77815">
            <v>44050</v>
          </cell>
        </row>
        <row r="77816">
          <cell r="A77816">
            <v>44050</v>
          </cell>
        </row>
        <row r="77817">
          <cell r="A77817">
            <v>44050</v>
          </cell>
        </row>
        <row r="77818">
          <cell r="A77818">
            <v>44050</v>
          </cell>
        </row>
        <row r="77819">
          <cell r="A77819">
            <v>44050</v>
          </cell>
        </row>
        <row r="77820">
          <cell r="A77820">
            <v>44050</v>
          </cell>
        </row>
        <row r="77821">
          <cell r="A77821">
            <v>44050</v>
          </cell>
        </row>
        <row r="77822">
          <cell r="A77822">
            <v>44050</v>
          </cell>
        </row>
        <row r="77823">
          <cell r="A77823">
            <v>44050</v>
          </cell>
        </row>
        <row r="77824">
          <cell r="A77824">
            <v>44050</v>
          </cell>
        </row>
        <row r="77825">
          <cell r="A77825">
            <v>44050</v>
          </cell>
        </row>
        <row r="77826">
          <cell r="A77826">
            <v>44050</v>
          </cell>
        </row>
        <row r="77827">
          <cell r="A77827">
            <v>44050</v>
          </cell>
        </row>
        <row r="77828">
          <cell r="A77828">
            <v>44050</v>
          </cell>
        </row>
        <row r="77829">
          <cell r="A77829">
            <v>44050</v>
          </cell>
        </row>
        <row r="77830">
          <cell r="A77830">
            <v>44050</v>
          </cell>
        </row>
        <row r="77831">
          <cell r="A77831">
            <v>44050</v>
          </cell>
        </row>
        <row r="77832">
          <cell r="A77832">
            <v>44050</v>
          </cell>
        </row>
        <row r="77833">
          <cell r="A77833">
            <v>44050</v>
          </cell>
        </row>
        <row r="77834">
          <cell r="A77834">
            <v>44050</v>
          </cell>
        </row>
        <row r="77835">
          <cell r="A77835">
            <v>44050</v>
          </cell>
        </row>
        <row r="77836">
          <cell r="A77836">
            <v>44050</v>
          </cell>
        </row>
        <row r="77837">
          <cell r="A77837">
            <v>44050</v>
          </cell>
        </row>
        <row r="77838">
          <cell r="A77838">
            <v>44050</v>
          </cell>
        </row>
        <row r="77839">
          <cell r="A77839">
            <v>44050</v>
          </cell>
        </row>
        <row r="77840">
          <cell r="A77840">
            <v>44050</v>
          </cell>
        </row>
        <row r="77841">
          <cell r="A77841">
            <v>44050</v>
          </cell>
        </row>
        <row r="77842">
          <cell r="A77842">
            <v>44050</v>
          </cell>
        </row>
        <row r="77843">
          <cell r="A77843">
            <v>44050</v>
          </cell>
        </row>
        <row r="77844">
          <cell r="A77844">
            <v>44050</v>
          </cell>
        </row>
        <row r="77845">
          <cell r="A77845">
            <v>44050</v>
          </cell>
        </row>
        <row r="77846">
          <cell r="A77846">
            <v>44050</v>
          </cell>
        </row>
        <row r="77847">
          <cell r="A77847">
            <v>44050</v>
          </cell>
        </row>
        <row r="77848">
          <cell r="A77848">
            <v>44050</v>
          </cell>
        </row>
        <row r="77849">
          <cell r="A77849">
            <v>44050</v>
          </cell>
        </row>
        <row r="77850">
          <cell r="A77850">
            <v>44050</v>
          </cell>
        </row>
        <row r="77851">
          <cell r="A77851">
            <v>44050</v>
          </cell>
        </row>
        <row r="77852">
          <cell r="A77852">
            <v>44050</v>
          </cell>
        </row>
        <row r="77853">
          <cell r="A77853">
            <v>44050</v>
          </cell>
        </row>
        <row r="77854">
          <cell r="A77854">
            <v>44050</v>
          </cell>
        </row>
        <row r="77855">
          <cell r="A77855">
            <v>44050</v>
          </cell>
        </row>
        <row r="77856">
          <cell r="A77856">
            <v>44050</v>
          </cell>
        </row>
        <row r="77857">
          <cell r="A77857">
            <v>44050</v>
          </cell>
        </row>
        <row r="77858">
          <cell r="A77858">
            <v>44050</v>
          </cell>
        </row>
        <row r="77859">
          <cell r="A77859">
            <v>44050</v>
          </cell>
        </row>
        <row r="77860">
          <cell r="A77860">
            <v>44050</v>
          </cell>
        </row>
        <row r="77861">
          <cell r="A77861">
            <v>44050</v>
          </cell>
        </row>
        <row r="77862">
          <cell r="A77862">
            <v>44050</v>
          </cell>
        </row>
        <row r="77863">
          <cell r="A77863">
            <v>44050</v>
          </cell>
        </row>
        <row r="77864">
          <cell r="A77864">
            <v>44050</v>
          </cell>
        </row>
        <row r="77865">
          <cell r="A77865">
            <v>44050</v>
          </cell>
        </row>
        <row r="77866">
          <cell r="A77866">
            <v>44051</v>
          </cell>
        </row>
        <row r="77867">
          <cell r="A77867">
            <v>44051</v>
          </cell>
        </row>
        <row r="77868">
          <cell r="A77868">
            <v>44051</v>
          </cell>
        </row>
        <row r="77869">
          <cell r="A77869">
            <v>44051</v>
          </cell>
        </row>
        <row r="77870">
          <cell r="A77870">
            <v>44051</v>
          </cell>
        </row>
        <row r="77871">
          <cell r="A77871">
            <v>44051</v>
          </cell>
        </row>
        <row r="77872">
          <cell r="A77872">
            <v>44051</v>
          </cell>
        </row>
        <row r="77873">
          <cell r="A77873">
            <v>44051</v>
          </cell>
        </row>
        <row r="77874">
          <cell r="A77874">
            <v>44051</v>
          </cell>
        </row>
        <row r="77875">
          <cell r="A77875">
            <v>44051</v>
          </cell>
        </row>
        <row r="77876">
          <cell r="A77876">
            <v>44051</v>
          </cell>
        </row>
        <row r="77877">
          <cell r="A77877">
            <v>44051</v>
          </cell>
        </row>
        <row r="77878">
          <cell r="A77878">
            <v>44051</v>
          </cell>
        </row>
        <row r="77879">
          <cell r="A77879">
            <v>44051</v>
          </cell>
        </row>
        <row r="77880">
          <cell r="A77880">
            <v>44051</v>
          </cell>
        </row>
        <row r="77881">
          <cell r="A77881">
            <v>44051</v>
          </cell>
        </row>
        <row r="77882">
          <cell r="A77882">
            <v>44051</v>
          </cell>
        </row>
        <row r="77883">
          <cell r="A77883">
            <v>44051</v>
          </cell>
        </row>
        <row r="77884">
          <cell r="A77884">
            <v>44051</v>
          </cell>
        </row>
        <row r="77885">
          <cell r="A77885">
            <v>44051</v>
          </cell>
        </row>
        <row r="77886">
          <cell r="A77886">
            <v>44051</v>
          </cell>
        </row>
        <row r="77887">
          <cell r="A77887">
            <v>44051</v>
          </cell>
        </row>
        <row r="77888">
          <cell r="A77888">
            <v>44051</v>
          </cell>
        </row>
        <row r="77889">
          <cell r="A77889">
            <v>44051</v>
          </cell>
        </row>
        <row r="77890">
          <cell r="A77890">
            <v>44051</v>
          </cell>
        </row>
        <row r="77891">
          <cell r="A77891">
            <v>44051</v>
          </cell>
        </row>
        <row r="77892">
          <cell r="A77892">
            <v>44051</v>
          </cell>
        </row>
        <row r="77893">
          <cell r="A77893">
            <v>44051</v>
          </cell>
        </row>
        <row r="77894">
          <cell r="A77894">
            <v>44051</v>
          </cell>
        </row>
        <row r="77895">
          <cell r="A77895">
            <v>44051</v>
          </cell>
        </row>
        <row r="77896">
          <cell r="A77896">
            <v>44051</v>
          </cell>
        </row>
        <row r="77897">
          <cell r="A77897">
            <v>44051</v>
          </cell>
        </row>
        <row r="77898">
          <cell r="A77898">
            <v>44051</v>
          </cell>
        </row>
        <row r="77899">
          <cell r="A77899">
            <v>44051</v>
          </cell>
        </row>
        <row r="77900">
          <cell r="A77900">
            <v>44051</v>
          </cell>
        </row>
        <row r="77901">
          <cell r="A77901">
            <v>44051</v>
          </cell>
        </row>
        <row r="77902">
          <cell r="A77902">
            <v>44051</v>
          </cell>
        </row>
        <row r="77903">
          <cell r="A77903">
            <v>44051</v>
          </cell>
        </row>
        <row r="77904">
          <cell r="A77904">
            <v>44051</v>
          </cell>
        </row>
        <row r="77905">
          <cell r="A77905">
            <v>44051</v>
          </cell>
        </row>
        <row r="77906">
          <cell r="A77906">
            <v>44051</v>
          </cell>
        </row>
        <row r="77907">
          <cell r="A77907">
            <v>44051</v>
          </cell>
        </row>
        <row r="77908">
          <cell r="A77908">
            <v>44051</v>
          </cell>
        </row>
        <row r="77909">
          <cell r="A77909">
            <v>44051</v>
          </cell>
        </row>
        <row r="77910">
          <cell r="A77910">
            <v>44051</v>
          </cell>
        </row>
        <row r="77911">
          <cell r="A77911">
            <v>44051</v>
          </cell>
        </row>
        <row r="77912">
          <cell r="A77912">
            <v>44051</v>
          </cell>
        </row>
        <row r="77913">
          <cell r="A77913">
            <v>44051</v>
          </cell>
        </row>
        <row r="77914">
          <cell r="A77914">
            <v>44051</v>
          </cell>
        </row>
        <row r="77915">
          <cell r="A77915">
            <v>44051</v>
          </cell>
        </row>
        <row r="77916">
          <cell r="A77916">
            <v>44051</v>
          </cell>
        </row>
        <row r="77917">
          <cell r="A77917">
            <v>44051</v>
          </cell>
        </row>
        <row r="77918">
          <cell r="A77918">
            <v>44051</v>
          </cell>
        </row>
        <row r="77919">
          <cell r="A77919">
            <v>44051</v>
          </cell>
        </row>
        <row r="77920">
          <cell r="A77920">
            <v>44051</v>
          </cell>
        </row>
        <row r="77921">
          <cell r="A77921">
            <v>44051</v>
          </cell>
        </row>
        <row r="77922">
          <cell r="A77922">
            <v>44051</v>
          </cell>
        </row>
        <row r="77923">
          <cell r="A77923">
            <v>44051</v>
          </cell>
        </row>
        <row r="77924">
          <cell r="A77924">
            <v>44051</v>
          </cell>
        </row>
        <row r="77925">
          <cell r="A77925">
            <v>44051</v>
          </cell>
        </row>
        <row r="77926">
          <cell r="A77926">
            <v>44051</v>
          </cell>
        </row>
        <row r="77927">
          <cell r="A77927">
            <v>44051</v>
          </cell>
        </row>
        <row r="77928">
          <cell r="A77928">
            <v>44051</v>
          </cell>
        </row>
        <row r="77929">
          <cell r="A77929">
            <v>44051</v>
          </cell>
        </row>
        <row r="77930">
          <cell r="A77930">
            <v>44051</v>
          </cell>
        </row>
        <row r="77931">
          <cell r="A77931">
            <v>44051</v>
          </cell>
        </row>
        <row r="77932">
          <cell r="A77932">
            <v>44051</v>
          </cell>
        </row>
        <row r="77933">
          <cell r="A77933">
            <v>44051</v>
          </cell>
        </row>
        <row r="77934">
          <cell r="A77934">
            <v>44051</v>
          </cell>
        </row>
        <row r="77935">
          <cell r="A77935">
            <v>44051</v>
          </cell>
        </row>
        <row r="77936">
          <cell r="A77936">
            <v>44051</v>
          </cell>
        </row>
        <row r="77937">
          <cell r="A77937">
            <v>44051</v>
          </cell>
        </row>
        <row r="77938">
          <cell r="A77938">
            <v>44051</v>
          </cell>
        </row>
        <row r="77939">
          <cell r="A77939">
            <v>44051</v>
          </cell>
        </row>
        <row r="77940">
          <cell r="A77940">
            <v>44051</v>
          </cell>
        </row>
        <row r="77941">
          <cell r="A77941">
            <v>44051</v>
          </cell>
        </row>
        <row r="77942">
          <cell r="A77942">
            <v>44051</v>
          </cell>
        </row>
        <row r="77943">
          <cell r="A77943">
            <v>44051</v>
          </cell>
        </row>
        <row r="77944">
          <cell r="A77944">
            <v>44051</v>
          </cell>
        </row>
        <row r="77945">
          <cell r="A77945">
            <v>44051</v>
          </cell>
        </row>
        <row r="77946">
          <cell r="A77946">
            <v>44051</v>
          </cell>
        </row>
        <row r="77947">
          <cell r="A77947">
            <v>44051</v>
          </cell>
        </row>
        <row r="77948">
          <cell r="A77948">
            <v>44051</v>
          </cell>
        </row>
        <row r="77949">
          <cell r="A77949">
            <v>44051</v>
          </cell>
        </row>
        <row r="77950">
          <cell r="A77950">
            <v>44051</v>
          </cell>
        </row>
        <row r="77951">
          <cell r="A77951">
            <v>44051</v>
          </cell>
        </row>
        <row r="77952">
          <cell r="A77952">
            <v>44051</v>
          </cell>
        </row>
        <row r="77953">
          <cell r="A77953">
            <v>44051</v>
          </cell>
        </row>
        <row r="77954">
          <cell r="A77954">
            <v>44051</v>
          </cell>
        </row>
        <row r="77955">
          <cell r="A77955">
            <v>44051</v>
          </cell>
        </row>
        <row r="77956">
          <cell r="A77956">
            <v>44051</v>
          </cell>
        </row>
        <row r="77957">
          <cell r="A77957">
            <v>44051</v>
          </cell>
        </row>
        <row r="77958">
          <cell r="A77958">
            <v>44051</v>
          </cell>
        </row>
        <row r="77959">
          <cell r="A77959">
            <v>44051</v>
          </cell>
        </row>
        <row r="77960">
          <cell r="A77960">
            <v>44051</v>
          </cell>
        </row>
        <row r="77961">
          <cell r="A77961">
            <v>44051</v>
          </cell>
        </row>
        <row r="77962">
          <cell r="A77962">
            <v>44051</v>
          </cell>
        </row>
        <row r="77963">
          <cell r="A77963">
            <v>44051</v>
          </cell>
        </row>
        <row r="77964">
          <cell r="A77964">
            <v>44051</v>
          </cell>
        </row>
        <row r="77965">
          <cell r="A77965">
            <v>44051</v>
          </cell>
        </row>
        <row r="77966">
          <cell r="A77966">
            <v>44051</v>
          </cell>
        </row>
        <row r="77967">
          <cell r="A77967">
            <v>44051</v>
          </cell>
        </row>
        <row r="77968">
          <cell r="A77968">
            <v>44051</v>
          </cell>
        </row>
        <row r="77969">
          <cell r="A77969">
            <v>44051</v>
          </cell>
        </row>
        <row r="77970">
          <cell r="A77970">
            <v>44051</v>
          </cell>
        </row>
        <row r="77971">
          <cell r="A77971">
            <v>44051</v>
          </cell>
        </row>
        <row r="77972">
          <cell r="A77972">
            <v>44051</v>
          </cell>
        </row>
        <row r="77973">
          <cell r="A77973">
            <v>44051</v>
          </cell>
        </row>
        <row r="77974">
          <cell r="A77974">
            <v>44051</v>
          </cell>
        </row>
        <row r="77975">
          <cell r="A77975">
            <v>44051</v>
          </cell>
        </row>
        <row r="77976">
          <cell r="A77976">
            <v>44051</v>
          </cell>
        </row>
        <row r="77977">
          <cell r="A77977">
            <v>44051</v>
          </cell>
        </row>
        <row r="77978">
          <cell r="A77978">
            <v>44051</v>
          </cell>
        </row>
        <row r="77979">
          <cell r="A77979">
            <v>44051</v>
          </cell>
        </row>
        <row r="77980">
          <cell r="A77980">
            <v>44051</v>
          </cell>
        </row>
        <row r="77981">
          <cell r="A77981">
            <v>44052</v>
          </cell>
        </row>
        <row r="77982">
          <cell r="A77982">
            <v>44052</v>
          </cell>
        </row>
        <row r="77983">
          <cell r="A77983">
            <v>44052</v>
          </cell>
        </row>
        <row r="77984">
          <cell r="A77984">
            <v>44052</v>
          </cell>
        </row>
        <row r="77985">
          <cell r="A77985">
            <v>44052</v>
          </cell>
        </row>
        <row r="77986">
          <cell r="A77986">
            <v>44052</v>
          </cell>
        </row>
        <row r="77987">
          <cell r="A77987">
            <v>44052</v>
          </cell>
        </row>
        <row r="77988">
          <cell r="A77988">
            <v>44052</v>
          </cell>
        </row>
        <row r="77989">
          <cell r="A77989">
            <v>44052</v>
          </cell>
        </row>
        <row r="77990">
          <cell r="A77990">
            <v>44052</v>
          </cell>
        </row>
        <row r="77991">
          <cell r="A77991">
            <v>44052</v>
          </cell>
        </row>
        <row r="77992">
          <cell r="A77992">
            <v>44052</v>
          </cell>
        </row>
        <row r="77993">
          <cell r="A77993">
            <v>44052</v>
          </cell>
        </row>
        <row r="77994">
          <cell r="A77994">
            <v>44052</v>
          </cell>
        </row>
        <row r="77995">
          <cell r="A77995">
            <v>44052</v>
          </cell>
        </row>
        <row r="77996">
          <cell r="A77996">
            <v>44052</v>
          </cell>
        </row>
        <row r="77997">
          <cell r="A77997">
            <v>44052</v>
          </cell>
        </row>
        <row r="77998">
          <cell r="A77998">
            <v>44052</v>
          </cell>
        </row>
        <row r="77999">
          <cell r="A77999">
            <v>44052</v>
          </cell>
        </row>
        <row r="78000">
          <cell r="A78000">
            <v>44052</v>
          </cell>
        </row>
        <row r="78001">
          <cell r="A78001">
            <v>44052</v>
          </cell>
        </row>
        <row r="78002">
          <cell r="A78002">
            <v>44052</v>
          </cell>
        </row>
        <row r="78003">
          <cell r="A78003">
            <v>44052</v>
          </cell>
        </row>
        <row r="78004">
          <cell r="A78004">
            <v>44052</v>
          </cell>
        </row>
        <row r="78005">
          <cell r="A78005">
            <v>44052</v>
          </cell>
        </row>
        <row r="78006">
          <cell r="A78006">
            <v>44052</v>
          </cell>
        </row>
        <row r="78007">
          <cell r="A78007">
            <v>44052</v>
          </cell>
        </row>
        <row r="78008">
          <cell r="A78008">
            <v>44052</v>
          </cell>
        </row>
        <row r="78009">
          <cell r="A78009">
            <v>44052</v>
          </cell>
        </row>
        <row r="78010">
          <cell r="A78010">
            <v>44052</v>
          </cell>
        </row>
        <row r="78011">
          <cell r="A78011">
            <v>44052</v>
          </cell>
        </row>
        <row r="78012">
          <cell r="A78012">
            <v>44052</v>
          </cell>
        </row>
        <row r="78013">
          <cell r="A78013">
            <v>44052</v>
          </cell>
        </row>
        <row r="78014">
          <cell r="A78014">
            <v>44052</v>
          </cell>
        </row>
        <row r="78015">
          <cell r="A78015">
            <v>44052</v>
          </cell>
        </row>
        <row r="78016">
          <cell r="A78016">
            <v>44052</v>
          </cell>
        </row>
        <row r="78017">
          <cell r="A78017">
            <v>44052</v>
          </cell>
        </row>
        <row r="78018">
          <cell r="A78018">
            <v>44052</v>
          </cell>
        </row>
        <row r="78019">
          <cell r="A78019">
            <v>44052</v>
          </cell>
        </row>
        <row r="78020">
          <cell r="A78020">
            <v>44052</v>
          </cell>
        </row>
        <row r="78021">
          <cell r="A78021">
            <v>44052</v>
          </cell>
        </row>
        <row r="78022">
          <cell r="A78022">
            <v>44052</v>
          </cell>
        </row>
        <row r="78023">
          <cell r="A78023">
            <v>44052</v>
          </cell>
        </row>
        <row r="78024">
          <cell r="A78024">
            <v>44052</v>
          </cell>
        </row>
        <row r="78025">
          <cell r="A78025">
            <v>44052</v>
          </cell>
        </row>
        <row r="78026">
          <cell r="A78026">
            <v>44052</v>
          </cell>
        </row>
        <row r="78027">
          <cell r="A78027">
            <v>44052</v>
          </cell>
        </row>
        <row r="78028">
          <cell r="A78028">
            <v>44052</v>
          </cell>
        </row>
        <row r="78029">
          <cell r="A78029">
            <v>44052</v>
          </cell>
        </row>
        <row r="78030">
          <cell r="A78030">
            <v>44052</v>
          </cell>
        </row>
        <row r="78031">
          <cell r="A78031">
            <v>44052</v>
          </cell>
        </row>
        <row r="78032">
          <cell r="A78032">
            <v>44052</v>
          </cell>
        </row>
        <row r="78033">
          <cell r="A78033">
            <v>44052</v>
          </cell>
        </row>
        <row r="78034">
          <cell r="A78034">
            <v>44052</v>
          </cell>
        </row>
        <row r="78035">
          <cell r="A78035">
            <v>44052</v>
          </cell>
        </row>
        <row r="78036">
          <cell r="A78036">
            <v>44052</v>
          </cell>
        </row>
        <row r="78037">
          <cell r="A78037">
            <v>44052</v>
          </cell>
        </row>
        <row r="78038">
          <cell r="A78038">
            <v>44052</v>
          </cell>
        </row>
        <row r="78039">
          <cell r="A78039">
            <v>44052</v>
          </cell>
        </row>
        <row r="78040">
          <cell r="A78040">
            <v>44052</v>
          </cell>
        </row>
        <row r="78041">
          <cell r="A78041">
            <v>44052</v>
          </cell>
        </row>
        <row r="78042">
          <cell r="A78042">
            <v>44052</v>
          </cell>
        </row>
        <row r="78043">
          <cell r="A78043">
            <v>44052</v>
          </cell>
        </row>
        <row r="78044">
          <cell r="A78044">
            <v>44052</v>
          </cell>
        </row>
        <row r="78045">
          <cell r="A78045">
            <v>44052</v>
          </cell>
        </row>
        <row r="78046">
          <cell r="A78046">
            <v>44052</v>
          </cell>
        </row>
        <row r="78047">
          <cell r="A78047">
            <v>44052</v>
          </cell>
        </row>
        <row r="78048">
          <cell r="A78048">
            <v>44052</v>
          </cell>
        </row>
        <row r="78049">
          <cell r="A78049">
            <v>44052</v>
          </cell>
        </row>
        <row r="78050">
          <cell r="A78050">
            <v>44052</v>
          </cell>
        </row>
        <row r="78051">
          <cell r="A78051">
            <v>44052</v>
          </cell>
        </row>
        <row r="78052">
          <cell r="A78052">
            <v>44052</v>
          </cell>
        </row>
        <row r="78053">
          <cell r="A78053">
            <v>44052</v>
          </cell>
        </row>
        <row r="78054">
          <cell r="A78054">
            <v>44052</v>
          </cell>
        </row>
        <row r="78055">
          <cell r="A78055">
            <v>44052</v>
          </cell>
        </row>
        <row r="78056">
          <cell r="A78056">
            <v>44052</v>
          </cell>
        </row>
        <row r="78057">
          <cell r="A78057">
            <v>44052</v>
          </cell>
        </row>
        <row r="78058">
          <cell r="A78058">
            <v>44052</v>
          </cell>
        </row>
        <row r="78059">
          <cell r="A78059">
            <v>44052</v>
          </cell>
        </row>
        <row r="78060">
          <cell r="A78060">
            <v>44052</v>
          </cell>
        </row>
        <row r="78061">
          <cell r="A78061">
            <v>44052</v>
          </cell>
        </row>
        <row r="78062">
          <cell r="A78062">
            <v>44052</v>
          </cell>
        </row>
        <row r="78063">
          <cell r="A78063">
            <v>44052</v>
          </cell>
        </row>
        <row r="78064">
          <cell r="A78064">
            <v>44052</v>
          </cell>
        </row>
        <row r="78065">
          <cell r="A78065">
            <v>44052</v>
          </cell>
        </row>
        <row r="78066">
          <cell r="A78066">
            <v>44052</v>
          </cell>
        </row>
        <row r="78067">
          <cell r="A78067">
            <v>44052</v>
          </cell>
        </row>
        <row r="78068">
          <cell r="A78068">
            <v>44052</v>
          </cell>
        </row>
        <row r="78069">
          <cell r="A78069">
            <v>44052</v>
          </cell>
        </row>
        <row r="78070">
          <cell r="A78070">
            <v>44052</v>
          </cell>
        </row>
        <row r="78071">
          <cell r="A78071">
            <v>44052</v>
          </cell>
        </row>
        <row r="78072">
          <cell r="A78072">
            <v>44052</v>
          </cell>
        </row>
        <row r="78073">
          <cell r="A78073">
            <v>44052</v>
          </cell>
        </row>
        <row r="78074">
          <cell r="A78074">
            <v>44052</v>
          </cell>
        </row>
        <row r="78075">
          <cell r="A78075">
            <v>44052</v>
          </cell>
        </row>
        <row r="78076">
          <cell r="A78076">
            <v>44052</v>
          </cell>
        </row>
        <row r="78077">
          <cell r="A78077">
            <v>44052</v>
          </cell>
        </row>
        <row r="78078">
          <cell r="A78078">
            <v>44052</v>
          </cell>
        </row>
        <row r="78079">
          <cell r="A78079">
            <v>44052</v>
          </cell>
        </row>
        <row r="78080">
          <cell r="A78080">
            <v>44052</v>
          </cell>
        </row>
        <row r="78081">
          <cell r="A78081">
            <v>44052</v>
          </cell>
        </row>
        <row r="78082">
          <cell r="A78082">
            <v>44052</v>
          </cell>
        </row>
        <row r="78083">
          <cell r="A78083">
            <v>44052</v>
          </cell>
        </row>
        <row r="78084">
          <cell r="A78084">
            <v>44052</v>
          </cell>
        </row>
        <row r="78085">
          <cell r="A78085">
            <v>44052</v>
          </cell>
        </row>
        <row r="78086">
          <cell r="A78086">
            <v>44052</v>
          </cell>
        </row>
        <row r="78087">
          <cell r="A78087">
            <v>44052</v>
          </cell>
        </row>
        <row r="78088">
          <cell r="A78088">
            <v>44052</v>
          </cell>
        </row>
        <row r="78089">
          <cell r="A78089">
            <v>44052</v>
          </cell>
        </row>
        <row r="78090">
          <cell r="A78090">
            <v>44052</v>
          </cell>
        </row>
        <row r="78091">
          <cell r="A78091">
            <v>44052</v>
          </cell>
        </row>
        <row r="78092">
          <cell r="A78092">
            <v>44052</v>
          </cell>
        </row>
        <row r="78093">
          <cell r="A78093">
            <v>44052</v>
          </cell>
        </row>
        <row r="78094">
          <cell r="A78094">
            <v>44052</v>
          </cell>
        </row>
        <row r="78095">
          <cell r="A78095">
            <v>44052</v>
          </cell>
        </row>
        <row r="78096">
          <cell r="A78096">
            <v>44053</v>
          </cell>
        </row>
        <row r="78097">
          <cell r="A78097">
            <v>44053</v>
          </cell>
        </row>
        <row r="78098">
          <cell r="A78098">
            <v>44053</v>
          </cell>
        </row>
        <row r="78099">
          <cell r="A78099">
            <v>44053</v>
          </cell>
        </row>
        <row r="78100">
          <cell r="A78100">
            <v>44053</v>
          </cell>
        </row>
        <row r="78101">
          <cell r="A78101">
            <v>44053</v>
          </cell>
        </row>
        <row r="78102">
          <cell r="A78102">
            <v>44053</v>
          </cell>
        </row>
        <row r="78103">
          <cell r="A78103">
            <v>44053</v>
          </cell>
        </row>
        <row r="78104">
          <cell r="A78104">
            <v>44053</v>
          </cell>
        </row>
        <row r="78105">
          <cell r="A78105">
            <v>44053</v>
          </cell>
        </row>
        <row r="78106">
          <cell r="A78106">
            <v>44053</v>
          </cell>
        </row>
        <row r="78107">
          <cell r="A78107">
            <v>44053</v>
          </cell>
        </row>
        <row r="78108">
          <cell r="A78108">
            <v>44053</v>
          </cell>
        </row>
        <row r="78109">
          <cell r="A78109">
            <v>44053</v>
          </cell>
        </row>
        <row r="78110">
          <cell r="A78110">
            <v>44053</v>
          </cell>
        </row>
        <row r="78111">
          <cell r="A78111">
            <v>44053</v>
          </cell>
        </row>
        <row r="78112">
          <cell r="A78112">
            <v>44053</v>
          </cell>
        </row>
        <row r="78113">
          <cell r="A78113">
            <v>44053</v>
          </cell>
        </row>
        <row r="78114">
          <cell r="A78114">
            <v>44053</v>
          </cell>
        </row>
        <row r="78115">
          <cell r="A78115">
            <v>44053</v>
          </cell>
        </row>
        <row r="78116">
          <cell r="A78116">
            <v>44053</v>
          </cell>
        </row>
        <row r="78117">
          <cell r="A78117">
            <v>44053</v>
          </cell>
        </row>
        <row r="78118">
          <cell r="A78118">
            <v>44053</v>
          </cell>
        </row>
        <row r="78119">
          <cell r="A78119">
            <v>44053</v>
          </cell>
        </row>
        <row r="78120">
          <cell r="A78120">
            <v>44053</v>
          </cell>
        </row>
        <row r="78121">
          <cell r="A78121">
            <v>44053</v>
          </cell>
        </row>
        <row r="78122">
          <cell r="A78122">
            <v>44053</v>
          </cell>
        </row>
        <row r="78123">
          <cell r="A78123">
            <v>44053</v>
          </cell>
        </row>
        <row r="78124">
          <cell r="A78124">
            <v>44053</v>
          </cell>
        </row>
        <row r="78125">
          <cell r="A78125">
            <v>44053</v>
          </cell>
        </row>
        <row r="78126">
          <cell r="A78126">
            <v>44053</v>
          </cell>
        </row>
        <row r="78127">
          <cell r="A78127">
            <v>44053</v>
          </cell>
        </row>
        <row r="78128">
          <cell r="A78128">
            <v>44053</v>
          </cell>
        </row>
        <row r="78129">
          <cell r="A78129">
            <v>44053</v>
          </cell>
        </row>
        <row r="78130">
          <cell r="A78130">
            <v>44053</v>
          </cell>
        </row>
        <row r="78131">
          <cell r="A78131">
            <v>44053</v>
          </cell>
        </row>
        <row r="78132">
          <cell r="A78132">
            <v>44053</v>
          </cell>
        </row>
        <row r="78133">
          <cell r="A78133">
            <v>44053</v>
          </cell>
        </row>
        <row r="78134">
          <cell r="A78134">
            <v>44053</v>
          </cell>
        </row>
        <row r="78135">
          <cell r="A78135">
            <v>44053</v>
          </cell>
        </row>
        <row r="78136">
          <cell r="A78136">
            <v>44053</v>
          </cell>
        </row>
        <row r="78137">
          <cell r="A78137">
            <v>44053</v>
          </cell>
        </row>
        <row r="78138">
          <cell r="A78138">
            <v>44053</v>
          </cell>
        </row>
        <row r="78139">
          <cell r="A78139">
            <v>44053</v>
          </cell>
        </row>
        <row r="78140">
          <cell r="A78140">
            <v>44053</v>
          </cell>
        </row>
        <row r="78141">
          <cell r="A78141">
            <v>44053</v>
          </cell>
        </row>
        <row r="78142">
          <cell r="A78142">
            <v>44053</v>
          </cell>
        </row>
        <row r="78143">
          <cell r="A78143">
            <v>44053</v>
          </cell>
        </row>
        <row r="78144">
          <cell r="A78144">
            <v>44053</v>
          </cell>
        </row>
        <row r="78145">
          <cell r="A78145">
            <v>44053</v>
          </cell>
        </row>
        <row r="78146">
          <cell r="A78146">
            <v>44053</v>
          </cell>
        </row>
        <row r="78147">
          <cell r="A78147">
            <v>44053</v>
          </cell>
        </row>
        <row r="78148">
          <cell r="A78148">
            <v>44053</v>
          </cell>
        </row>
        <row r="78149">
          <cell r="A78149">
            <v>44053</v>
          </cell>
        </row>
        <row r="78150">
          <cell r="A78150">
            <v>44053</v>
          </cell>
        </row>
        <row r="78151">
          <cell r="A78151">
            <v>44053</v>
          </cell>
        </row>
        <row r="78152">
          <cell r="A78152">
            <v>44053</v>
          </cell>
        </row>
        <row r="78153">
          <cell r="A78153">
            <v>44053</v>
          </cell>
        </row>
        <row r="78154">
          <cell r="A78154">
            <v>44053</v>
          </cell>
        </row>
        <row r="78155">
          <cell r="A78155">
            <v>44053</v>
          </cell>
        </row>
        <row r="78156">
          <cell r="A78156">
            <v>44053</v>
          </cell>
        </row>
        <row r="78157">
          <cell r="A78157">
            <v>44053</v>
          </cell>
        </row>
        <row r="78158">
          <cell r="A78158">
            <v>44053</v>
          </cell>
        </row>
        <row r="78159">
          <cell r="A78159">
            <v>44053</v>
          </cell>
        </row>
        <row r="78160">
          <cell r="A78160">
            <v>44053</v>
          </cell>
        </row>
        <row r="78161">
          <cell r="A78161">
            <v>44053</v>
          </cell>
        </row>
        <row r="78162">
          <cell r="A78162">
            <v>44053</v>
          </cell>
        </row>
        <row r="78163">
          <cell r="A78163">
            <v>44053</v>
          </cell>
        </row>
        <row r="78164">
          <cell r="A78164">
            <v>44053</v>
          </cell>
        </row>
        <row r="78165">
          <cell r="A78165">
            <v>44053</v>
          </cell>
        </row>
        <row r="78166">
          <cell r="A78166">
            <v>44053</v>
          </cell>
        </row>
        <row r="78167">
          <cell r="A78167">
            <v>44053</v>
          </cell>
        </row>
        <row r="78168">
          <cell r="A78168">
            <v>44053</v>
          </cell>
        </row>
        <row r="78169">
          <cell r="A78169">
            <v>44053</v>
          </cell>
        </row>
        <row r="78170">
          <cell r="A78170">
            <v>44053</v>
          </cell>
        </row>
        <row r="78171">
          <cell r="A78171">
            <v>44053</v>
          </cell>
        </row>
        <row r="78172">
          <cell r="A78172">
            <v>44053</v>
          </cell>
        </row>
        <row r="78173">
          <cell r="A78173">
            <v>44053</v>
          </cell>
        </row>
        <row r="78174">
          <cell r="A78174">
            <v>44053</v>
          </cell>
        </row>
        <row r="78175">
          <cell r="A78175">
            <v>44053</v>
          </cell>
        </row>
        <row r="78176">
          <cell r="A78176">
            <v>44053</v>
          </cell>
        </row>
        <row r="78177">
          <cell r="A78177">
            <v>44053</v>
          </cell>
        </row>
        <row r="78178">
          <cell r="A78178">
            <v>44053</v>
          </cell>
        </row>
        <row r="78179">
          <cell r="A78179">
            <v>44053</v>
          </cell>
        </row>
        <row r="78180">
          <cell r="A78180">
            <v>44053</v>
          </cell>
        </row>
        <row r="78181">
          <cell r="A78181">
            <v>44053</v>
          </cell>
        </row>
        <row r="78182">
          <cell r="A78182">
            <v>44053</v>
          </cell>
        </row>
        <row r="78183">
          <cell r="A78183">
            <v>44053</v>
          </cell>
        </row>
        <row r="78184">
          <cell r="A78184">
            <v>44053</v>
          </cell>
        </row>
        <row r="78185">
          <cell r="A78185">
            <v>44053</v>
          </cell>
        </row>
        <row r="78186">
          <cell r="A78186">
            <v>44053</v>
          </cell>
        </row>
        <row r="78187">
          <cell r="A78187">
            <v>44053</v>
          </cell>
        </row>
        <row r="78188">
          <cell r="A78188">
            <v>44053</v>
          </cell>
        </row>
        <row r="78189">
          <cell r="A78189">
            <v>44053</v>
          </cell>
        </row>
        <row r="78190">
          <cell r="A78190">
            <v>44053</v>
          </cell>
        </row>
        <row r="78191">
          <cell r="A78191">
            <v>44053</v>
          </cell>
        </row>
        <row r="78192">
          <cell r="A78192">
            <v>44053</v>
          </cell>
        </row>
        <row r="78193">
          <cell r="A78193">
            <v>44053</v>
          </cell>
        </row>
        <row r="78194">
          <cell r="A78194">
            <v>44053</v>
          </cell>
        </row>
        <row r="78195">
          <cell r="A78195">
            <v>44053</v>
          </cell>
        </row>
        <row r="78196">
          <cell r="A78196">
            <v>44053</v>
          </cell>
        </row>
        <row r="78197">
          <cell r="A78197">
            <v>44053</v>
          </cell>
        </row>
        <row r="78198">
          <cell r="A78198">
            <v>44053</v>
          </cell>
        </row>
        <row r="78199">
          <cell r="A78199">
            <v>44053</v>
          </cell>
        </row>
        <row r="78200">
          <cell r="A78200">
            <v>44053</v>
          </cell>
        </row>
        <row r="78201">
          <cell r="A78201">
            <v>44053</v>
          </cell>
        </row>
        <row r="78202">
          <cell r="A78202">
            <v>44053</v>
          </cell>
        </row>
        <row r="78203">
          <cell r="A78203">
            <v>44053</v>
          </cell>
        </row>
        <row r="78204">
          <cell r="A78204">
            <v>44053</v>
          </cell>
        </row>
        <row r="78205">
          <cell r="A78205">
            <v>44053</v>
          </cell>
        </row>
        <row r="78206">
          <cell r="A78206">
            <v>44053</v>
          </cell>
        </row>
        <row r="78207">
          <cell r="A78207">
            <v>44053</v>
          </cell>
        </row>
        <row r="78208">
          <cell r="A78208">
            <v>44053</v>
          </cell>
        </row>
        <row r="78209">
          <cell r="A78209">
            <v>44053</v>
          </cell>
        </row>
        <row r="78210">
          <cell r="A78210">
            <v>44053</v>
          </cell>
        </row>
        <row r="78211">
          <cell r="A78211">
            <v>44054</v>
          </cell>
        </row>
        <row r="78212">
          <cell r="A78212">
            <v>44054</v>
          </cell>
        </row>
        <row r="78213">
          <cell r="A78213">
            <v>44054</v>
          </cell>
        </row>
        <row r="78214">
          <cell r="A78214">
            <v>44054</v>
          </cell>
        </row>
        <row r="78215">
          <cell r="A78215">
            <v>44054</v>
          </cell>
        </row>
        <row r="78216">
          <cell r="A78216">
            <v>44054</v>
          </cell>
        </row>
        <row r="78217">
          <cell r="A78217">
            <v>44054</v>
          </cell>
        </row>
        <row r="78218">
          <cell r="A78218">
            <v>44054</v>
          </cell>
        </row>
        <row r="78219">
          <cell r="A78219">
            <v>44054</v>
          </cell>
        </row>
        <row r="78220">
          <cell r="A78220">
            <v>44054</v>
          </cell>
        </row>
        <row r="78221">
          <cell r="A78221">
            <v>44054</v>
          </cell>
        </row>
        <row r="78222">
          <cell r="A78222">
            <v>44054</v>
          </cell>
        </row>
        <row r="78223">
          <cell r="A78223">
            <v>44054</v>
          </cell>
        </row>
        <row r="78224">
          <cell r="A78224">
            <v>44054</v>
          </cell>
        </row>
        <row r="78225">
          <cell r="A78225">
            <v>44054</v>
          </cell>
        </row>
        <row r="78226">
          <cell r="A78226">
            <v>44054</v>
          </cell>
        </row>
        <row r="78227">
          <cell r="A78227">
            <v>44054</v>
          </cell>
        </row>
        <row r="78228">
          <cell r="A78228">
            <v>44054</v>
          </cell>
        </row>
        <row r="78229">
          <cell r="A78229">
            <v>44054</v>
          </cell>
        </row>
        <row r="78230">
          <cell r="A78230">
            <v>44054</v>
          </cell>
        </row>
        <row r="78231">
          <cell r="A78231">
            <v>44054</v>
          </cell>
        </row>
        <row r="78232">
          <cell r="A78232">
            <v>44054</v>
          </cell>
        </row>
        <row r="78233">
          <cell r="A78233">
            <v>44054</v>
          </cell>
        </row>
        <row r="78234">
          <cell r="A78234">
            <v>44054</v>
          </cell>
        </row>
        <row r="78235">
          <cell r="A78235">
            <v>44054</v>
          </cell>
        </row>
        <row r="78236">
          <cell r="A78236">
            <v>44054</v>
          </cell>
        </row>
        <row r="78237">
          <cell r="A78237">
            <v>44054</v>
          </cell>
        </row>
        <row r="78238">
          <cell r="A78238">
            <v>44054</v>
          </cell>
        </row>
        <row r="78239">
          <cell r="A78239">
            <v>44054</v>
          </cell>
        </row>
        <row r="78240">
          <cell r="A78240">
            <v>44054</v>
          </cell>
        </row>
        <row r="78241">
          <cell r="A78241">
            <v>44054</v>
          </cell>
        </row>
        <row r="78242">
          <cell r="A78242">
            <v>44054</v>
          </cell>
        </row>
        <row r="78243">
          <cell r="A78243">
            <v>44054</v>
          </cell>
        </row>
        <row r="78244">
          <cell r="A78244">
            <v>44054</v>
          </cell>
        </row>
        <row r="78245">
          <cell r="A78245">
            <v>44054</v>
          </cell>
        </row>
        <row r="78246">
          <cell r="A78246">
            <v>44054</v>
          </cell>
        </row>
        <row r="78247">
          <cell r="A78247">
            <v>44054</v>
          </cell>
        </row>
        <row r="78248">
          <cell r="A78248">
            <v>44054</v>
          </cell>
        </row>
        <row r="78249">
          <cell r="A78249">
            <v>44054</v>
          </cell>
        </row>
        <row r="78250">
          <cell r="A78250">
            <v>44054</v>
          </cell>
        </row>
        <row r="78251">
          <cell r="A78251">
            <v>44054</v>
          </cell>
        </row>
        <row r="78252">
          <cell r="A78252">
            <v>44054</v>
          </cell>
        </row>
        <row r="78253">
          <cell r="A78253">
            <v>44054</v>
          </cell>
        </row>
        <row r="78254">
          <cell r="A78254">
            <v>44054</v>
          </cell>
        </row>
        <row r="78255">
          <cell r="A78255">
            <v>44054</v>
          </cell>
        </row>
        <row r="78256">
          <cell r="A78256">
            <v>44054</v>
          </cell>
        </row>
        <row r="78257">
          <cell r="A78257">
            <v>44054</v>
          </cell>
        </row>
        <row r="78258">
          <cell r="A78258">
            <v>44054</v>
          </cell>
        </row>
        <row r="78259">
          <cell r="A78259">
            <v>44054</v>
          </cell>
        </row>
        <row r="78260">
          <cell r="A78260">
            <v>44054</v>
          </cell>
        </row>
        <row r="78261">
          <cell r="A78261">
            <v>44054</v>
          </cell>
        </row>
        <row r="78262">
          <cell r="A78262">
            <v>44054</v>
          </cell>
        </row>
        <row r="78263">
          <cell r="A78263">
            <v>44054</v>
          </cell>
        </row>
        <row r="78264">
          <cell r="A78264">
            <v>44054</v>
          </cell>
        </row>
        <row r="78265">
          <cell r="A78265">
            <v>44054</v>
          </cell>
        </row>
        <row r="78266">
          <cell r="A78266">
            <v>44054</v>
          </cell>
        </row>
        <row r="78267">
          <cell r="A78267">
            <v>44054</v>
          </cell>
        </row>
        <row r="78268">
          <cell r="A78268">
            <v>44054</v>
          </cell>
        </row>
        <row r="78269">
          <cell r="A78269">
            <v>44054</v>
          </cell>
        </row>
        <row r="78270">
          <cell r="A78270">
            <v>44054</v>
          </cell>
        </row>
        <row r="78271">
          <cell r="A78271">
            <v>44054</v>
          </cell>
        </row>
        <row r="78272">
          <cell r="A78272">
            <v>44054</v>
          </cell>
        </row>
        <row r="78273">
          <cell r="A78273">
            <v>44054</v>
          </cell>
        </row>
        <row r="78274">
          <cell r="A78274">
            <v>44054</v>
          </cell>
        </row>
        <row r="78275">
          <cell r="A78275">
            <v>44054</v>
          </cell>
        </row>
        <row r="78276">
          <cell r="A78276">
            <v>44054</v>
          </cell>
        </row>
        <row r="78277">
          <cell r="A78277">
            <v>44054</v>
          </cell>
        </row>
        <row r="78278">
          <cell r="A78278">
            <v>44054</v>
          </cell>
        </row>
        <row r="78279">
          <cell r="A78279">
            <v>44054</v>
          </cell>
        </row>
        <row r="78280">
          <cell r="A78280">
            <v>44054</v>
          </cell>
        </row>
        <row r="78281">
          <cell r="A78281">
            <v>44054</v>
          </cell>
        </row>
        <row r="78282">
          <cell r="A78282">
            <v>44054</v>
          </cell>
        </row>
        <row r="78283">
          <cell r="A78283">
            <v>44054</v>
          </cell>
        </row>
        <row r="78284">
          <cell r="A78284">
            <v>44054</v>
          </cell>
        </row>
        <row r="78285">
          <cell r="A78285">
            <v>44054</v>
          </cell>
        </row>
        <row r="78286">
          <cell r="A78286">
            <v>44054</v>
          </cell>
        </row>
        <row r="78287">
          <cell r="A78287">
            <v>44054</v>
          </cell>
        </row>
        <row r="78288">
          <cell r="A78288">
            <v>44054</v>
          </cell>
        </row>
        <row r="78289">
          <cell r="A78289">
            <v>44054</v>
          </cell>
        </row>
        <row r="78290">
          <cell r="A78290">
            <v>44054</v>
          </cell>
        </row>
        <row r="78291">
          <cell r="A78291">
            <v>44054</v>
          </cell>
        </row>
        <row r="78292">
          <cell r="A78292">
            <v>44054</v>
          </cell>
        </row>
        <row r="78293">
          <cell r="A78293">
            <v>44054</v>
          </cell>
        </row>
        <row r="78294">
          <cell r="A78294">
            <v>44054</v>
          </cell>
        </row>
        <row r="78295">
          <cell r="A78295">
            <v>44054</v>
          </cell>
        </row>
        <row r="78296">
          <cell r="A78296">
            <v>44054</v>
          </cell>
        </row>
        <row r="78297">
          <cell r="A78297">
            <v>44054</v>
          </cell>
        </row>
        <row r="78298">
          <cell r="A78298">
            <v>44054</v>
          </cell>
        </row>
        <row r="78299">
          <cell r="A78299">
            <v>44054</v>
          </cell>
        </row>
        <row r="78300">
          <cell r="A78300">
            <v>44054</v>
          </cell>
        </row>
        <row r="78301">
          <cell r="A78301">
            <v>44054</v>
          </cell>
        </row>
        <row r="78302">
          <cell r="A78302">
            <v>44054</v>
          </cell>
        </row>
        <row r="78303">
          <cell r="A78303">
            <v>44054</v>
          </cell>
        </row>
        <row r="78304">
          <cell r="A78304">
            <v>44054</v>
          </cell>
        </row>
        <row r="78305">
          <cell r="A78305">
            <v>44054</v>
          </cell>
        </row>
        <row r="78306">
          <cell r="A78306">
            <v>44054</v>
          </cell>
        </row>
        <row r="78307">
          <cell r="A78307">
            <v>44054</v>
          </cell>
        </row>
        <row r="78308">
          <cell r="A78308">
            <v>44054</v>
          </cell>
        </row>
        <row r="78309">
          <cell r="A78309">
            <v>44054</v>
          </cell>
        </row>
        <row r="78310">
          <cell r="A78310">
            <v>44054</v>
          </cell>
        </row>
        <row r="78311">
          <cell r="A78311">
            <v>44054</v>
          </cell>
        </row>
        <row r="78312">
          <cell r="A78312">
            <v>44054</v>
          </cell>
        </row>
        <row r="78313">
          <cell r="A78313">
            <v>44054</v>
          </cell>
        </row>
        <row r="78314">
          <cell r="A78314">
            <v>44054</v>
          </cell>
        </row>
        <row r="78315">
          <cell r="A78315">
            <v>44054</v>
          </cell>
        </row>
        <row r="78316">
          <cell r="A78316">
            <v>44054</v>
          </cell>
        </row>
        <row r="78317">
          <cell r="A78317">
            <v>44054</v>
          </cell>
        </row>
        <row r="78318">
          <cell r="A78318">
            <v>44054</v>
          </cell>
        </row>
        <row r="78319">
          <cell r="A78319">
            <v>44054</v>
          </cell>
        </row>
        <row r="78320">
          <cell r="A78320">
            <v>44054</v>
          </cell>
        </row>
        <row r="78321">
          <cell r="A78321">
            <v>44054</v>
          </cell>
        </row>
        <row r="78322">
          <cell r="A78322">
            <v>44054</v>
          </cell>
        </row>
        <row r="78323">
          <cell r="A78323">
            <v>44054</v>
          </cell>
        </row>
        <row r="78324">
          <cell r="A78324">
            <v>44054</v>
          </cell>
        </row>
        <row r="78325">
          <cell r="A78325">
            <v>44054</v>
          </cell>
        </row>
        <row r="78326">
          <cell r="A78326">
            <v>44055</v>
          </cell>
        </row>
        <row r="78327">
          <cell r="A78327">
            <v>44055</v>
          </cell>
        </row>
        <row r="78328">
          <cell r="A78328">
            <v>44055</v>
          </cell>
        </row>
        <row r="78329">
          <cell r="A78329">
            <v>44055</v>
          </cell>
        </row>
        <row r="78330">
          <cell r="A78330">
            <v>44055</v>
          </cell>
        </row>
        <row r="78331">
          <cell r="A78331">
            <v>44055</v>
          </cell>
        </row>
        <row r="78332">
          <cell r="A78332">
            <v>44055</v>
          </cell>
        </row>
        <row r="78333">
          <cell r="A78333">
            <v>44055</v>
          </cell>
        </row>
        <row r="78334">
          <cell r="A78334">
            <v>44055</v>
          </cell>
        </row>
        <row r="78335">
          <cell r="A78335">
            <v>44055</v>
          </cell>
        </row>
        <row r="78336">
          <cell r="A78336">
            <v>44055</v>
          </cell>
        </row>
        <row r="78337">
          <cell r="A78337">
            <v>44055</v>
          </cell>
        </row>
        <row r="78338">
          <cell r="A78338">
            <v>44055</v>
          </cell>
        </row>
        <row r="78339">
          <cell r="A78339">
            <v>44055</v>
          </cell>
        </row>
        <row r="78340">
          <cell r="A78340">
            <v>44055</v>
          </cell>
        </row>
        <row r="78341">
          <cell r="A78341">
            <v>44055</v>
          </cell>
        </row>
        <row r="78342">
          <cell r="A78342">
            <v>44055</v>
          </cell>
        </row>
        <row r="78343">
          <cell r="A78343">
            <v>44055</v>
          </cell>
        </row>
        <row r="78344">
          <cell r="A78344">
            <v>44055</v>
          </cell>
        </row>
        <row r="78345">
          <cell r="A78345">
            <v>44055</v>
          </cell>
        </row>
        <row r="78346">
          <cell r="A78346">
            <v>44055</v>
          </cell>
        </row>
        <row r="78347">
          <cell r="A78347">
            <v>44055</v>
          </cell>
        </row>
        <row r="78348">
          <cell r="A78348">
            <v>44055</v>
          </cell>
        </row>
        <row r="78349">
          <cell r="A78349">
            <v>44055</v>
          </cell>
        </row>
        <row r="78350">
          <cell r="A78350">
            <v>44055</v>
          </cell>
        </row>
        <row r="78351">
          <cell r="A78351">
            <v>44055</v>
          </cell>
        </row>
        <row r="78352">
          <cell r="A78352">
            <v>44055</v>
          </cell>
        </row>
        <row r="78353">
          <cell r="A78353">
            <v>44055</v>
          </cell>
        </row>
        <row r="78354">
          <cell r="A78354">
            <v>44055</v>
          </cell>
        </row>
        <row r="78355">
          <cell r="A78355">
            <v>44055</v>
          </cell>
        </row>
        <row r="78356">
          <cell r="A78356">
            <v>44055</v>
          </cell>
        </row>
        <row r="78357">
          <cell r="A78357">
            <v>44055</v>
          </cell>
        </row>
        <row r="78358">
          <cell r="A78358">
            <v>44055</v>
          </cell>
        </row>
        <row r="78359">
          <cell r="A78359">
            <v>44055</v>
          </cell>
        </row>
        <row r="78360">
          <cell r="A78360">
            <v>44055</v>
          </cell>
        </row>
        <row r="78361">
          <cell r="A78361">
            <v>44055</v>
          </cell>
        </row>
        <row r="78362">
          <cell r="A78362">
            <v>44055</v>
          </cell>
        </row>
        <row r="78363">
          <cell r="A78363">
            <v>44055</v>
          </cell>
        </row>
        <row r="78364">
          <cell r="A78364">
            <v>44055</v>
          </cell>
        </row>
        <row r="78365">
          <cell r="A78365">
            <v>44055</v>
          </cell>
        </row>
        <row r="78366">
          <cell r="A78366">
            <v>44055</v>
          </cell>
        </row>
        <row r="78367">
          <cell r="A78367">
            <v>44055</v>
          </cell>
        </row>
        <row r="78368">
          <cell r="A78368">
            <v>44055</v>
          </cell>
        </row>
        <row r="78369">
          <cell r="A78369">
            <v>44055</v>
          </cell>
        </row>
        <row r="78370">
          <cell r="A78370">
            <v>44055</v>
          </cell>
        </row>
        <row r="78371">
          <cell r="A78371">
            <v>44055</v>
          </cell>
        </row>
        <row r="78372">
          <cell r="A78372">
            <v>44055</v>
          </cell>
        </row>
        <row r="78373">
          <cell r="A78373">
            <v>44055</v>
          </cell>
        </row>
        <row r="78374">
          <cell r="A78374">
            <v>44055</v>
          </cell>
        </row>
        <row r="78375">
          <cell r="A78375">
            <v>44055</v>
          </cell>
        </row>
        <row r="78376">
          <cell r="A78376">
            <v>44055</v>
          </cell>
        </row>
        <row r="78377">
          <cell r="A78377">
            <v>44055</v>
          </cell>
        </row>
        <row r="78378">
          <cell r="A78378">
            <v>44055</v>
          </cell>
        </row>
        <row r="78379">
          <cell r="A78379">
            <v>44055</v>
          </cell>
        </row>
        <row r="78380">
          <cell r="A78380">
            <v>44055</v>
          </cell>
        </row>
        <row r="78381">
          <cell r="A78381">
            <v>44055</v>
          </cell>
        </row>
        <row r="78382">
          <cell r="A78382">
            <v>44055</v>
          </cell>
        </row>
        <row r="78383">
          <cell r="A78383">
            <v>44055</v>
          </cell>
        </row>
        <row r="78384">
          <cell r="A78384">
            <v>44055</v>
          </cell>
        </row>
        <row r="78385">
          <cell r="A78385">
            <v>44055</v>
          </cell>
        </row>
        <row r="78386">
          <cell r="A78386">
            <v>44055</v>
          </cell>
        </row>
        <row r="78387">
          <cell r="A78387">
            <v>44055</v>
          </cell>
        </row>
        <row r="78388">
          <cell r="A78388">
            <v>44055</v>
          </cell>
        </row>
        <row r="78389">
          <cell r="A78389">
            <v>44055</v>
          </cell>
        </row>
        <row r="78390">
          <cell r="A78390">
            <v>44055</v>
          </cell>
        </row>
        <row r="78391">
          <cell r="A78391">
            <v>44055</v>
          </cell>
        </row>
        <row r="78392">
          <cell r="A78392">
            <v>44055</v>
          </cell>
        </row>
        <row r="78393">
          <cell r="A78393">
            <v>44055</v>
          </cell>
        </row>
        <row r="78394">
          <cell r="A78394">
            <v>44055</v>
          </cell>
        </row>
        <row r="78395">
          <cell r="A78395">
            <v>44055</v>
          </cell>
        </row>
        <row r="78396">
          <cell r="A78396">
            <v>44055</v>
          </cell>
        </row>
        <row r="78397">
          <cell r="A78397">
            <v>44055</v>
          </cell>
        </row>
        <row r="78398">
          <cell r="A78398">
            <v>44055</v>
          </cell>
        </row>
        <row r="78399">
          <cell r="A78399">
            <v>44055</v>
          </cell>
        </row>
        <row r="78400">
          <cell r="A78400">
            <v>44055</v>
          </cell>
        </row>
        <row r="78401">
          <cell r="A78401">
            <v>44055</v>
          </cell>
        </row>
        <row r="78402">
          <cell r="A78402">
            <v>44055</v>
          </cell>
        </row>
        <row r="78403">
          <cell r="A78403">
            <v>44055</v>
          </cell>
        </row>
        <row r="78404">
          <cell r="A78404">
            <v>44055</v>
          </cell>
        </row>
        <row r="78405">
          <cell r="A78405">
            <v>44055</v>
          </cell>
        </row>
        <row r="78406">
          <cell r="A78406">
            <v>44055</v>
          </cell>
        </row>
        <row r="78407">
          <cell r="A78407">
            <v>44055</v>
          </cell>
        </row>
        <row r="78408">
          <cell r="A78408">
            <v>44055</v>
          </cell>
        </row>
        <row r="78409">
          <cell r="A78409">
            <v>44055</v>
          </cell>
        </row>
        <row r="78410">
          <cell r="A78410">
            <v>44055</v>
          </cell>
        </row>
        <row r="78411">
          <cell r="A78411">
            <v>44055</v>
          </cell>
        </row>
        <row r="78412">
          <cell r="A78412">
            <v>44055</v>
          </cell>
        </row>
        <row r="78413">
          <cell r="A78413">
            <v>44055</v>
          </cell>
        </row>
        <row r="78414">
          <cell r="A78414">
            <v>44055</v>
          </cell>
        </row>
        <row r="78415">
          <cell r="A78415">
            <v>44055</v>
          </cell>
        </row>
        <row r="78416">
          <cell r="A78416">
            <v>44055</v>
          </cell>
        </row>
        <row r="78417">
          <cell r="A78417">
            <v>44055</v>
          </cell>
        </row>
        <row r="78418">
          <cell r="A78418">
            <v>44055</v>
          </cell>
        </row>
        <row r="78419">
          <cell r="A78419">
            <v>44055</v>
          </cell>
        </row>
        <row r="78420">
          <cell r="A78420">
            <v>44055</v>
          </cell>
        </row>
        <row r="78421">
          <cell r="A78421">
            <v>44055</v>
          </cell>
        </row>
        <row r="78422">
          <cell r="A78422">
            <v>44055</v>
          </cell>
        </row>
        <row r="78423">
          <cell r="A78423">
            <v>44055</v>
          </cell>
        </row>
        <row r="78424">
          <cell r="A78424">
            <v>44055</v>
          </cell>
        </row>
        <row r="78425">
          <cell r="A78425">
            <v>44055</v>
          </cell>
        </row>
        <row r="78426">
          <cell r="A78426">
            <v>44055</v>
          </cell>
        </row>
        <row r="78427">
          <cell r="A78427">
            <v>44055</v>
          </cell>
        </row>
        <row r="78428">
          <cell r="A78428">
            <v>44055</v>
          </cell>
        </row>
        <row r="78429">
          <cell r="A78429">
            <v>44055</v>
          </cell>
        </row>
        <row r="78430">
          <cell r="A78430">
            <v>44055</v>
          </cell>
        </row>
        <row r="78431">
          <cell r="A78431">
            <v>44055</v>
          </cell>
        </row>
        <row r="78432">
          <cell r="A78432">
            <v>44055</v>
          </cell>
        </row>
        <row r="78433">
          <cell r="A78433">
            <v>44055</v>
          </cell>
        </row>
        <row r="78434">
          <cell r="A78434">
            <v>44055</v>
          </cell>
        </row>
        <row r="78435">
          <cell r="A78435">
            <v>44055</v>
          </cell>
        </row>
        <row r="78436">
          <cell r="A78436">
            <v>44055</v>
          </cell>
        </row>
        <row r="78437">
          <cell r="A78437">
            <v>44055</v>
          </cell>
        </row>
        <row r="78438">
          <cell r="A78438">
            <v>44055</v>
          </cell>
        </row>
        <row r="78439">
          <cell r="A78439">
            <v>44055</v>
          </cell>
        </row>
        <row r="78440">
          <cell r="A78440">
            <v>44055</v>
          </cell>
        </row>
        <row r="78441">
          <cell r="A78441">
            <v>44056</v>
          </cell>
        </row>
        <row r="78442">
          <cell r="A78442">
            <v>44056</v>
          </cell>
        </row>
        <row r="78443">
          <cell r="A78443">
            <v>44056</v>
          </cell>
        </row>
        <row r="78444">
          <cell r="A78444">
            <v>44056</v>
          </cell>
        </row>
        <row r="78445">
          <cell r="A78445">
            <v>44056</v>
          </cell>
        </row>
        <row r="78446">
          <cell r="A78446">
            <v>44056</v>
          </cell>
        </row>
        <row r="78447">
          <cell r="A78447">
            <v>44056</v>
          </cell>
        </row>
        <row r="78448">
          <cell r="A78448">
            <v>44056</v>
          </cell>
        </row>
        <row r="78449">
          <cell r="A78449">
            <v>44056</v>
          </cell>
        </row>
        <row r="78450">
          <cell r="A78450">
            <v>44056</v>
          </cell>
        </row>
        <row r="78451">
          <cell r="A78451">
            <v>44056</v>
          </cell>
        </row>
        <row r="78452">
          <cell r="A78452">
            <v>44056</v>
          </cell>
        </row>
        <row r="78453">
          <cell r="A78453">
            <v>44056</v>
          </cell>
        </row>
        <row r="78454">
          <cell r="A78454">
            <v>44056</v>
          </cell>
        </row>
        <row r="78455">
          <cell r="A78455">
            <v>44056</v>
          </cell>
        </row>
        <row r="78456">
          <cell r="A78456">
            <v>44056</v>
          </cell>
        </row>
        <row r="78457">
          <cell r="A78457">
            <v>44056</v>
          </cell>
        </row>
        <row r="78458">
          <cell r="A78458">
            <v>44056</v>
          </cell>
        </row>
        <row r="78459">
          <cell r="A78459">
            <v>44056</v>
          </cell>
        </row>
        <row r="78460">
          <cell r="A78460">
            <v>44056</v>
          </cell>
        </row>
        <row r="78461">
          <cell r="A78461">
            <v>44056</v>
          </cell>
        </row>
        <row r="78462">
          <cell r="A78462">
            <v>44056</v>
          </cell>
        </row>
        <row r="78463">
          <cell r="A78463">
            <v>44056</v>
          </cell>
        </row>
        <row r="78464">
          <cell r="A78464">
            <v>44056</v>
          </cell>
        </row>
        <row r="78465">
          <cell r="A78465">
            <v>44056</v>
          </cell>
        </row>
        <row r="78466">
          <cell r="A78466">
            <v>44056</v>
          </cell>
        </row>
        <row r="78467">
          <cell r="A78467">
            <v>44056</v>
          </cell>
        </row>
        <row r="78468">
          <cell r="A78468">
            <v>44056</v>
          </cell>
        </row>
        <row r="78469">
          <cell r="A78469">
            <v>44056</v>
          </cell>
        </row>
        <row r="78470">
          <cell r="A78470">
            <v>44056</v>
          </cell>
        </row>
        <row r="78471">
          <cell r="A78471">
            <v>44056</v>
          </cell>
        </row>
        <row r="78472">
          <cell r="A78472">
            <v>44056</v>
          </cell>
        </row>
        <row r="78473">
          <cell r="A78473">
            <v>44056</v>
          </cell>
        </row>
        <row r="78474">
          <cell r="A78474">
            <v>44056</v>
          </cell>
        </row>
        <row r="78475">
          <cell r="A78475">
            <v>44056</v>
          </cell>
        </row>
        <row r="78476">
          <cell r="A78476">
            <v>44056</v>
          </cell>
        </row>
        <row r="78477">
          <cell r="A78477">
            <v>44056</v>
          </cell>
        </row>
        <row r="78478">
          <cell r="A78478">
            <v>44056</v>
          </cell>
        </row>
        <row r="78479">
          <cell r="A78479">
            <v>44056</v>
          </cell>
        </row>
        <row r="78480">
          <cell r="A78480">
            <v>44056</v>
          </cell>
        </row>
        <row r="78481">
          <cell r="A78481">
            <v>44056</v>
          </cell>
        </row>
        <row r="78482">
          <cell r="A78482">
            <v>44056</v>
          </cell>
        </row>
        <row r="78483">
          <cell r="A78483">
            <v>44056</v>
          </cell>
        </row>
        <row r="78484">
          <cell r="A78484">
            <v>44056</v>
          </cell>
        </row>
        <row r="78485">
          <cell r="A78485">
            <v>44056</v>
          </cell>
        </row>
        <row r="78486">
          <cell r="A78486">
            <v>44056</v>
          </cell>
        </row>
        <row r="78487">
          <cell r="A78487">
            <v>44056</v>
          </cell>
        </row>
        <row r="78488">
          <cell r="A78488">
            <v>44056</v>
          </cell>
        </row>
        <row r="78489">
          <cell r="A78489">
            <v>44056</v>
          </cell>
        </row>
        <row r="78490">
          <cell r="A78490">
            <v>44056</v>
          </cell>
        </row>
        <row r="78491">
          <cell r="A78491">
            <v>44056</v>
          </cell>
        </row>
        <row r="78492">
          <cell r="A78492">
            <v>44056</v>
          </cell>
        </row>
        <row r="78493">
          <cell r="A78493">
            <v>44056</v>
          </cell>
        </row>
        <row r="78494">
          <cell r="A78494">
            <v>44056</v>
          </cell>
        </row>
        <row r="78495">
          <cell r="A78495">
            <v>44056</v>
          </cell>
        </row>
        <row r="78496">
          <cell r="A78496">
            <v>44056</v>
          </cell>
        </row>
        <row r="78497">
          <cell r="A78497">
            <v>44056</v>
          </cell>
        </row>
        <row r="78498">
          <cell r="A78498">
            <v>44056</v>
          </cell>
        </row>
        <row r="78499">
          <cell r="A78499">
            <v>44056</v>
          </cell>
        </row>
        <row r="78500">
          <cell r="A78500">
            <v>44056</v>
          </cell>
        </row>
        <row r="78501">
          <cell r="A78501">
            <v>44056</v>
          </cell>
        </row>
        <row r="78502">
          <cell r="A78502">
            <v>44056</v>
          </cell>
        </row>
        <row r="78503">
          <cell r="A78503">
            <v>44056</v>
          </cell>
        </row>
        <row r="78504">
          <cell r="A78504">
            <v>44056</v>
          </cell>
        </row>
        <row r="78505">
          <cell r="A78505">
            <v>44056</v>
          </cell>
        </row>
        <row r="78506">
          <cell r="A78506">
            <v>44056</v>
          </cell>
        </row>
        <row r="78507">
          <cell r="A78507">
            <v>44056</v>
          </cell>
        </row>
        <row r="78508">
          <cell r="A78508">
            <v>44056</v>
          </cell>
        </row>
        <row r="78509">
          <cell r="A78509">
            <v>44056</v>
          </cell>
        </row>
        <row r="78510">
          <cell r="A78510">
            <v>44056</v>
          </cell>
        </row>
        <row r="78511">
          <cell r="A78511">
            <v>44056</v>
          </cell>
        </row>
        <row r="78512">
          <cell r="A78512">
            <v>44056</v>
          </cell>
        </row>
        <row r="78513">
          <cell r="A78513">
            <v>44056</v>
          </cell>
        </row>
        <row r="78514">
          <cell r="A78514">
            <v>44056</v>
          </cell>
        </row>
        <row r="78515">
          <cell r="A78515">
            <v>44056</v>
          </cell>
        </row>
        <row r="78516">
          <cell r="A78516">
            <v>44056</v>
          </cell>
        </row>
        <row r="78517">
          <cell r="A78517">
            <v>44056</v>
          </cell>
        </row>
        <row r="78518">
          <cell r="A78518">
            <v>44056</v>
          </cell>
        </row>
        <row r="78519">
          <cell r="A78519">
            <v>44056</v>
          </cell>
        </row>
        <row r="78520">
          <cell r="A78520">
            <v>44056</v>
          </cell>
        </row>
        <row r="78521">
          <cell r="A78521">
            <v>44056</v>
          </cell>
        </row>
        <row r="78522">
          <cell r="A78522">
            <v>44056</v>
          </cell>
        </row>
        <row r="78523">
          <cell r="A78523">
            <v>44056</v>
          </cell>
        </row>
        <row r="78524">
          <cell r="A78524">
            <v>44056</v>
          </cell>
        </row>
        <row r="78525">
          <cell r="A78525">
            <v>44056</v>
          </cell>
        </row>
        <row r="78526">
          <cell r="A78526">
            <v>44056</v>
          </cell>
        </row>
        <row r="78527">
          <cell r="A78527">
            <v>44056</v>
          </cell>
        </row>
        <row r="78528">
          <cell r="A78528">
            <v>44056</v>
          </cell>
        </row>
        <row r="78529">
          <cell r="A78529">
            <v>44056</v>
          </cell>
        </row>
        <row r="78530">
          <cell r="A78530">
            <v>44056</v>
          </cell>
        </row>
        <row r="78531">
          <cell r="A78531">
            <v>44056</v>
          </cell>
        </row>
        <row r="78532">
          <cell r="A78532">
            <v>44056</v>
          </cell>
        </row>
        <row r="78533">
          <cell r="A78533">
            <v>44056</v>
          </cell>
        </row>
        <row r="78534">
          <cell r="A78534">
            <v>44056</v>
          </cell>
        </row>
        <row r="78535">
          <cell r="A78535">
            <v>44056</v>
          </cell>
        </row>
        <row r="78536">
          <cell r="A78536">
            <v>44056</v>
          </cell>
        </row>
        <row r="78537">
          <cell r="A78537">
            <v>44056</v>
          </cell>
        </row>
        <row r="78538">
          <cell r="A78538">
            <v>44056</v>
          </cell>
        </row>
        <row r="78539">
          <cell r="A78539">
            <v>44056</v>
          </cell>
        </row>
        <row r="78540">
          <cell r="A78540">
            <v>44056</v>
          </cell>
        </row>
        <row r="78541">
          <cell r="A78541">
            <v>44056</v>
          </cell>
        </row>
        <row r="78542">
          <cell r="A78542">
            <v>44056</v>
          </cell>
        </row>
        <row r="78543">
          <cell r="A78543">
            <v>44056</v>
          </cell>
        </row>
        <row r="78544">
          <cell r="A78544">
            <v>44056</v>
          </cell>
        </row>
        <row r="78545">
          <cell r="A78545">
            <v>44056</v>
          </cell>
        </row>
        <row r="78546">
          <cell r="A78546">
            <v>44056</v>
          </cell>
        </row>
        <row r="78547">
          <cell r="A78547">
            <v>44056</v>
          </cell>
        </row>
        <row r="78548">
          <cell r="A78548">
            <v>44056</v>
          </cell>
        </row>
        <row r="78549">
          <cell r="A78549">
            <v>44056</v>
          </cell>
        </row>
        <row r="78550">
          <cell r="A78550">
            <v>44056</v>
          </cell>
        </row>
        <row r="78551">
          <cell r="A78551">
            <v>44056</v>
          </cell>
        </row>
        <row r="78552">
          <cell r="A78552">
            <v>44056</v>
          </cell>
        </row>
        <row r="78553">
          <cell r="A78553">
            <v>44056</v>
          </cell>
        </row>
        <row r="78554">
          <cell r="A78554">
            <v>44056</v>
          </cell>
        </row>
        <row r="78555">
          <cell r="A78555">
            <v>44056</v>
          </cell>
        </row>
        <row r="78556">
          <cell r="A78556">
            <v>44057</v>
          </cell>
        </row>
        <row r="78557">
          <cell r="A78557">
            <v>44057</v>
          </cell>
        </row>
        <row r="78558">
          <cell r="A78558">
            <v>44057</v>
          </cell>
        </row>
        <row r="78559">
          <cell r="A78559">
            <v>44057</v>
          </cell>
        </row>
        <row r="78560">
          <cell r="A78560">
            <v>44057</v>
          </cell>
        </row>
        <row r="78561">
          <cell r="A78561">
            <v>44057</v>
          </cell>
        </row>
        <row r="78562">
          <cell r="A78562">
            <v>44057</v>
          </cell>
        </row>
        <row r="78563">
          <cell r="A78563">
            <v>44057</v>
          </cell>
        </row>
        <row r="78564">
          <cell r="A78564">
            <v>44057</v>
          </cell>
        </row>
        <row r="78565">
          <cell r="A78565">
            <v>44057</v>
          </cell>
        </row>
        <row r="78566">
          <cell r="A78566">
            <v>44057</v>
          </cell>
        </row>
        <row r="78567">
          <cell r="A78567">
            <v>44057</v>
          </cell>
        </row>
        <row r="78568">
          <cell r="A78568">
            <v>44057</v>
          </cell>
        </row>
        <row r="78569">
          <cell r="A78569">
            <v>44057</v>
          </cell>
        </row>
        <row r="78570">
          <cell r="A78570">
            <v>44057</v>
          </cell>
        </row>
        <row r="78571">
          <cell r="A78571">
            <v>44057</v>
          </cell>
        </row>
        <row r="78572">
          <cell r="A78572">
            <v>44057</v>
          </cell>
        </row>
        <row r="78573">
          <cell r="A78573">
            <v>44057</v>
          </cell>
        </row>
        <row r="78574">
          <cell r="A78574">
            <v>44057</v>
          </cell>
        </row>
        <row r="78575">
          <cell r="A78575">
            <v>44057</v>
          </cell>
        </row>
        <row r="78576">
          <cell r="A78576">
            <v>44057</v>
          </cell>
        </row>
        <row r="78577">
          <cell r="A78577">
            <v>44057</v>
          </cell>
        </row>
        <row r="78578">
          <cell r="A78578">
            <v>44057</v>
          </cell>
        </row>
        <row r="78579">
          <cell r="A78579">
            <v>44057</v>
          </cell>
        </row>
        <row r="78580">
          <cell r="A78580">
            <v>44057</v>
          </cell>
        </row>
        <row r="78581">
          <cell r="A78581">
            <v>44057</v>
          </cell>
        </row>
        <row r="78582">
          <cell r="A78582">
            <v>44057</v>
          </cell>
        </row>
        <row r="78583">
          <cell r="A78583">
            <v>44057</v>
          </cell>
        </row>
        <row r="78584">
          <cell r="A78584">
            <v>44057</v>
          </cell>
        </row>
        <row r="78585">
          <cell r="A78585">
            <v>44057</v>
          </cell>
        </row>
        <row r="78586">
          <cell r="A78586">
            <v>44057</v>
          </cell>
        </row>
        <row r="78587">
          <cell r="A78587">
            <v>44057</v>
          </cell>
        </row>
        <row r="78588">
          <cell r="A78588">
            <v>44057</v>
          </cell>
        </row>
        <row r="78589">
          <cell r="A78589">
            <v>44057</v>
          </cell>
        </row>
        <row r="78590">
          <cell r="A78590">
            <v>44057</v>
          </cell>
        </row>
        <row r="78591">
          <cell r="A78591">
            <v>44057</v>
          </cell>
        </row>
        <row r="78592">
          <cell r="A78592">
            <v>44057</v>
          </cell>
        </row>
        <row r="78593">
          <cell r="A78593">
            <v>44057</v>
          </cell>
        </row>
        <row r="78594">
          <cell r="A78594">
            <v>44057</v>
          </cell>
        </row>
        <row r="78595">
          <cell r="A78595">
            <v>44057</v>
          </cell>
        </row>
        <row r="78596">
          <cell r="A78596">
            <v>44057</v>
          </cell>
        </row>
        <row r="78597">
          <cell r="A78597">
            <v>44057</v>
          </cell>
        </row>
        <row r="78598">
          <cell r="A78598">
            <v>44057</v>
          </cell>
        </row>
        <row r="78599">
          <cell r="A78599">
            <v>44057</v>
          </cell>
        </row>
        <row r="78600">
          <cell r="A78600">
            <v>44057</v>
          </cell>
        </row>
        <row r="78601">
          <cell r="A78601">
            <v>44057</v>
          </cell>
        </row>
        <row r="78602">
          <cell r="A78602">
            <v>44057</v>
          </cell>
        </row>
        <row r="78603">
          <cell r="A78603">
            <v>44057</v>
          </cell>
        </row>
        <row r="78604">
          <cell r="A78604">
            <v>44057</v>
          </cell>
        </row>
        <row r="78605">
          <cell r="A78605">
            <v>44057</v>
          </cell>
        </row>
        <row r="78606">
          <cell r="A78606">
            <v>44057</v>
          </cell>
        </row>
        <row r="78607">
          <cell r="A78607">
            <v>44057</v>
          </cell>
        </row>
        <row r="78608">
          <cell r="A78608">
            <v>44057</v>
          </cell>
        </row>
        <row r="78609">
          <cell r="A78609">
            <v>44057</v>
          </cell>
        </row>
        <row r="78610">
          <cell r="A78610">
            <v>44057</v>
          </cell>
        </row>
        <row r="78611">
          <cell r="A78611">
            <v>44057</v>
          </cell>
        </row>
        <row r="78612">
          <cell r="A78612">
            <v>44057</v>
          </cell>
        </row>
        <row r="78613">
          <cell r="A78613">
            <v>44057</v>
          </cell>
        </row>
        <row r="78614">
          <cell r="A78614">
            <v>44057</v>
          </cell>
        </row>
        <row r="78615">
          <cell r="A78615">
            <v>44057</v>
          </cell>
        </row>
        <row r="78616">
          <cell r="A78616">
            <v>44057</v>
          </cell>
        </row>
        <row r="78617">
          <cell r="A78617">
            <v>44057</v>
          </cell>
        </row>
        <row r="78618">
          <cell r="A78618">
            <v>44057</v>
          </cell>
        </row>
        <row r="78619">
          <cell r="A78619">
            <v>44057</v>
          </cell>
        </row>
        <row r="78620">
          <cell r="A78620">
            <v>44057</v>
          </cell>
        </row>
        <row r="78621">
          <cell r="A78621">
            <v>44057</v>
          </cell>
        </row>
        <row r="78622">
          <cell r="A78622">
            <v>44057</v>
          </cell>
        </row>
        <row r="78623">
          <cell r="A78623">
            <v>44057</v>
          </cell>
        </row>
        <row r="78624">
          <cell r="A78624">
            <v>44057</v>
          </cell>
        </row>
        <row r="78625">
          <cell r="A78625">
            <v>44057</v>
          </cell>
        </row>
        <row r="78626">
          <cell r="A78626">
            <v>44057</v>
          </cell>
        </row>
        <row r="78627">
          <cell r="A78627">
            <v>44057</v>
          </cell>
        </row>
        <row r="78628">
          <cell r="A78628">
            <v>44057</v>
          </cell>
        </row>
        <row r="78629">
          <cell r="A78629">
            <v>44057</v>
          </cell>
        </row>
        <row r="78630">
          <cell r="A78630">
            <v>44057</v>
          </cell>
        </row>
        <row r="78631">
          <cell r="A78631">
            <v>44057</v>
          </cell>
        </row>
        <row r="78632">
          <cell r="A78632">
            <v>44057</v>
          </cell>
        </row>
        <row r="78633">
          <cell r="A78633">
            <v>44057</v>
          </cell>
        </row>
        <row r="78634">
          <cell r="A78634">
            <v>44057</v>
          </cell>
        </row>
        <row r="78635">
          <cell r="A78635">
            <v>44057</v>
          </cell>
        </row>
        <row r="78636">
          <cell r="A78636">
            <v>44057</v>
          </cell>
        </row>
        <row r="78637">
          <cell r="A78637">
            <v>44057</v>
          </cell>
        </row>
        <row r="78638">
          <cell r="A78638">
            <v>44057</v>
          </cell>
        </row>
        <row r="78639">
          <cell r="A78639">
            <v>44057</v>
          </cell>
        </row>
        <row r="78640">
          <cell r="A78640">
            <v>44057</v>
          </cell>
        </row>
        <row r="78641">
          <cell r="A78641">
            <v>44057</v>
          </cell>
        </row>
        <row r="78642">
          <cell r="A78642">
            <v>44057</v>
          </cell>
        </row>
        <row r="78643">
          <cell r="A78643">
            <v>44057</v>
          </cell>
        </row>
        <row r="78644">
          <cell r="A78644">
            <v>44057</v>
          </cell>
        </row>
        <row r="78645">
          <cell r="A78645">
            <v>44057</v>
          </cell>
        </row>
        <row r="78646">
          <cell r="A78646">
            <v>44057</v>
          </cell>
        </row>
        <row r="78647">
          <cell r="A78647">
            <v>44057</v>
          </cell>
        </row>
        <row r="78648">
          <cell r="A78648">
            <v>44057</v>
          </cell>
        </row>
        <row r="78649">
          <cell r="A78649">
            <v>44057</v>
          </cell>
        </row>
        <row r="78650">
          <cell r="A78650">
            <v>44057</v>
          </cell>
        </row>
        <row r="78651">
          <cell r="A78651">
            <v>44057</v>
          </cell>
        </row>
        <row r="78652">
          <cell r="A78652">
            <v>44057</v>
          </cell>
        </row>
        <row r="78653">
          <cell r="A78653">
            <v>44057</v>
          </cell>
        </row>
        <row r="78654">
          <cell r="A78654">
            <v>44057</v>
          </cell>
        </row>
        <row r="78655">
          <cell r="A78655">
            <v>44057</v>
          </cell>
        </row>
        <row r="78656">
          <cell r="A78656">
            <v>44057</v>
          </cell>
        </row>
        <row r="78657">
          <cell r="A78657">
            <v>44057</v>
          </cell>
        </row>
        <row r="78658">
          <cell r="A78658">
            <v>44057</v>
          </cell>
        </row>
        <row r="78659">
          <cell r="A78659">
            <v>44057</v>
          </cell>
        </row>
        <row r="78660">
          <cell r="A78660">
            <v>44057</v>
          </cell>
        </row>
        <row r="78661">
          <cell r="A78661">
            <v>44057</v>
          </cell>
        </row>
        <row r="78662">
          <cell r="A78662">
            <v>44057</v>
          </cell>
        </row>
        <row r="78663">
          <cell r="A78663">
            <v>44057</v>
          </cell>
        </row>
        <row r="78664">
          <cell r="A78664">
            <v>44057</v>
          </cell>
        </row>
        <row r="78665">
          <cell r="A78665">
            <v>44057</v>
          </cell>
        </row>
        <row r="78666">
          <cell r="A78666">
            <v>44057</v>
          </cell>
        </row>
        <row r="78667">
          <cell r="A78667">
            <v>44057</v>
          </cell>
        </row>
        <row r="78668">
          <cell r="A78668">
            <v>44057</v>
          </cell>
        </row>
        <row r="78669">
          <cell r="A78669">
            <v>44057</v>
          </cell>
        </row>
        <row r="78670">
          <cell r="A78670">
            <v>44057</v>
          </cell>
        </row>
        <row r="78671">
          <cell r="A78671">
            <v>44058</v>
          </cell>
        </row>
        <row r="78672">
          <cell r="A78672">
            <v>44058</v>
          </cell>
        </row>
        <row r="78673">
          <cell r="A78673">
            <v>44058</v>
          </cell>
        </row>
        <row r="78674">
          <cell r="A78674">
            <v>44058</v>
          </cell>
        </row>
        <row r="78675">
          <cell r="A78675">
            <v>44058</v>
          </cell>
        </row>
        <row r="78676">
          <cell r="A78676">
            <v>44058</v>
          </cell>
        </row>
        <row r="78677">
          <cell r="A78677">
            <v>44058</v>
          </cell>
        </row>
        <row r="78678">
          <cell r="A78678">
            <v>44058</v>
          </cell>
        </row>
        <row r="78679">
          <cell r="A78679">
            <v>44058</v>
          </cell>
        </row>
        <row r="78680">
          <cell r="A78680">
            <v>44058</v>
          </cell>
        </row>
        <row r="78681">
          <cell r="A78681">
            <v>44058</v>
          </cell>
        </row>
        <row r="78682">
          <cell r="A78682">
            <v>44058</v>
          </cell>
        </row>
        <row r="78683">
          <cell r="A78683">
            <v>44058</v>
          </cell>
        </row>
        <row r="78684">
          <cell r="A78684">
            <v>44058</v>
          </cell>
        </row>
        <row r="78685">
          <cell r="A78685">
            <v>44058</v>
          </cell>
        </row>
        <row r="78686">
          <cell r="A78686">
            <v>44058</v>
          </cell>
        </row>
        <row r="78687">
          <cell r="A78687">
            <v>44058</v>
          </cell>
        </row>
        <row r="78688">
          <cell r="A78688">
            <v>44058</v>
          </cell>
        </row>
        <row r="78689">
          <cell r="A78689">
            <v>44058</v>
          </cell>
        </row>
        <row r="78690">
          <cell r="A78690">
            <v>44058</v>
          </cell>
        </row>
        <row r="78691">
          <cell r="A78691">
            <v>44058</v>
          </cell>
        </row>
        <row r="78692">
          <cell r="A78692">
            <v>44058</v>
          </cell>
        </row>
        <row r="78693">
          <cell r="A78693">
            <v>44058</v>
          </cell>
        </row>
        <row r="78694">
          <cell r="A78694">
            <v>44058</v>
          </cell>
        </row>
        <row r="78695">
          <cell r="A78695">
            <v>44058</v>
          </cell>
        </row>
        <row r="78696">
          <cell r="A78696">
            <v>44058</v>
          </cell>
        </row>
        <row r="78697">
          <cell r="A78697">
            <v>44058</v>
          </cell>
        </row>
        <row r="78698">
          <cell r="A78698">
            <v>44058</v>
          </cell>
        </row>
        <row r="78699">
          <cell r="A78699">
            <v>44058</v>
          </cell>
        </row>
        <row r="78700">
          <cell r="A78700">
            <v>44058</v>
          </cell>
        </row>
        <row r="78701">
          <cell r="A78701">
            <v>44058</v>
          </cell>
        </row>
        <row r="78702">
          <cell r="A78702">
            <v>44058</v>
          </cell>
        </row>
        <row r="78703">
          <cell r="A78703">
            <v>44058</v>
          </cell>
        </row>
        <row r="78704">
          <cell r="A78704">
            <v>44058</v>
          </cell>
        </row>
        <row r="78705">
          <cell r="A78705">
            <v>44058</v>
          </cell>
        </row>
        <row r="78706">
          <cell r="A78706">
            <v>44058</v>
          </cell>
        </row>
        <row r="78707">
          <cell r="A78707">
            <v>44058</v>
          </cell>
        </row>
        <row r="78708">
          <cell r="A78708">
            <v>44058</v>
          </cell>
        </row>
        <row r="78709">
          <cell r="A78709">
            <v>44058</v>
          </cell>
        </row>
        <row r="78710">
          <cell r="A78710">
            <v>44058</v>
          </cell>
        </row>
        <row r="78711">
          <cell r="A78711">
            <v>44058</v>
          </cell>
        </row>
        <row r="78712">
          <cell r="A78712">
            <v>44058</v>
          </cell>
        </row>
        <row r="78713">
          <cell r="A78713">
            <v>44058</v>
          </cell>
        </row>
        <row r="78714">
          <cell r="A78714">
            <v>44058</v>
          </cell>
        </row>
        <row r="78715">
          <cell r="A78715">
            <v>44058</v>
          </cell>
        </row>
        <row r="78716">
          <cell r="A78716">
            <v>44058</v>
          </cell>
        </row>
        <row r="78717">
          <cell r="A78717">
            <v>44058</v>
          </cell>
        </row>
        <row r="78718">
          <cell r="A78718">
            <v>44058</v>
          </cell>
        </row>
        <row r="78719">
          <cell r="A78719">
            <v>44058</v>
          </cell>
        </row>
        <row r="78720">
          <cell r="A78720">
            <v>44058</v>
          </cell>
        </row>
        <row r="78721">
          <cell r="A78721">
            <v>44058</v>
          </cell>
        </row>
        <row r="78722">
          <cell r="A78722">
            <v>44058</v>
          </cell>
        </row>
        <row r="78723">
          <cell r="A78723">
            <v>44058</v>
          </cell>
        </row>
        <row r="78724">
          <cell r="A78724">
            <v>44058</v>
          </cell>
        </row>
        <row r="78725">
          <cell r="A78725">
            <v>44058</v>
          </cell>
        </row>
        <row r="78726">
          <cell r="A78726">
            <v>44058</v>
          </cell>
        </row>
        <row r="78727">
          <cell r="A78727">
            <v>44058</v>
          </cell>
        </row>
        <row r="78728">
          <cell r="A78728">
            <v>44058</v>
          </cell>
        </row>
        <row r="78729">
          <cell r="A78729">
            <v>44058</v>
          </cell>
        </row>
        <row r="78730">
          <cell r="A78730">
            <v>44058</v>
          </cell>
        </row>
        <row r="78731">
          <cell r="A78731">
            <v>44058</v>
          </cell>
        </row>
        <row r="78732">
          <cell r="A78732">
            <v>44058</v>
          </cell>
        </row>
        <row r="78733">
          <cell r="A78733">
            <v>44058</v>
          </cell>
        </row>
        <row r="78734">
          <cell r="A78734">
            <v>44058</v>
          </cell>
        </row>
        <row r="78735">
          <cell r="A78735">
            <v>44058</v>
          </cell>
        </row>
        <row r="78736">
          <cell r="A78736">
            <v>44058</v>
          </cell>
        </row>
        <row r="78737">
          <cell r="A78737">
            <v>44058</v>
          </cell>
        </row>
        <row r="78738">
          <cell r="A78738">
            <v>44058</v>
          </cell>
        </row>
        <row r="78739">
          <cell r="A78739">
            <v>44058</v>
          </cell>
        </row>
        <row r="78740">
          <cell r="A78740">
            <v>44058</v>
          </cell>
        </row>
        <row r="78741">
          <cell r="A78741">
            <v>44058</v>
          </cell>
        </row>
        <row r="78742">
          <cell r="A78742">
            <v>44058</v>
          </cell>
        </row>
        <row r="78743">
          <cell r="A78743">
            <v>44058</v>
          </cell>
        </row>
        <row r="78744">
          <cell r="A78744">
            <v>44058</v>
          </cell>
        </row>
        <row r="78745">
          <cell r="A78745">
            <v>44058</v>
          </cell>
        </row>
        <row r="78746">
          <cell r="A78746">
            <v>44058</v>
          </cell>
        </row>
        <row r="78747">
          <cell r="A78747">
            <v>44058</v>
          </cell>
        </row>
        <row r="78748">
          <cell r="A78748">
            <v>44058</v>
          </cell>
        </row>
        <row r="78749">
          <cell r="A78749">
            <v>44058</v>
          </cell>
        </row>
        <row r="78750">
          <cell r="A78750">
            <v>44058</v>
          </cell>
        </row>
        <row r="78751">
          <cell r="A78751">
            <v>44058</v>
          </cell>
        </row>
        <row r="78752">
          <cell r="A78752">
            <v>44058</v>
          </cell>
        </row>
        <row r="78753">
          <cell r="A78753">
            <v>44058</v>
          </cell>
        </row>
        <row r="78754">
          <cell r="A78754">
            <v>44058</v>
          </cell>
        </row>
        <row r="78755">
          <cell r="A78755">
            <v>44058</v>
          </cell>
        </row>
        <row r="78756">
          <cell r="A78756">
            <v>44058</v>
          </cell>
        </row>
        <row r="78757">
          <cell r="A78757">
            <v>44058</v>
          </cell>
        </row>
        <row r="78758">
          <cell r="A78758">
            <v>44058</v>
          </cell>
        </row>
        <row r="78759">
          <cell r="A78759">
            <v>44058</v>
          </cell>
        </row>
        <row r="78760">
          <cell r="A78760">
            <v>44058</v>
          </cell>
        </row>
        <row r="78761">
          <cell r="A78761">
            <v>44058</v>
          </cell>
        </row>
        <row r="78762">
          <cell r="A78762">
            <v>44058</v>
          </cell>
        </row>
        <row r="78763">
          <cell r="A78763">
            <v>44058</v>
          </cell>
        </row>
        <row r="78764">
          <cell r="A78764">
            <v>44058</v>
          </cell>
        </row>
        <row r="78765">
          <cell r="A78765">
            <v>44058</v>
          </cell>
        </row>
        <row r="78766">
          <cell r="A78766">
            <v>44058</v>
          </cell>
        </row>
        <row r="78767">
          <cell r="A78767">
            <v>44058</v>
          </cell>
        </row>
        <row r="78768">
          <cell r="A78768">
            <v>44058</v>
          </cell>
        </row>
        <row r="78769">
          <cell r="A78769">
            <v>44058</v>
          </cell>
        </row>
        <row r="78770">
          <cell r="A78770">
            <v>44058</v>
          </cell>
        </row>
        <row r="78771">
          <cell r="A78771">
            <v>44058</v>
          </cell>
        </row>
        <row r="78772">
          <cell r="A78772">
            <v>44058</v>
          </cell>
        </row>
        <row r="78773">
          <cell r="A78773">
            <v>44058</v>
          </cell>
        </row>
        <row r="78774">
          <cell r="A78774">
            <v>44058</v>
          </cell>
        </row>
        <row r="78775">
          <cell r="A78775">
            <v>44058</v>
          </cell>
        </row>
        <row r="78776">
          <cell r="A78776">
            <v>44058</v>
          </cell>
        </row>
        <row r="78777">
          <cell r="A78777">
            <v>44058</v>
          </cell>
        </row>
        <row r="78778">
          <cell r="A78778">
            <v>44058</v>
          </cell>
        </row>
        <row r="78779">
          <cell r="A78779">
            <v>44058</v>
          </cell>
        </row>
        <row r="78780">
          <cell r="A78780">
            <v>44058</v>
          </cell>
        </row>
        <row r="78781">
          <cell r="A78781">
            <v>44058</v>
          </cell>
        </row>
        <row r="78782">
          <cell r="A78782">
            <v>44058</v>
          </cell>
        </row>
        <row r="78783">
          <cell r="A78783">
            <v>44058</v>
          </cell>
        </row>
        <row r="78784">
          <cell r="A78784">
            <v>44058</v>
          </cell>
        </row>
        <row r="78785">
          <cell r="A78785">
            <v>44058</v>
          </cell>
        </row>
        <row r="78786">
          <cell r="A78786">
            <v>44059</v>
          </cell>
        </row>
        <row r="78787">
          <cell r="A78787">
            <v>44059</v>
          </cell>
        </row>
        <row r="78788">
          <cell r="A78788">
            <v>44059</v>
          </cell>
        </row>
        <row r="78789">
          <cell r="A78789">
            <v>44059</v>
          </cell>
        </row>
        <row r="78790">
          <cell r="A78790">
            <v>44059</v>
          </cell>
        </row>
        <row r="78791">
          <cell r="A78791">
            <v>44059</v>
          </cell>
        </row>
        <row r="78792">
          <cell r="A78792">
            <v>44059</v>
          </cell>
        </row>
        <row r="78793">
          <cell r="A78793">
            <v>44059</v>
          </cell>
        </row>
        <row r="78794">
          <cell r="A78794">
            <v>44059</v>
          </cell>
        </row>
        <row r="78795">
          <cell r="A78795">
            <v>44059</v>
          </cell>
        </row>
        <row r="78796">
          <cell r="A78796">
            <v>44059</v>
          </cell>
        </row>
        <row r="78797">
          <cell r="A78797">
            <v>44059</v>
          </cell>
        </row>
        <row r="78798">
          <cell r="A78798">
            <v>44059</v>
          </cell>
        </row>
        <row r="78799">
          <cell r="A78799">
            <v>44059</v>
          </cell>
        </row>
        <row r="78800">
          <cell r="A78800">
            <v>44059</v>
          </cell>
        </row>
        <row r="78801">
          <cell r="A78801">
            <v>44059</v>
          </cell>
        </row>
        <row r="78802">
          <cell r="A78802">
            <v>44059</v>
          </cell>
        </row>
        <row r="78803">
          <cell r="A78803">
            <v>44059</v>
          </cell>
        </row>
        <row r="78804">
          <cell r="A78804">
            <v>44059</v>
          </cell>
        </row>
        <row r="78805">
          <cell r="A78805">
            <v>44059</v>
          </cell>
        </row>
        <row r="78806">
          <cell r="A78806">
            <v>44059</v>
          </cell>
        </row>
        <row r="78807">
          <cell r="A78807">
            <v>44059</v>
          </cell>
        </row>
        <row r="78808">
          <cell r="A78808">
            <v>44059</v>
          </cell>
        </row>
        <row r="78809">
          <cell r="A78809">
            <v>44059</v>
          </cell>
        </row>
        <row r="78810">
          <cell r="A78810">
            <v>44059</v>
          </cell>
        </row>
        <row r="78811">
          <cell r="A78811">
            <v>44059</v>
          </cell>
        </row>
        <row r="78812">
          <cell r="A78812">
            <v>44059</v>
          </cell>
        </row>
        <row r="78813">
          <cell r="A78813">
            <v>44059</v>
          </cell>
        </row>
        <row r="78814">
          <cell r="A78814">
            <v>44059</v>
          </cell>
        </row>
        <row r="78815">
          <cell r="A78815">
            <v>44059</v>
          </cell>
        </row>
        <row r="78816">
          <cell r="A78816">
            <v>44059</v>
          </cell>
        </row>
        <row r="78817">
          <cell r="A78817">
            <v>44059</v>
          </cell>
        </row>
        <row r="78818">
          <cell r="A78818">
            <v>44059</v>
          </cell>
        </row>
        <row r="78819">
          <cell r="A78819">
            <v>44059</v>
          </cell>
        </row>
        <row r="78820">
          <cell r="A78820">
            <v>44059</v>
          </cell>
        </row>
        <row r="78821">
          <cell r="A78821">
            <v>44059</v>
          </cell>
        </row>
        <row r="78822">
          <cell r="A78822">
            <v>44059</v>
          </cell>
        </row>
        <row r="78823">
          <cell r="A78823">
            <v>44059</v>
          </cell>
        </row>
        <row r="78824">
          <cell r="A78824">
            <v>44059</v>
          </cell>
        </row>
        <row r="78825">
          <cell r="A78825">
            <v>44059</v>
          </cell>
        </row>
        <row r="78826">
          <cell r="A78826">
            <v>44059</v>
          </cell>
        </row>
        <row r="78827">
          <cell r="A78827">
            <v>44059</v>
          </cell>
        </row>
        <row r="78828">
          <cell r="A78828">
            <v>44059</v>
          </cell>
        </row>
        <row r="78829">
          <cell r="A78829">
            <v>44059</v>
          </cell>
        </row>
        <row r="78830">
          <cell r="A78830">
            <v>44059</v>
          </cell>
        </row>
        <row r="78831">
          <cell r="A78831">
            <v>44059</v>
          </cell>
        </row>
        <row r="78832">
          <cell r="A78832">
            <v>44059</v>
          </cell>
        </row>
        <row r="78833">
          <cell r="A78833">
            <v>44059</v>
          </cell>
        </row>
        <row r="78834">
          <cell r="A78834">
            <v>44059</v>
          </cell>
        </row>
        <row r="78835">
          <cell r="A78835">
            <v>44059</v>
          </cell>
        </row>
        <row r="78836">
          <cell r="A78836">
            <v>44059</v>
          </cell>
        </row>
        <row r="78837">
          <cell r="A78837">
            <v>44059</v>
          </cell>
        </row>
        <row r="78838">
          <cell r="A78838">
            <v>44059</v>
          </cell>
        </row>
        <row r="78839">
          <cell r="A78839">
            <v>44059</v>
          </cell>
        </row>
        <row r="78840">
          <cell r="A78840">
            <v>44059</v>
          </cell>
        </row>
        <row r="78841">
          <cell r="A78841">
            <v>44059</v>
          </cell>
        </row>
        <row r="78842">
          <cell r="A78842">
            <v>44059</v>
          </cell>
        </row>
        <row r="78843">
          <cell r="A78843">
            <v>44059</v>
          </cell>
        </row>
        <row r="78844">
          <cell r="A78844">
            <v>44059</v>
          </cell>
        </row>
        <row r="78845">
          <cell r="A78845">
            <v>44059</v>
          </cell>
        </row>
        <row r="78846">
          <cell r="A78846">
            <v>44059</v>
          </cell>
        </row>
        <row r="78847">
          <cell r="A78847">
            <v>44059</v>
          </cell>
        </row>
        <row r="78848">
          <cell r="A78848">
            <v>44059</v>
          </cell>
        </row>
        <row r="78849">
          <cell r="A78849">
            <v>44059</v>
          </cell>
        </row>
        <row r="78850">
          <cell r="A78850">
            <v>44059</v>
          </cell>
        </row>
        <row r="78851">
          <cell r="A78851">
            <v>44059</v>
          </cell>
        </row>
        <row r="78852">
          <cell r="A78852">
            <v>44059</v>
          </cell>
        </row>
        <row r="78853">
          <cell r="A78853">
            <v>44059</v>
          </cell>
        </row>
        <row r="78854">
          <cell r="A78854">
            <v>44059</v>
          </cell>
        </row>
        <row r="78855">
          <cell r="A78855">
            <v>44059</v>
          </cell>
        </row>
        <row r="78856">
          <cell r="A78856">
            <v>44059</v>
          </cell>
        </row>
        <row r="78857">
          <cell r="A78857">
            <v>44059</v>
          </cell>
        </row>
        <row r="78858">
          <cell r="A78858">
            <v>44059</v>
          </cell>
        </row>
        <row r="78859">
          <cell r="A78859">
            <v>44059</v>
          </cell>
        </row>
        <row r="78860">
          <cell r="A78860">
            <v>44059</v>
          </cell>
        </row>
        <row r="78861">
          <cell r="A78861">
            <v>44059</v>
          </cell>
        </row>
        <row r="78862">
          <cell r="A78862">
            <v>44059</v>
          </cell>
        </row>
        <row r="78863">
          <cell r="A78863">
            <v>44059</v>
          </cell>
        </row>
        <row r="78864">
          <cell r="A78864">
            <v>44059</v>
          </cell>
        </row>
        <row r="78865">
          <cell r="A78865">
            <v>44059</v>
          </cell>
        </row>
        <row r="78866">
          <cell r="A78866">
            <v>44059</v>
          </cell>
        </row>
        <row r="78867">
          <cell r="A78867">
            <v>44059</v>
          </cell>
        </row>
        <row r="78868">
          <cell r="A78868">
            <v>44059</v>
          </cell>
        </row>
        <row r="78869">
          <cell r="A78869">
            <v>44059</v>
          </cell>
        </row>
        <row r="78870">
          <cell r="A78870">
            <v>44059</v>
          </cell>
        </row>
        <row r="78871">
          <cell r="A78871">
            <v>44059</v>
          </cell>
        </row>
        <row r="78872">
          <cell r="A78872">
            <v>44059</v>
          </cell>
        </row>
        <row r="78873">
          <cell r="A78873">
            <v>44059</v>
          </cell>
        </row>
        <row r="78874">
          <cell r="A78874">
            <v>44059</v>
          </cell>
        </row>
        <row r="78875">
          <cell r="A78875">
            <v>44059</v>
          </cell>
        </row>
        <row r="78876">
          <cell r="A78876">
            <v>44059</v>
          </cell>
        </row>
        <row r="78877">
          <cell r="A78877">
            <v>44059</v>
          </cell>
        </row>
        <row r="78878">
          <cell r="A78878">
            <v>44059</v>
          </cell>
        </row>
        <row r="78879">
          <cell r="A78879">
            <v>44059</v>
          </cell>
        </row>
        <row r="78880">
          <cell r="A78880">
            <v>44059</v>
          </cell>
        </row>
        <row r="78881">
          <cell r="A78881">
            <v>44059</v>
          </cell>
        </row>
        <row r="78882">
          <cell r="A78882">
            <v>44059</v>
          </cell>
        </row>
        <row r="78883">
          <cell r="A78883">
            <v>44059</v>
          </cell>
        </row>
        <row r="78884">
          <cell r="A78884">
            <v>44059</v>
          </cell>
        </row>
        <row r="78885">
          <cell r="A78885">
            <v>44059</v>
          </cell>
        </row>
        <row r="78886">
          <cell r="A78886">
            <v>44059</v>
          </cell>
        </row>
        <row r="78887">
          <cell r="A78887">
            <v>44059</v>
          </cell>
        </row>
        <row r="78888">
          <cell r="A78888">
            <v>44059</v>
          </cell>
        </row>
        <row r="78889">
          <cell r="A78889">
            <v>44059</v>
          </cell>
        </row>
        <row r="78890">
          <cell r="A78890">
            <v>44059</v>
          </cell>
        </row>
        <row r="78891">
          <cell r="A78891">
            <v>44059</v>
          </cell>
        </row>
        <row r="78892">
          <cell r="A78892">
            <v>44059</v>
          </cell>
        </row>
        <row r="78893">
          <cell r="A78893">
            <v>44059</v>
          </cell>
        </row>
        <row r="78894">
          <cell r="A78894">
            <v>44059</v>
          </cell>
        </row>
        <row r="78895">
          <cell r="A78895">
            <v>44059</v>
          </cell>
        </row>
        <row r="78896">
          <cell r="A78896">
            <v>44059</v>
          </cell>
        </row>
        <row r="78897">
          <cell r="A78897">
            <v>44059</v>
          </cell>
        </row>
        <row r="78898">
          <cell r="A78898">
            <v>44059</v>
          </cell>
        </row>
        <row r="78899">
          <cell r="A78899">
            <v>44059</v>
          </cell>
        </row>
        <row r="78900">
          <cell r="A78900">
            <v>44059</v>
          </cell>
        </row>
        <row r="78901">
          <cell r="A78901">
            <v>44060</v>
          </cell>
        </row>
        <row r="78902">
          <cell r="A78902">
            <v>44060</v>
          </cell>
        </row>
        <row r="78903">
          <cell r="A78903">
            <v>44060</v>
          </cell>
        </row>
        <row r="78904">
          <cell r="A78904">
            <v>44060</v>
          </cell>
        </row>
        <row r="78905">
          <cell r="A78905">
            <v>44060</v>
          </cell>
        </row>
        <row r="78906">
          <cell r="A78906">
            <v>44060</v>
          </cell>
        </row>
        <row r="78907">
          <cell r="A78907">
            <v>44060</v>
          </cell>
        </row>
        <row r="78908">
          <cell r="A78908">
            <v>44060</v>
          </cell>
        </row>
        <row r="78909">
          <cell r="A78909">
            <v>44060</v>
          </cell>
        </row>
        <row r="78910">
          <cell r="A78910">
            <v>44060</v>
          </cell>
        </row>
        <row r="78911">
          <cell r="A78911">
            <v>44060</v>
          </cell>
        </row>
        <row r="78912">
          <cell r="A78912">
            <v>44060</v>
          </cell>
        </row>
        <row r="78913">
          <cell r="A78913">
            <v>44060</v>
          </cell>
        </row>
        <row r="78914">
          <cell r="A78914">
            <v>44060</v>
          </cell>
        </row>
        <row r="78915">
          <cell r="A78915">
            <v>44060</v>
          </cell>
        </row>
        <row r="78916">
          <cell r="A78916">
            <v>44060</v>
          </cell>
        </row>
        <row r="78917">
          <cell r="A78917">
            <v>44060</v>
          </cell>
        </row>
        <row r="78918">
          <cell r="A78918">
            <v>44060</v>
          </cell>
        </row>
        <row r="78919">
          <cell r="A78919">
            <v>44060</v>
          </cell>
        </row>
        <row r="78920">
          <cell r="A78920">
            <v>44060</v>
          </cell>
        </row>
        <row r="78921">
          <cell r="A78921">
            <v>44060</v>
          </cell>
        </row>
        <row r="78922">
          <cell r="A78922">
            <v>44060</v>
          </cell>
        </row>
        <row r="78923">
          <cell r="A78923">
            <v>44060</v>
          </cell>
        </row>
        <row r="78924">
          <cell r="A78924">
            <v>44060</v>
          </cell>
        </row>
        <row r="78925">
          <cell r="A78925">
            <v>44060</v>
          </cell>
        </row>
        <row r="78926">
          <cell r="A78926">
            <v>44060</v>
          </cell>
        </row>
        <row r="78927">
          <cell r="A78927">
            <v>44060</v>
          </cell>
        </row>
        <row r="78928">
          <cell r="A78928">
            <v>44060</v>
          </cell>
        </row>
        <row r="78929">
          <cell r="A78929">
            <v>44060</v>
          </cell>
        </row>
        <row r="78930">
          <cell r="A78930">
            <v>44060</v>
          </cell>
        </row>
        <row r="78931">
          <cell r="A78931">
            <v>44060</v>
          </cell>
        </row>
        <row r="78932">
          <cell r="A78932">
            <v>44060</v>
          </cell>
        </row>
        <row r="78933">
          <cell r="A78933">
            <v>44060</v>
          </cell>
        </row>
        <row r="78934">
          <cell r="A78934">
            <v>44060</v>
          </cell>
        </row>
        <row r="78935">
          <cell r="A78935">
            <v>44060</v>
          </cell>
        </row>
        <row r="78936">
          <cell r="A78936">
            <v>44060</v>
          </cell>
        </row>
        <row r="78937">
          <cell r="A78937">
            <v>44060</v>
          </cell>
        </row>
        <row r="78938">
          <cell r="A78938">
            <v>44060</v>
          </cell>
        </row>
        <row r="78939">
          <cell r="A78939">
            <v>44060</v>
          </cell>
        </row>
        <row r="78940">
          <cell r="A78940">
            <v>44060</v>
          </cell>
        </row>
        <row r="78941">
          <cell r="A78941">
            <v>44060</v>
          </cell>
        </row>
        <row r="78942">
          <cell r="A78942">
            <v>44060</v>
          </cell>
        </row>
        <row r="78943">
          <cell r="A78943">
            <v>44060</v>
          </cell>
        </row>
        <row r="78944">
          <cell r="A78944">
            <v>44060</v>
          </cell>
        </row>
        <row r="78945">
          <cell r="A78945">
            <v>44060</v>
          </cell>
        </row>
        <row r="78946">
          <cell r="A78946">
            <v>44060</v>
          </cell>
        </row>
        <row r="78947">
          <cell r="A78947">
            <v>44060</v>
          </cell>
        </row>
        <row r="78948">
          <cell r="A78948">
            <v>44060</v>
          </cell>
        </row>
        <row r="78949">
          <cell r="A78949">
            <v>44060</v>
          </cell>
        </row>
        <row r="78950">
          <cell r="A78950">
            <v>44060</v>
          </cell>
        </row>
        <row r="78951">
          <cell r="A78951">
            <v>44060</v>
          </cell>
        </row>
        <row r="78952">
          <cell r="A78952">
            <v>44060</v>
          </cell>
        </row>
        <row r="78953">
          <cell r="A78953">
            <v>44060</v>
          </cell>
        </row>
        <row r="78954">
          <cell r="A78954">
            <v>44060</v>
          </cell>
        </row>
        <row r="78955">
          <cell r="A78955">
            <v>44060</v>
          </cell>
        </row>
        <row r="78956">
          <cell r="A78956">
            <v>44060</v>
          </cell>
        </row>
        <row r="78957">
          <cell r="A78957">
            <v>44060</v>
          </cell>
        </row>
        <row r="78958">
          <cell r="A78958">
            <v>44060</v>
          </cell>
        </row>
        <row r="78959">
          <cell r="A78959">
            <v>44060</v>
          </cell>
        </row>
        <row r="78960">
          <cell r="A78960">
            <v>44060</v>
          </cell>
        </row>
        <row r="78961">
          <cell r="A78961">
            <v>44060</v>
          </cell>
        </row>
        <row r="78962">
          <cell r="A78962">
            <v>44060</v>
          </cell>
        </row>
        <row r="78963">
          <cell r="A78963">
            <v>44060</v>
          </cell>
        </row>
        <row r="78964">
          <cell r="A78964">
            <v>44060</v>
          </cell>
        </row>
        <row r="78965">
          <cell r="A78965">
            <v>44060</v>
          </cell>
        </row>
        <row r="78966">
          <cell r="A78966">
            <v>44060</v>
          </cell>
        </row>
        <row r="78967">
          <cell r="A78967">
            <v>44060</v>
          </cell>
        </row>
        <row r="78968">
          <cell r="A78968">
            <v>44060</v>
          </cell>
        </row>
        <row r="78969">
          <cell r="A78969">
            <v>44060</v>
          </cell>
        </row>
        <row r="78970">
          <cell r="A78970">
            <v>44060</v>
          </cell>
        </row>
        <row r="78971">
          <cell r="A78971">
            <v>44060</v>
          </cell>
        </row>
        <row r="78972">
          <cell r="A78972">
            <v>44060</v>
          </cell>
        </row>
        <row r="78973">
          <cell r="A78973">
            <v>44060</v>
          </cell>
        </row>
        <row r="78974">
          <cell r="A78974">
            <v>44060</v>
          </cell>
        </row>
        <row r="78975">
          <cell r="A78975">
            <v>44060</v>
          </cell>
        </row>
        <row r="78976">
          <cell r="A78976">
            <v>44060</v>
          </cell>
        </row>
        <row r="78977">
          <cell r="A78977">
            <v>44060</v>
          </cell>
        </row>
        <row r="78978">
          <cell r="A78978">
            <v>44060</v>
          </cell>
        </row>
        <row r="78979">
          <cell r="A78979">
            <v>44060</v>
          </cell>
        </row>
        <row r="78980">
          <cell r="A78980">
            <v>44060</v>
          </cell>
        </row>
        <row r="78981">
          <cell r="A78981">
            <v>44060</v>
          </cell>
        </row>
        <row r="78982">
          <cell r="A78982">
            <v>44060</v>
          </cell>
        </row>
        <row r="78983">
          <cell r="A78983">
            <v>44060</v>
          </cell>
        </row>
        <row r="78984">
          <cell r="A78984">
            <v>44060</v>
          </cell>
        </row>
        <row r="78985">
          <cell r="A78985">
            <v>44060</v>
          </cell>
        </row>
        <row r="78986">
          <cell r="A78986">
            <v>44060</v>
          </cell>
        </row>
        <row r="78987">
          <cell r="A78987">
            <v>44060</v>
          </cell>
        </row>
        <row r="78988">
          <cell r="A78988">
            <v>44060</v>
          </cell>
        </row>
        <row r="78989">
          <cell r="A78989">
            <v>44060</v>
          </cell>
        </row>
        <row r="78990">
          <cell r="A78990">
            <v>44060</v>
          </cell>
        </row>
        <row r="78991">
          <cell r="A78991">
            <v>44060</v>
          </cell>
        </row>
        <row r="78992">
          <cell r="A78992">
            <v>44060</v>
          </cell>
        </row>
        <row r="78993">
          <cell r="A78993">
            <v>44060</v>
          </cell>
        </row>
        <row r="78994">
          <cell r="A78994">
            <v>44060</v>
          </cell>
        </row>
        <row r="78995">
          <cell r="A78995">
            <v>44060</v>
          </cell>
        </row>
        <row r="78996">
          <cell r="A78996">
            <v>44060</v>
          </cell>
        </row>
        <row r="78997">
          <cell r="A78997">
            <v>44060</v>
          </cell>
        </row>
        <row r="78998">
          <cell r="A78998">
            <v>44060</v>
          </cell>
        </row>
        <row r="78999">
          <cell r="A78999">
            <v>44060</v>
          </cell>
        </row>
        <row r="79000">
          <cell r="A79000">
            <v>44060</v>
          </cell>
        </row>
        <row r="79001">
          <cell r="A79001">
            <v>44060</v>
          </cell>
        </row>
        <row r="79002">
          <cell r="A79002">
            <v>44060</v>
          </cell>
        </row>
        <row r="79003">
          <cell r="A79003">
            <v>44060</v>
          </cell>
        </row>
        <row r="79004">
          <cell r="A79004">
            <v>44060</v>
          </cell>
        </row>
        <row r="79005">
          <cell r="A79005">
            <v>44060</v>
          </cell>
        </row>
        <row r="79006">
          <cell r="A79006">
            <v>44060</v>
          </cell>
        </row>
        <row r="79007">
          <cell r="A79007">
            <v>44060</v>
          </cell>
        </row>
        <row r="79008">
          <cell r="A79008">
            <v>44060</v>
          </cell>
        </row>
        <row r="79009">
          <cell r="A79009">
            <v>44060</v>
          </cell>
        </row>
        <row r="79010">
          <cell r="A79010">
            <v>44060</v>
          </cell>
        </row>
        <row r="79011">
          <cell r="A79011">
            <v>44060</v>
          </cell>
        </row>
        <row r="79012">
          <cell r="A79012">
            <v>44060</v>
          </cell>
        </row>
        <row r="79013">
          <cell r="A79013">
            <v>44060</v>
          </cell>
        </row>
        <row r="79014">
          <cell r="A79014">
            <v>44060</v>
          </cell>
        </row>
        <row r="79015">
          <cell r="A79015">
            <v>44060</v>
          </cell>
        </row>
        <row r="79016">
          <cell r="A79016">
            <v>44061</v>
          </cell>
        </row>
        <row r="79017">
          <cell r="A79017">
            <v>44061</v>
          </cell>
        </row>
        <row r="79018">
          <cell r="A79018">
            <v>44061</v>
          </cell>
        </row>
        <row r="79019">
          <cell r="A79019">
            <v>44061</v>
          </cell>
        </row>
        <row r="79020">
          <cell r="A79020">
            <v>44061</v>
          </cell>
        </row>
        <row r="79021">
          <cell r="A79021">
            <v>44061</v>
          </cell>
        </row>
        <row r="79022">
          <cell r="A79022">
            <v>44061</v>
          </cell>
        </row>
        <row r="79023">
          <cell r="A79023">
            <v>44061</v>
          </cell>
        </row>
        <row r="79024">
          <cell r="A79024">
            <v>44061</v>
          </cell>
        </row>
        <row r="79025">
          <cell r="A79025">
            <v>44061</v>
          </cell>
        </row>
        <row r="79026">
          <cell r="A79026">
            <v>44061</v>
          </cell>
        </row>
        <row r="79027">
          <cell r="A79027">
            <v>44061</v>
          </cell>
        </row>
        <row r="79028">
          <cell r="A79028">
            <v>44061</v>
          </cell>
        </row>
        <row r="79029">
          <cell r="A79029">
            <v>44061</v>
          </cell>
        </row>
        <row r="79030">
          <cell r="A79030">
            <v>44061</v>
          </cell>
        </row>
        <row r="79031">
          <cell r="A79031">
            <v>44061</v>
          </cell>
        </row>
        <row r="79032">
          <cell r="A79032">
            <v>44061</v>
          </cell>
        </row>
        <row r="79033">
          <cell r="A79033">
            <v>44061</v>
          </cell>
        </row>
        <row r="79034">
          <cell r="A79034">
            <v>44061</v>
          </cell>
        </row>
        <row r="79035">
          <cell r="A79035">
            <v>44061</v>
          </cell>
        </row>
        <row r="79036">
          <cell r="A79036">
            <v>44061</v>
          </cell>
        </row>
        <row r="79037">
          <cell r="A79037">
            <v>44061</v>
          </cell>
        </row>
        <row r="79038">
          <cell r="A79038">
            <v>44061</v>
          </cell>
        </row>
        <row r="79039">
          <cell r="A79039">
            <v>44061</v>
          </cell>
        </row>
        <row r="79040">
          <cell r="A79040">
            <v>44061</v>
          </cell>
        </row>
        <row r="79041">
          <cell r="A79041">
            <v>44061</v>
          </cell>
        </row>
        <row r="79042">
          <cell r="A79042">
            <v>44061</v>
          </cell>
        </row>
        <row r="79043">
          <cell r="A79043">
            <v>44061</v>
          </cell>
        </row>
        <row r="79044">
          <cell r="A79044">
            <v>44061</v>
          </cell>
        </row>
        <row r="79045">
          <cell r="A79045">
            <v>44061</v>
          </cell>
        </row>
        <row r="79046">
          <cell r="A79046">
            <v>44061</v>
          </cell>
        </row>
        <row r="79047">
          <cell r="A79047">
            <v>44061</v>
          </cell>
        </row>
        <row r="79048">
          <cell r="A79048">
            <v>44061</v>
          </cell>
        </row>
        <row r="79049">
          <cell r="A79049">
            <v>44061</v>
          </cell>
        </row>
        <row r="79050">
          <cell r="A79050">
            <v>44061</v>
          </cell>
        </row>
        <row r="79051">
          <cell r="A79051">
            <v>44061</v>
          </cell>
        </row>
        <row r="79052">
          <cell r="A79052">
            <v>44061</v>
          </cell>
        </row>
        <row r="79053">
          <cell r="A79053">
            <v>44061</v>
          </cell>
        </row>
        <row r="79054">
          <cell r="A79054">
            <v>44061</v>
          </cell>
        </row>
        <row r="79055">
          <cell r="A79055">
            <v>44061</v>
          </cell>
        </row>
        <row r="79056">
          <cell r="A79056">
            <v>44061</v>
          </cell>
        </row>
        <row r="79057">
          <cell r="A79057">
            <v>44061</v>
          </cell>
        </row>
        <row r="79058">
          <cell r="A79058">
            <v>44061</v>
          </cell>
        </row>
        <row r="79059">
          <cell r="A79059">
            <v>44061</v>
          </cell>
        </row>
        <row r="79060">
          <cell r="A79060">
            <v>44061</v>
          </cell>
        </row>
        <row r="79061">
          <cell r="A79061">
            <v>44061</v>
          </cell>
        </row>
        <row r="79062">
          <cell r="A79062">
            <v>44061</v>
          </cell>
        </row>
        <row r="79063">
          <cell r="A79063">
            <v>44061</v>
          </cell>
        </row>
        <row r="79064">
          <cell r="A79064">
            <v>44061</v>
          </cell>
        </row>
        <row r="79065">
          <cell r="A79065">
            <v>44061</v>
          </cell>
        </row>
        <row r="79066">
          <cell r="A79066">
            <v>44061</v>
          </cell>
        </row>
        <row r="79067">
          <cell r="A79067">
            <v>44061</v>
          </cell>
        </row>
        <row r="79068">
          <cell r="A79068">
            <v>44061</v>
          </cell>
        </row>
        <row r="79069">
          <cell r="A79069">
            <v>44061</v>
          </cell>
        </row>
        <row r="79070">
          <cell r="A79070">
            <v>44061</v>
          </cell>
        </row>
        <row r="79071">
          <cell r="A79071">
            <v>44061</v>
          </cell>
        </row>
        <row r="79072">
          <cell r="A79072">
            <v>44061</v>
          </cell>
        </row>
        <row r="79073">
          <cell r="A79073">
            <v>44061</v>
          </cell>
        </row>
        <row r="79074">
          <cell r="A79074">
            <v>44061</v>
          </cell>
        </row>
        <row r="79075">
          <cell r="A79075">
            <v>44061</v>
          </cell>
        </row>
        <row r="79076">
          <cell r="A79076">
            <v>44061</v>
          </cell>
        </row>
        <row r="79077">
          <cell r="A79077">
            <v>44061</v>
          </cell>
        </row>
        <row r="79078">
          <cell r="A79078">
            <v>44061</v>
          </cell>
        </row>
        <row r="79079">
          <cell r="A79079">
            <v>44061</v>
          </cell>
        </row>
        <row r="79080">
          <cell r="A79080">
            <v>44061</v>
          </cell>
        </row>
        <row r="79081">
          <cell r="A79081">
            <v>44061</v>
          </cell>
        </row>
        <row r="79082">
          <cell r="A79082">
            <v>44061</v>
          </cell>
        </row>
        <row r="79083">
          <cell r="A79083">
            <v>44061</v>
          </cell>
        </row>
        <row r="79084">
          <cell r="A79084">
            <v>44061</v>
          </cell>
        </row>
        <row r="79085">
          <cell r="A79085">
            <v>44061</v>
          </cell>
        </row>
        <row r="79086">
          <cell r="A79086">
            <v>44061</v>
          </cell>
        </row>
        <row r="79087">
          <cell r="A79087">
            <v>44061</v>
          </cell>
        </row>
        <row r="79088">
          <cell r="A79088">
            <v>44061</v>
          </cell>
        </row>
        <row r="79089">
          <cell r="A79089">
            <v>44061</v>
          </cell>
        </row>
        <row r="79090">
          <cell r="A79090">
            <v>44061</v>
          </cell>
        </row>
        <row r="79091">
          <cell r="A79091">
            <v>44061</v>
          </cell>
        </row>
        <row r="79092">
          <cell r="A79092">
            <v>44061</v>
          </cell>
        </row>
        <row r="79093">
          <cell r="A79093">
            <v>44061</v>
          </cell>
        </row>
        <row r="79094">
          <cell r="A79094">
            <v>44061</v>
          </cell>
        </row>
        <row r="79095">
          <cell r="A79095">
            <v>44061</v>
          </cell>
        </row>
        <row r="79096">
          <cell r="A79096">
            <v>44061</v>
          </cell>
        </row>
        <row r="79097">
          <cell r="A79097">
            <v>44061</v>
          </cell>
        </row>
        <row r="79098">
          <cell r="A79098">
            <v>44061</v>
          </cell>
        </row>
        <row r="79099">
          <cell r="A79099">
            <v>44061</v>
          </cell>
        </row>
        <row r="79100">
          <cell r="A79100">
            <v>44061</v>
          </cell>
        </row>
        <row r="79101">
          <cell r="A79101">
            <v>44061</v>
          </cell>
        </row>
        <row r="79102">
          <cell r="A79102">
            <v>44061</v>
          </cell>
        </row>
        <row r="79103">
          <cell r="A79103">
            <v>44061</v>
          </cell>
        </row>
        <row r="79104">
          <cell r="A79104">
            <v>44061</v>
          </cell>
        </row>
        <row r="79105">
          <cell r="A79105">
            <v>44061</v>
          </cell>
        </row>
        <row r="79106">
          <cell r="A79106">
            <v>44061</v>
          </cell>
        </row>
        <row r="79107">
          <cell r="A79107">
            <v>44061</v>
          </cell>
        </row>
        <row r="79108">
          <cell r="A79108">
            <v>44061</v>
          </cell>
        </row>
        <row r="79109">
          <cell r="A79109">
            <v>44061</v>
          </cell>
        </row>
        <row r="79110">
          <cell r="A79110">
            <v>44061</v>
          </cell>
        </row>
        <row r="79111">
          <cell r="A79111">
            <v>44061</v>
          </cell>
        </row>
        <row r="79112">
          <cell r="A79112">
            <v>44061</v>
          </cell>
        </row>
        <row r="79113">
          <cell r="A79113">
            <v>44061</v>
          </cell>
        </row>
        <row r="79114">
          <cell r="A79114">
            <v>44061</v>
          </cell>
        </row>
        <row r="79115">
          <cell r="A79115">
            <v>44061</v>
          </cell>
        </row>
        <row r="79116">
          <cell r="A79116">
            <v>44061</v>
          </cell>
        </row>
        <row r="79117">
          <cell r="A79117">
            <v>44061</v>
          </cell>
        </row>
        <row r="79118">
          <cell r="A79118">
            <v>44061</v>
          </cell>
        </row>
        <row r="79119">
          <cell r="A79119">
            <v>44061</v>
          </cell>
        </row>
        <row r="79120">
          <cell r="A79120">
            <v>44061</v>
          </cell>
        </row>
        <row r="79121">
          <cell r="A79121">
            <v>44061</v>
          </cell>
        </row>
        <row r="79122">
          <cell r="A79122">
            <v>44061</v>
          </cell>
        </row>
        <row r="79123">
          <cell r="A79123">
            <v>44061</v>
          </cell>
        </row>
        <row r="79124">
          <cell r="A79124">
            <v>44061</v>
          </cell>
        </row>
        <row r="79125">
          <cell r="A79125">
            <v>44061</v>
          </cell>
        </row>
        <row r="79126">
          <cell r="A79126">
            <v>44061</v>
          </cell>
        </row>
        <row r="79127">
          <cell r="A79127">
            <v>44061</v>
          </cell>
        </row>
        <row r="79128">
          <cell r="A79128">
            <v>44061</v>
          </cell>
        </row>
        <row r="79129">
          <cell r="A79129">
            <v>44061</v>
          </cell>
        </row>
        <row r="79130">
          <cell r="A79130">
            <v>44061</v>
          </cell>
        </row>
        <row r="79131">
          <cell r="A79131">
            <v>44062</v>
          </cell>
        </row>
        <row r="79132">
          <cell r="A79132">
            <v>44062</v>
          </cell>
        </row>
        <row r="79133">
          <cell r="A79133">
            <v>44062</v>
          </cell>
        </row>
        <row r="79134">
          <cell r="A79134">
            <v>44062</v>
          </cell>
        </row>
        <row r="79135">
          <cell r="A79135">
            <v>44062</v>
          </cell>
        </row>
        <row r="79136">
          <cell r="A79136">
            <v>44062</v>
          </cell>
        </row>
        <row r="79137">
          <cell r="A79137">
            <v>44062</v>
          </cell>
        </row>
        <row r="79138">
          <cell r="A79138">
            <v>44062</v>
          </cell>
        </row>
        <row r="79139">
          <cell r="A79139">
            <v>44062</v>
          </cell>
        </row>
        <row r="79140">
          <cell r="A79140">
            <v>44062</v>
          </cell>
        </row>
        <row r="79141">
          <cell r="A79141">
            <v>44062</v>
          </cell>
        </row>
        <row r="79142">
          <cell r="A79142">
            <v>44062</v>
          </cell>
        </row>
        <row r="79143">
          <cell r="A79143">
            <v>44062</v>
          </cell>
        </row>
        <row r="79144">
          <cell r="A79144">
            <v>44062</v>
          </cell>
        </row>
        <row r="79145">
          <cell r="A79145">
            <v>44062</v>
          </cell>
        </row>
        <row r="79146">
          <cell r="A79146">
            <v>44062</v>
          </cell>
        </row>
        <row r="79147">
          <cell r="A79147">
            <v>44062</v>
          </cell>
        </row>
        <row r="79148">
          <cell r="A79148">
            <v>44062</v>
          </cell>
        </row>
        <row r="79149">
          <cell r="A79149">
            <v>44062</v>
          </cell>
        </row>
        <row r="79150">
          <cell r="A79150">
            <v>44062</v>
          </cell>
        </row>
        <row r="79151">
          <cell r="A79151">
            <v>44062</v>
          </cell>
        </row>
        <row r="79152">
          <cell r="A79152">
            <v>44062</v>
          </cell>
        </row>
        <row r="79153">
          <cell r="A79153">
            <v>44062</v>
          </cell>
        </row>
        <row r="79154">
          <cell r="A79154">
            <v>44062</v>
          </cell>
        </row>
        <row r="79155">
          <cell r="A79155">
            <v>44062</v>
          </cell>
        </row>
        <row r="79156">
          <cell r="A79156">
            <v>44062</v>
          </cell>
        </row>
        <row r="79157">
          <cell r="A79157">
            <v>44062</v>
          </cell>
        </row>
        <row r="79158">
          <cell r="A79158">
            <v>44062</v>
          </cell>
        </row>
        <row r="79159">
          <cell r="A79159">
            <v>44062</v>
          </cell>
        </row>
        <row r="79160">
          <cell r="A79160">
            <v>44062</v>
          </cell>
        </row>
        <row r="79161">
          <cell r="A79161">
            <v>44062</v>
          </cell>
        </row>
        <row r="79162">
          <cell r="A79162">
            <v>44062</v>
          </cell>
        </row>
        <row r="79163">
          <cell r="A79163">
            <v>44062</v>
          </cell>
        </row>
        <row r="79164">
          <cell r="A79164">
            <v>44062</v>
          </cell>
        </row>
        <row r="79165">
          <cell r="A79165">
            <v>44062</v>
          </cell>
        </row>
        <row r="79166">
          <cell r="A79166">
            <v>44062</v>
          </cell>
        </row>
        <row r="79167">
          <cell r="A79167">
            <v>44062</v>
          </cell>
        </row>
        <row r="79168">
          <cell r="A79168">
            <v>44062</v>
          </cell>
        </row>
        <row r="79169">
          <cell r="A79169">
            <v>44062</v>
          </cell>
        </row>
        <row r="79170">
          <cell r="A79170">
            <v>44062</v>
          </cell>
        </row>
        <row r="79171">
          <cell r="A79171">
            <v>44062</v>
          </cell>
        </row>
        <row r="79172">
          <cell r="A79172">
            <v>44062</v>
          </cell>
        </row>
        <row r="79173">
          <cell r="A79173">
            <v>44062</v>
          </cell>
        </row>
        <row r="79174">
          <cell r="A79174">
            <v>44062</v>
          </cell>
        </row>
        <row r="79175">
          <cell r="A79175">
            <v>44062</v>
          </cell>
        </row>
        <row r="79176">
          <cell r="A79176">
            <v>44062</v>
          </cell>
        </row>
        <row r="79177">
          <cell r="A79177">
            <v>44062</v>
          </cell>
        </row>
        <row r="79178">
          <cell r="A79178">
            <v>44062</v>
          </cell>
        </row>
        <row r="79179">
          <cell r="A79179">
            <v>44062</v>
          </cell>
        </row>
        <row r="79180">
          <cell r="A79180">
            <v>44062</v>
          </cell>
        </row>
        <row r="79181">
          <cell r="A79181">
            <v>44062</v>
          </cell>
        </row>
        <row r="79182">
          <cell r="A79182">
            <v>44062</v>
          </cell>
        </row>
        <row r="79183">
          <cell r="A79183">
            <v>44062</v>
          </cell>
        </row>
        <row r="79184">
          <cell r="A79184">
            <v>44062</v>
          </cell>
        </row>
        <row r="79185">
          <cell r="A79185">
            <v>44062</v>
          </cell>
        </row>
        <row r="79186">
          <cell r="A79186">
            <v>44062</v>
          </cell>
        </row>
        <row r="79187">
          <cell r="A79187">
            <v>44062</v>
          </cell>
        </row>
        <row r="79188">
          <cell r="A79188">
            <v>44062</v>
          </cell>
        </row>
        <row r="79189">
          <cell r="A79189">
            <v>44062</v>
          </cell>
        </row>
        <row r="79190">
          <cell r="A79190">
            <v>44062</v>
          </cell>
        </row>
        <row r="79191">
          <cell r="A79191">
            <v>44062</v>
          </cell>
        </row>
        <row r="79192">
          <cell r="A79192">
            <v>44062</v>
          </cell>
        </row>
        <row r="79193">
          <cell r="A79193">
            <v>44062</v>
          </cell>
        </row>
        <row r="79194">
          <cell r="A79194">
            <v>44062</v>
          </cell>
        </row>
        <row r="79195">
          <cell r="A79195">
            <v>44062</v>
          </cell>
        </row>
        <row r="79196">
          <cell r="A79196">
            <v>44062</v>
          </cell>
        </row>
        <row r="79197">
          <cell r="A79197">
            <v>44062</v>
          </cell>
        </row>
        <row r="79198">
          <cell r="A79198">
            <v>44062</v>
          </cell>
        </row>
        <row r="79199">
          <cell r="A79199">
            <v>44062</v>
          </cell>
        </row>
        <row r="79200">
          <cell r="A79200">
            <v>44062</v>
          </cell>
        </row>
        <row r="79201">
          <cell r="A79201">
            <v>44062</v>
          </cell>
        </row>
        <row r="79202">
          <cell r="A79202">
            <v>44062</v>
          </cell>
        </row>
        <row r="79203">
          <cell r="A79203">
            <v>44062</v>
          </cell>
        </row>
        <row r="79204">
          <cell r="A79204">
            <v>44062</v>
          </cell>
        </row>
        <row r="79205">
          <cell r="A79205">
            <v>44062</v>
          </cell>
        </row>
        <row r="79206">
          <cell r="A79206">
            <v>44062</v>
          </cell>
        </row>
        <row r="79207">
          <cell r="A79207">
            <v>44062</v>
          </cell>
        </row>
        <row r="79208">
          <cell r="A79208">
            <v>44062</v>
          </cell>
        </row>
        <row r="79209">
          <cell r="A79209">
            <v>44062</v>
          </cell>
        </row>
        <row r="79210">
          <cell r="A79210">
            <v>44062</v>
          </cell>
        </row>
        <row r="79211">
          <cell r="A79211">
            <v>44062</v>
          </cell>
        </row>
        <row r="79212">
          <cell r="A79212">
            <v>44062</v>
          </cell>
        </row>
        <row r="79213">
          <cell r="A79213">
            <v>44062</v>
          </cell>
        </row>
        <row r="79214">
          <cell r="A79214">
            <v>44062</v>
          </cell>
        </row>
        <row r="79215">
          <cell r="A79215">
            <v>44062</v>
          </cell>
        </row>
        <row r="79216">
          <cell r="A79216">
            <v>44062</v>
          </cell>
        </row>
        <row r="79217">
          <cell r="A79217">
            <v>44062</v>
          </cell>
        </row>
        <row r="79218">
          <cell r="A79218">
            <v>44062</v>
          </cell>
        </row>
        <row r="79219">
          <cell r="A79219">
            <v>44062</v>
          </cell>
        </row>
        <row r="79220">
          <cell r="A79220">
            <v>44062</v>
          </cell>
        </row>
        <row r="79221">
          <cell r="A79221">
            <v>44062</v>
          </cell>
        </row>
        <row r="79222">
          <cell r="A79222">
            <v>44062</v>
          </cell>
        </row>
        <row r="79223">
          <cell r="A79223">
            <v>44062</v>
          </cell>
        </row>
        <row r="79224">
          <cell r="A79224">
            <v>44062</v>
          </cell>
        </row>
        <row r="79225">
          <cell r="A79225">
            <v>44062</v>
          </cell>
        </row>
        <row r="79226">
          <cell r="A79226">
            <v>44062</v>
          </cell>
        </row>
        <row r="79227">
          <cell r="A79227">
            <v>44062</v>
          </cell>
        </row>
        <row r="79228">
          <cell r="A79228">
            <v>44062</v>
          </cell>
        </row>
        <row r="79229">
          <cell r="A79229">
            <v>44062</v>
          </cell>
        </row>
        <row r="79230">
          <cell r="A79230">
            <v>44062</v>
          </cell>
        </row>
        <row r="79231">
          <cell r="A79231">
            <v>44062</v>
          </cell>
        </row>
        <row r="79232">
          <cell r="A79232">
            <v>44062</v>
          </cell>
        </row>
        <row r="79233">
          <cell r="A79233">
            <v>44062</v>
          </cell>
        </row>
        <row r="79234">
          <cell r="A79234">
            <v>44062</v>
          </cell>
        </row>
        <row r="79235">
          <cell r="A79235">
            <v>44062</v>
          </cell>
        </row>
        <row r="79236">
          <cell r="A79236">
            <v>44062</v>
          </cell>
        </row>
        <row r="79237">
          <cell r="A79237">
            <v>44062</v>
          </cell>
        </row>
        <row r="79238">
          <cell r="A79238">
            <v>44062</v>
          </cell>
        </row>
        <row r="79239">
          <cell r="A79239">
            <v>44062</v>
          </cell>
        </row>
        <row r="79240">
          <cell r="A79240">
            <v>44062</v>
          </cell>
        </row>
        <row r="79241">
          <cell r="A79241">
            <v>44062</v>
          </cell>
        </row>
        <row r="79242">
          <cell r="A79242">
            <v>44062</v>
          </cell>
        </row>
        <row r="79243">
          <cell r="A79243">
            <v>44062</v>
          </cell>
        </row>
        <row r="79244">
          <cell r="A79244">
            <v>44062</v>
          </cell>
        </row>
        <row r="79245">
          <cell r="A79245">
            <v>44062</v>
          </cell>
        </row>
        <row r="79246">
          <cell r="A79246">
            <v>44063</v>
          </cell>
        </row>
        <row r="79247">
          <cell r="A79247">
            <v>44063</v>
          </cell>
        </row>
        <row r="79248">
          <cell r="A79248">
            <v>44063</v>
          </cell>
        </row>
        <row r="79249">
          <cell r="A79249">
            <v>44063</v>
          </cell>
        </row>
        <row r="79250">
          <cell r="A79250">
            <v>44063</v>
          </cell>
        </row>
        <row r="79251">
          <cell r="A79251">
            <v>44063</v>
          </cell>
        </row>
        <row r="79252">
          <cell r="A79252">
            <v>44063</v>
          </cell>
        </row>
        <row r="79253">
          <cell r="A79253">
            <v>44063</v>
          </cell>
        </row>
        <row r="79254">
          <cell r="A79254">
            <v>44063</v>
          </cell>
        </row>
        <row r="79255">
          <cell r="A79255">
            <v>44063</v>
          </cell>
        </row>
        <row r="79256">
          <cell r="A79256">
            <v>44063</v>
          </cell>
        </row>
        <row r="79257">
          <cell r="A79257">
            <v>44063</v>
          </cell>
        </row>
        <row r="79258">
          <cell r="A79258">
            <v>44063</v>
          </cell>
        </row>
        <row r="79259">
          <cell r="A79259">
            <v>44063</v>
          </cell>
        </row>
        <row r="79260">
          <cell r="A79260">
            <v>44063</v>
          </cell>
        </row>
        <row r="79261">
          <cell r="A79261">
            <v>44063</v>
          </cell>
        </row>
        <row r="79262">
          <cell r="A79262">
            <v>44063</v>
          </cell>
        </row>
        <row r="79263">
          <cell r="A79263">
            <v>44063</v>
          </cell>
        </row>
        <row r="79264">
          <cell r="A79264">
            <v>44063</v>
          </cell>
        </row>
        <row r="79265">
          <cell r="A79265">
            <v>44063</v>
          </cell>
        </row>
        <row r="79266">
          <cell r="A79266">
            <v>44063</v>
          </cell>
        </row>
        <row r="79267">
          <cell r="A79267">
            <v>44063</v>
          </cell>
        </row>
        <row r="79268">
          <cell r="A79268">
            <v>44063</v>
          </cell>
        </row>
        <row r="79269">
          <cell r="A79269">
            <v>44063</v>
          </cell>
        </row>
        <row r="79270">
          <cell r="A79270">
            <v>44063</v>
          </cell>
        </row>
        <row r="79271">
          <cell r="A79271">
            <v>44063</v>
          </cell>
        </row>
        <row r="79272">
          <cell r="A79272">
            <v>44063</v>
          </cell>
        </row>
        <row r="79273">
          <cell r="A79273">
            <v>44063</v>
          </cell>
        </row>
        <row r="79274">
          <cell r="A79274">
            <v>44063</v>
          </cell>
        </row>
        <row r="79275">
          <cell r="A79275">
            <v>44063</v>
          </cell>
        </row>
        <row r="79276">
          <cell r="A79276">
            <v>44063</v>
          </cell>
        </row>
        <row r="79277">
          <cell r="A79277">
            <v>44063</v>
          </cell>
        </row>
        <row r="79278">
          <cell r="A79278">
            <v>44063</v>
          </cell>
        </row>
        <row r="79279">
          <cell r="A79279">
            <v>44063</v>
          </cell>
        </row>
        <row r="79280">
          <cell r="A79280">
            <v>44063</v>
          </cell>
        </row>
        <row r="79281">
          <cell r="A79281">
            <v>44063</v>
          </cell>
        </row>
        <row r="79282">
          <cell r="A79282">
            <v>44063</v>
          </cell>
        </row>
        <row r="79283">
          <cell r="A79283">
            <v>44063</v>
          </cell>
        </row>
        <row r="79284">
          <cell r="A79284">
            <v>44063</v>
          </cell>
        </row>
        <row r="79285">
          <cell r="A79285">
            <v>44063</v>
          </cell>
        </row>
        <row r="79286">
          <cell r="A79286">
            <v>44063</v>
          </cell>
        </row>
        <row r="79287">
          <cell r="A79287">
            <v>44063</v>
          </cell>
        </row>
        <row r="79288">
          <cell r="A79288">
            <v>44063</v>
          </cell>
        </row>
        <row r="79289">
          <cell r="A79289">
            <v>44063</v>
          </cell>
        </row>
        <row r="79290">
          <cell r="A79290">
            <v>44063</v>
          </cell>
        </row>
        <row r="79291">
          <cell r="A79291">
            <v>44063</v>
          </cell>
        </row>
        <row r="79292">
          <cell r="A79292">
            <v>44063</v>
          </cell>
        </row>
        <row r="79293">
          <cell r="A79293">
            <v>44063</v>
          </cell>
        </row>
        <row r="79294">
          <cell r="A79294">
            <v>44063</v>
          </cell>
        </row>
        <row r="79295">
          <cell r="A79295">
            <v>44063</v>
          </cell>
        </row>
        <row r="79296">
          <cell r="A79296">
            <v>44063</v>
          </cell>
        </row>
        <row r="79297">
          <cell r="A79297">
            <v>44063</v>
          </cell>
        </row>
        <row r="79298">
          <cell r="A79298">
            <v>44063</v>
          </cell>
        </row>
        <row r="79299">
          <cell r="A79299">
            <v>44063</v>
          </cell>
        </row>
        <row r="79300">
          <cell r="A79300">
            <v>44063</v>
          </cell>
        </row>
        <row r="79301">
          <cell r="A79301">
            <v>44063</v>
          </cell>
        </row>
        <row r="79302">
          <cell r="A79302">
            <v>44063</v>
          </cell>
        </row>
        <row r="79303">
          <cell r="A79303">
            <v>44063</v>
          </cell>
        </row>
        <row r="79304">
          <cell r="A79304">
            <v>44063</v>
          </cell>
        </row>
        <row r="79305">
          <cell r="A79305">
            <v>44063</v>
          </cell>
        </row>
        <row r="79306">
          <cell r="A79306">
            <v>44063</v>
          </cell>
        </row>
        <row r="79307">
          <cell r="A79307">
            <v>44063</v>
          </cell>
        </row>
        <row r="79308">
          <cell r="A79308">
            <v>44063</v>
          </cell>
        </row>
        <row r="79309">
          <cell r="A79309">
            <v>44063</v>
          </cell>
        </row>
        <row r="79310">
          <cell r="A79310">
            <v>44063</v>
          </cell>
        </row>
        <row r="79311">
          <cell r="A79311">
            <v>44063</v>
          </cell>
        </row>
        <row r="79312">
          <cell r="A79312">
            <v>44063</v>
          </cell>
        </row>
        <row r="79313">
          <cell r="A79313">
            <v>44063</v>
          </cell>
        </row>
        <row r="79314">
          <cell r="A79314">
            <v>44063</v>
          </cell>
        </row>
        <row r="79315">
          <cell r="A79315">
            <v>44063</v>
          </cell>
        </row>
        <row r="79316">
          <cell r="A79316">
            <v>44063</v>
          </cell>
        </row>
        <row r="79317">
          <cell r="A79317">
            <v>44063</v>
          </cell>
        </row>
        <row r="79318">
          <cell r="A79318">
            <v>44063</v>
          </cell>
        </row>
        <row r="79319">
          <cell r="A79319">
            <v>44063</v>
          </cell>
        </row>
        <row r="79320">
          <cell r="A79320">
            <v>44063</v>
          </cell>
        </row>
        <row r="79321">
          <cell r="A79321">
            <v>44063</v>
          </cell>
        </row>
        <row r="79322">
          <cell r="A79322">
            <v>44063</v>
          </cell>
        </row>
        <row r="79323">
          <cell r="A79323">
            <v>44063</v>
          </cell>
        </row>
        <row r="79324">
          <cell r="A79324">
            <v>44063</v>
          </cell>
        </row>
        <row r="79325">
          <cell r="A79325">
            <v>44063</v>
          </cell>
        </row>
        <row r="79326">
          <cell r="A79326">
            <v>44063</v>
          </cell>
        </row>
        <row r="79327">
          <cell r="A79327">
            <v>44063</v>
          </cell>
        </row>
        <row r="79328">
          <cell r="A79328">
            <v>44063</v>
          </cell>
        </row>
        <row r="79329">
          <cell r="A79329">
            <v>44063</v>
          </cell>
        </row>
        <row r="79330">
          <cell r="A79330">
            <v>44063</v>
          </cell>
        </row>
        <row r="79331">
          <cell r="A79331">
            <v>44063</v>
          </cell>
        </row>
        <row r="79332">
          <cell r="A79332">
            <v>44063</v>
          </cell>
        </row>
        <row r="79333">
          <cell r="A79333">
            <v>44063</v>
          </cell>
        </row>
        <row r="79334">
          <cell r="A79334">
            <v>44063</v>
          </cell>
        </row>
        <row r="79335">
          <cell r="A79335">
            <v>44063</v>
          </cell>
        </row>
        <row r="79336">
          <cell r="A79336">
            <v>44063</v>
          </cell>
        </row>
        <row r="79337">
          <cell r="A79337">
            <v>44063</v>
          </cell>
        </row>
        <row r="79338">
          <cell r="A79338">
            <v>44063</v>
          </cell>
        </row>
        <row r="79339">
          <cell r="A79339">
            <v>44063</v>
          </cell>
        </row>
        <row r="79340">
          <cell r="A79340">
            <v>44063</v>
          </cell>
        </row>
        <row r="79341">
          <cell r="A79341">
            <v>44063</v>
          </cell>
        </row>
        <row r="79342">
          <cell r="A79342">
            <v>44063</v>
          </cell>
        </row>
        <row r="79343">
          <cell r="A79343">
            <v>44063</v>
          </cell>
        </row>
        <row r="79344">
          <cell r="A79344">
            <v>44063</v>
          </cell>
        </row>
        <row r="79345">
          <cell r="A79345">
            <v>44063</v>
          </cell>
        </row>
        <row r="79346">
          <cell r="A79346">
            <v>44063</v>
          </cell>
        </row>
        <row r="79347">
          <cell r="A79347">
            <v>44063</v>
          </cell>
        </row>
        <row r="79348">
          <cell r="A79348">
            <v>44063</v>
          </cell>
        </row>
        <row r="79349">
          <cell r="A79349">
            <v>44063</v>
          </cell>
        </row>
        <row r="79350">
          <cell r="A79350">
            <v>44063</v>
          </cell>
        </row>
        <row r="79351">
          <cell r="A79351">
            <v>44063</v>
          </cell>
        </row>
        <row r="79352">
          <cell r="A79352">
            <v>44063</v>
          </cell>
        </row>
        <row r="79353">
          <cell r="A79353">
            <v>44063</v>
          </cell>
        </row>
        <row r="79354">
          <cell r="A79354">
            <v>44063</v>
          </cell>
        </row>
        <row r="79355">
          <cell r="A79355">
            <v>44063</v>
          </cell>
        </row>
        <row r="79356">
          <cell r="A79356">
            <v>44063</v>
          </cell>
        </row>
        <row r="79357">
          <cell r="A79357">
            <v>44063</v>
          </cell>
        </row>
        <row r="79358">
          <cell r="A79358">
            <v>44063</v>
          </cell>
        </row>
        <row r="79359">
          <cell r="A79359">
            <v>44063</v>
          </cell>
        </row>
        <row r="79360">
          <cell r="A79360">
            <v>44063</v>
          </cell>
        </row>
        <row r="79361">
          <cell r="A79361">
            <v>44064</v>
          </cell>
        </row>
        <row r="79362">
          <cell r="A79362">
            <v>44064</v>
          </cell>
        </row>
        <row r="79363">
          <cell r="A79363">
            <v>44064</v>
          </cell>
        </row>
        <row r="79364">
          <cell r="A79364">
            <v>44064</v>
          </cell>
        </row>
        <row r="79365">
          <cell r="A79365">
            <v>44064</v>
          </cell>
        </row>
        <row r="79366">
          <cell r="A79366">
            <v>44064</v>
          </cell>
        </row>
        <row r="79367">
          <cell r="A79367">
            <v>44064</v>
          </cell>
        </row>
        <row r="79368">
          <cell r="A79368">
            <v>44064</v>
          </cell>
        </row>
        <row r="79369">
          <cell r="A79369">
            <v>44064</v>
          </cell>
        </row>
        <row r="79370">
          <cell r="A79370">
            <v>44064</v>
          </cell>
        </row>
        <row r="79371">
          <cell r="A79371">
            <v>44064</v>
          </cell>
        </row>
        <row r="79372">
          <cell r="A79372">
            <v>44064</v>
          </cell>
        </row>
        <row r="79373">
          <cell r="A79373">
            <v>44064</v>
          </cell>
        </row>
        <row r="79374">
          <cell r="A79374">
            <v>44064</v>
          </cell>
        </row>
        <row r="79375">
          <cell r="A79375">
            <v>44064</v>
          </cell>
        </row>
        <row r="79376">
          <cell r="A79376">
            <v>44064</v>
          </cell>
        </row>
        <row r="79377">
          <cell r="A79377">
            <v>44064</v>
          </cell>
        </row>
        <row r="79378">
          <cell r="A79378">
            <v>44064</v>
          </cell>
        </row>
        <row r="79379">
          <cell r="A79379">
            <v>44064</v>
          </cell>
        </row>
        <row r="79380">
          <cell r="A79380">
            <v>44064</v>
          </cell>
        </row>
        <row r="79381">
          <cell r="A79381">
            <v>44064</v>
          </cell>
        </row>
        <row r="79382">
          <cell r="A79382">
            <v>44064</v>
          </cell>
        </row>
        <row r="79383">
          <cell r="A79383">
            <v>44064</v>
          </cell>
        </row>
        <row r="79384">
          <cell r="A79384">
            <v>44064</v>
          </cell>
        </row>
        <row r="79385">
          <cell r="A79385">
            <v>44064</v>
          </cell>
        </row>
        <row r="79386">
          <cell r="A79386">
            <v>44064</v>
          </cell>
        </row>
        <row r="79387">
          <cell r="A79387">
            <v>44064</v>
          </cell>
        </row>
        <row r="79388">
          <cell r="A79388">
            <v>44064</v>
          </cell>
        </row>
        <row r="79389">
          <cell r="A79389">
            <v>44064</v>
          </cell>
        </row>
        <row r="79390">
          <cell r="A79390">
            <v>44064</v>
          </cell>
        </row>
        <row r="79391">
          <cell r="A79391">
            <v>44064</v>
          </cell>
        </row>
        <row r="79392">
          <cell r="A79392">
            <v>44064</v>
          </cell>
        </row>
        <row r="79393">
          <cell r="A79393">
            <v>44064</v>
          </cell>
        </row>
        <row r="79394">
          <cell r="A79394">
            <v>44064</v>
          </cell>
        </row>
        <row r="79395">
          <cell r="A79395">
            <v>44064</v>
          </cell>
        </row>
        <row r="79396">
          <cell r="A79396">
            <v>44064</v>
          </cell>
        </row>
        <row r="79397">
          <cell r="A79397">
            <v>44064</v>
          </cell>
        </row>
        <row r="79398">
          <cell r="A79398">
            <v>44064</v>
          </cell>
        </row>
        <row r="79399">
          <cell r="A79399">
            <v>44064</v>
          </cell>
        </row>
        <row r="79400">
          <cell r="A79400">
            <v>44064</v>
          </cell>
        </row>
        <row r="79401">
          <cell r="A79401">
            <v>44064</v>
          </cell>
        </row>
        <row r="79402">
          <cell r="A79402">
            <v>44064</v>
          </cell>
        </row>
        <row r="79403">
          <cell r="A79403">
            <v>44064</v>
          </cell>
        </row>
        <row r="79404">
          <cell r="A79404">
            <v>44064</v>
          </cell>
        </row>
        <row r="79405">
          <cell r="A79405">
            <v>44064</v>
          </cell>
        </row>
        <row r="79406">
          <cell r="A79406">
            <v>44064</v>
          </cell>
        </row>
        <row r="79407">
          <cell r="A79407">
            <v>44064</v>
          </cell>
        </row>
        <row r="79408">
          <cell r="A79408">
            <v>44064</v>
          </cell>
        </row>
        <row r="79409">
          <cell r="A79409">
            <v>44064</v>
          </cell>
        </row>
        <row r="79410">
          <cell r="A79410">
            <v>44064</v>
          </cell>
        </row>
        <row r="79411">
          <cell r="A79411">
            <v>44064</v>
          </cell>
        </row>
        <row r="79412">
          <cell r="A79412">
            <v>44064</v>
          </cell>
        </row>
        <row r="79413">
          <cell r="A79413">
            <v>44064</v>
          </cell>
        </row>
        <row r="79414">
          <cell r="A79414">
            <v>44064</v>
          </cell>
        </row>
        <row r="79415">
          <cell r="A79415">
            <v>44064</v>
          </cell>
        </row>
        <row r="79416">
          <cell r="A79416">
            <v>44064</v>
          </cell>
        </row>
        <row r="79417">
          <cell r="A79417">
            <v>44064</v>
          </cell>
        </row>
        <row r="79418">
          <cell r="A79418">
            <v>44064</v>
          </cell>
        </row>
        <row r="79419">
          <cell r="A79419">
            <v>44064</v>
          </cell>
        </row>
        <row r="79420">
          <cell r="A79420">
            <v>44064</v>
          </cell>
        </row>
        <row r="79421">
          <cell r="A79421">
            <v>44064</v>
          </cell>
        </row>
        <row r="79422">
          <cell r="A79422">
            <v>44064</v>
          </cell>
        </row>
        <row r="79423">
          <cell r="A79423">
            <v>44064</v>
          </cell>
        </row>
        <row r="79424">
          <cell r="A79424">
            <v>44064</v>
          </cell>
        </row>
        <row r="79425">
          <cell r="A79425">
            <v>44064</v>
          </cell>
        </row>
        <row r="79426">
          <cell r="A79426">
            <v>44064</v>
          </cell>
        </row>
        <row r="79427">
          <cell r="A79427">
            <v>44064</v>
          </cell>
        </row>
        <row r="79428">
          <cell r="A79428">
            <v>44064</v>
          </cell>
        </row>
        <row r="79429">
          <cell r="A79429">
            <v>44064</v>
          </cell>
        </row>
        <row r="79430">
          <cell r="A79430">
            <v>44064</v>
          </cell>
        </row>
        <row r="79431">
          <cell r="A79431">
            <v>44064</v>
          </cell>
        </row>
        <row r="79432">
          <cell r="A79432">
            <v>44064</v>
          </cell>
        </row>
        <row r="79433">
          <cell r="A79433">
            <v>44064</v>
          </cell>
        </row>
        <row r="79434">
          <cell r="A79434">
            <v>44064</v>
          </cell>
        </row>
        <row r="79435">
          <cell r="A79435">
            <v>44064</v>
          </cell>
        </row>
        <row r="79436">
          <cell r="A79436">
            <v>44064</v>
          </cell>
        </row>
        <row r="79437">
          <cell r="A79437">
            <v>44064</v>
          </cell>
        </row>
        <row r="79438">
          <cell r="A79438">
            <v>44064</v>
          </cell>
        </row>
        <row r="79439">
          <cell r="A79439">
            <v>44064</v>
          </cell>
        </row>
        <row r="79440">
          <cell r="A79440">
            <v>44064</v>
          </cell>
        </row>
        <row r="79441">
          <cell r="A79441">
            <v>44064</v>
          </cell>
        </row>
        <row r="79442">
          <cell r="A79442">
            <v>44064</v>
          </cell>
        </row>
        <row r="79443">
          <cell r="A79443">
            <v>44064</v>
          </cell>
        </row>
        <row r="79444">
          <cell r="A79444">
            <v>44064</v>
          </cell>
        </row>
        <row r="79445">
          <cell r="A79445">
            <v>44064</v>
          </cell>
        </row>
        <row r="79446">
          <cell r="A79446">
            <v>44064</v>
          </cell>
        </row>
        <row r="79447">
          <cell r="A79447">
            <v>44064</v>
          </cell>
        </row>
        <row r="79448">
          <cell r="A79448">
            <v>44064</v>
          </cell>
        </row>
        <row r="79449">
          <cell r="A79449">
            <v>44064</v>
          </cell>
        </row>
        <row r="79450">
          <cell r="A79450">
            <v>44064</v>
          </cell>
        </row>
        <row r="79451">
          <cell r="A79451">
            <v>44064</v>
          </cell>
        </row>
        <row r="79452">
          <cell r="A79452">
            <v>44064</v>
          </cell>
        </row>
        <row r="79453">
          <cell r="A79453">
            <v>44064</v>
          </cell>
        </row>
        <row r="79454">
          <cell r="A79454">
            <v>44064</v>
          </cell>
        </row>
        <row r="79455">
          <cell r="A79455">
            <v>44064</v>
          </cell>
        </row>
        <row r="79456">
          <cell r="A79456">
            <v>44064</v>
          </cell>
        </row>
        <row r="79457">
          <cell r="A79457">
            <v>44064</v>
          </cell>
        </row>
        <row r="79458">
          <cell r="A79458">
            <v>44064</v>
          </cell>
        </row>
        <row r="79459">
          <cell r="A79459">
            <v>44064</v>
          </cell>
        </row>
        <row r="79460">
          <cell r="A79460">
            <v>44064</v>
          </cell>
        </row>
        <row r="79461">
          <cell r="A79461">
            <v>44064</v>
          </cell>
        </row>
        <row r="79462">
          <cell r="A79462">
            <v>44064</v>
          </cell>
        </row>
        <row r="79463">
          <cell r="A79463">
            <v>44064</v>
          </cell>
        </row>
        <row r="79464">
          <cell r="A79464">
            <v>44064</v>
          </cell>
        </row>
        <row r="79465">
          <cell r="A79465">
            <v>44064</v>
          </cell>
        </row>
        <row r="79466">
          <cell r="A79466">
            <v>44064</v>
          </cell>
        </row>
        <row r="79467">
          <cell r="A79467">
            <v>44064</v>
          </cell>
        </row>
        <row r="79468">
          <cell r="A79468">
            <v>44064</v>
          </cell>
        </row>
        <row r="79469">
          <cell r="A79469">
            <v>44064</v>
          </cell>
        </row>
        <row r="79470">
          <cell r="A79470">
            <v>44064</v>
          </cell>
        </row>
        <row r="79471">
          <cell r="A79471">
            <v>44064</v>
          </cell>
        </row>
        <row r="79472">
          <cell r="A79472">
            <v>44064</v>
          </cell>
        </row>
        <row r="79473">
          <cell r="A79473">
            <v>44064</v>
          </cell>
        </row>
        <row r="79474">
          <cell r="A79474">
            <v>44064</v>
          </cell>
        </row>
        <row r="79475">
          <cell r="A79475">
            <v>44064</v>
          </cell>
        </row>
        <row r="79476">
          <cell r="A79476">
            <v>44065</v>
          </cell>
        </row>
        <row r="79477">
          <cell r="A79477">
            <v>44065</v>
          </cell>
        </row>
        <row r="79478">
          <cell r="A79478">
            <v>44065</v>
          </cell>
        </row>
        <row r="79479">
          <cell r="A79479">
            <v>44065</v>
          </cell>
        </row>
        <row r="79480">
          <cell r="A79480">
            <v>44065</v>
          </cell>
        </row>
        <row r="79481">
          <cell r="A79481">
            <v>44065</v>
          </cell>
        </row>
        <row r="79482">
          <cell r="A79482">
            <v>44065</v>
          </cell>
        </row>
        <row r="79483">
          <cell r="A79483">
            <v>44065</v>
          </cell>
        </row>
        <row r="79484">
          <cell r="A79484">
            <v>44065</v>
          </cell>
        </row>
        <row r="79485">
          <cell r="A79485">
            <v>44065</v>
          </cell>
        </row>
        <row r="79486">
          <cell r="A79486">
            <v>44065</v>
          </cell>
        </row>
        <row r="79487">
          <cell r="A79487">
            <v>44065</v>
          </cell>
        </row>
        <row r="79488">
          <cell r="A79488">
            <v>44065</v>
          </cell>
        </row>
        <row r="79489">
          <cell r="A79489">
            <v>44065</v>
          </cell>
        </row>
        <row r="79490">
          <cell r="A79490">
            <v>44065</v>
          </cell>
        </row>
        <row r="79491">
          <cell r="A79491">
            <v>44065</v>
          </cell>
        </row>
        <row r="79492">
          <cell r="A79492">
            <v>44065</v>
          </cell>
        </row>
        <row r="79493">
          <cell r="A79493">
            <v>44065</v>
          </cell>
        </row>
        <row r="79494">
          <cell r="A79494">
            <v>44065</v>
          </cell>
        </row>
        <row r="79495">
          <cell r="A79495">
            <v>44065</v>
          </cell>
        </row>
        <row r="79496">
          <cell r="A79496">
            <v>44065</v>
          </cell>
        </row>
        <row r="79497">
          <cell r="A79497">
            <v>44065</v>
          </cell>
        </row>
        <row r="79498">
          <cell r="A79498">
            <v>44065</v>
          </cell>
        </row>
        <row r="79499">
          <cell r="A79499">
            <v>44065</v>
          </cell>
        </row>
        <row r="79500">
          <cell r="A79500">
            <v>44065</v>
          </cell>
        </row>
        <row r="79501">
          <cell r="A79501">
            <v>44065</v>
          </cell>
        </row>
        <row r="79502">
          <cell r="A79502">
            <v>44065</v>
          </cell>
        </row>
        <row r="79503">
          <cell r="A79503">
            <v>44065</v>
          </cell>
        </row>
        <row r="79504">
          <cell r="A79504">
            <v>44065</v>
          </cell>
        </row>
        <row r="79505">
          <cell r="A79505">
            <v>44065</v>
          </cell>
        </row>
        <row r="79506">
          <cell r="A79506">
            <v>44065</v>
          </cell>
        </row>
        <row r="79507">
          <cell r="A79507">
            <v>44065</v>
          </cell>
        </row>
        <row r="79508">
          <cell r="A79508">
            <v>44065</v>
          </cell>
        </row>
        <row r="79509">
          <cell r="A79509">
            <v>44065</v>
          </cell>
        </row>
        <row r="79510">
          <cell r="A79510">
            <v>44065</v>
          </cell>
        </row>
        <row r="79511">
          <cell r="A79511">
            <v>44065</v>
          </cell>
        </row>
        <row r="79512">
          <cell r="A79512">
            <v>44065</v>
          </cell>
        </row>
        <row r="79513">
          <cell r="A79513">
            <v>44065</v>
          </cell>
        </row>
        <row r="79514">
          <cell r="A79514">
            <v>44065</v>
          </cell>
        </row>
        <row r="79515">
          <cell r="A79515">
            <v>44065</v>
          </cell>
        </row>
        <row r="79516">
          <cell r="A79516">
            <v>44065</v>
          </cell>
        </row>
        <row r="79517">
          <cell r="A79517">
            <v>44065</v>
          </cell>
        </row>
        <row r="79518">
          <cell r="A79518">
            <v>44065</v>
          </cell>
        </row>
        <row r="79519">
          <cell r="A79519">
            <v>44065</v>
          </cell>
        </row>
        <row r="79520">
          <cell r="A79520">
            <v>44065</v>
          </cell>
        </row>
        <row r="79521">
          <cell r="A79521">
            <v>44065</v>
          </cell>
        </row>
        <row r="79522">
          <cell r="A79522">
            <v>44065</v>
          </cell>
        </row>
        <row r="79523">
          <cell r="A79523">
            <v>44065</v>
          </cell>
        </row>
        <row r="79524">
          <cell r="A79524">
            <v>44065</v>
          </cell>
        </row>
        <row r="79525">
          <cell r="A79525">
            <v>44065</v>
          </cell>
        </row>
        <row r="79526">
          <cell r="A79526">
            <v>44065</v>
          </cell>
        </row>
        <row r="79527">
          <cell r="A79527">
            <v>44065</v>
          </cell>
        </row>
        <row r="79528">
          <cell r="A79528">
            <v>44065</v>
          </cell>
        </row>
        <row r="79529">
          <cell r="A79529">
            <v>44065</v>
          </cell>
        </row>
        <row r="79530">
          <cell r="A79530">
            <v>44065</v>
          </cell>
        </row>
        <row r="79531">
          <cell r="A79531">
            <v>44065</v>
          </cell>
        </row>
        <row r="79532">
          <cell r="A79532">
            <v>44065</v>
          </cell>
        </row>
        <row r="79533">
          <cell r="A79533">
            <v>44065</v>
          </cell>
        </row>
        <row r="79534">
          <cell r="A79534">
            <v>44065</v>
          </cell>
        </row>
        <row r="79535">
          <cell r="A79535">
            <v>44065</v>
          </cell>
        </row>
        <row r="79536">
          <cell r="A79536">
            <v>44065</v>
          </cell>
        </row>
        <row r="79537">
          <cell r="A79537">
            <v>44065</v>
          </cell>
        </row>
        <row r="79538">
          <cell r="A79538">
            <v>44065</v>
          </cell>
        </row>
        <row r="79539">
          <cell r="A79539">
            <v>44065</v>
          </cell>
        </row>
        <row r="79540">
          <cell r="A79540">
            <v>44065</v>
          </cell>
        </row>
        <row r="79541">
          <cell r="A79541">
            <v>44065</v>
          </cell>
        </row>
        <row r="79542">
          <cell r="A79542">
            <v>44065</v>
          </cell>
        </row>
        <row r="79543">
          <cell r="A79543">
            <v>44065</v>
          </cell>
        </row>
        <row r="79544">
          <cell r="A79544">
            <v>44065</v>
          </cell>
        </row>
        <row r="79545">
          <cell r="A79545">
            <v>44065</v>
          </cell>
        </row>
        <row r="79546">
          <cell r="A79546">
            <v>44065</v>
          </cell>
        </row>
        <row r="79547">
          <cell r="A79547">
            <v>44065</v>
          </cell>
        </row>
        <row r="79548">
          <cell r="A79548">
            <v>44065</v>
          </cell>
        </row>
        <row r="79549">
          <cell r="A79549">
            <v>44065</v>
          </cell>
        </row>
        <row r="79550">
          <cell r="A79550">
            <v>44065</v>
          </cell>
        </row>
        <row r="79551">
          <cell r="A79551">
            <v>44065</v>
          </cell>
        </row>
        <row r="79552">
          <cell r="A79552">
            <v>44065</v>
          </cell>
        </row>
        <row r="79553">
          <cell r="A79553">
            <v>44065</v>
          </cell>
        </row>
        <row r="79554">
          <cell r="A79554">
            <v>44065</v>
          </cell>
        </row>
        <row r="79555">
          <cell r="A79555">
            <v>44065</v>
          </cell>
        </row>
        <row r="79556">
          <cell r="A79556">
            <v>44065</v>
          </cell>
        </row>
        <row r="79557">
          <cell r="A79557">
            <v>44065</v>
          </cell>
        </row>
        <row r="79558">
          <cell r="A79558">
            <v>44065</v>
          </cell>
        </row>
        <row r="79559">
          <cell r="A79559">
            <v>44065</v>
          </cell>
        </row>
        <row r="79560">
          <cell r="A79560">
            <v>44065</v>
          </cell>
        </row>
        <row r="79561">
          <cell r="A79561">
            <v>44065</v>
          </cell>
        </row>
        <row r="79562">
          <cell r="A79562">
            <v>44065</v>
          </cell>
        </row>
        <row r="79563">
          <cell r="A79563">
            <v>44065</v>
          </cell>
        </row>
        <row r="79564">
          <cell r="A79564">
            <v>44065</v>
          </cell>
        </row>
        <row r="79565">
          <cell r="A79565">
            <v>44065</v>
          </cell>
        </row>
        <row r="79566">
          <cell r="A79566">
            <v>44065</v>
          </cell>
        </row>
        <row r="79567">
          <cell r="A79567">
            <v>44065</v>
          </cell>
        </row>
        <row r="79568">
          <cell r="A79568">
            <v>44065</v>
          </cell>
        </row>
        <row r="79569">
          <cell r="A79569">
            <v>44065</v>
          </cell>
        </row>
        <row r="79570">
          <cell r="A79570">
            <v>44065</v>
          </cell>
        </row>
        <row r="79571">
          <cell r="A79571">
            <v>44065</v>
          </cell>
        </row>
        <row r="79572">
          <cell r="A79572">
            <v>44065</v>
          </cell>
        </row>
        <row r="79573">
          <cell r="A79573">
            <v>44065</v>
          </cell>
        </row>
        <row r="79574">
          <cell r="A79574">
            <v>44065</v>
          </cell>
        </row>
        <row r="79575">
          <cell r="A79575">
            <v>44065</v>
          </cell>
        </row>
        <row r="79576">
          <cell r="A79576">
            <v>44065</v>
          </cell>
        </row>
        <row r="79577">
          <cell r="A79577">
            <v>44065</v>
          </cell>
        </row>
        <row r="79578">
          <cell r="A79578">
            <v>44065</v>
          </cell>
        </row>
        <row r="79579">
          <cell r="A79579">
            <v>44065</v>
          </cell>
        </row>
        <row r="79580">
          <cell r="A79580">
            <v>44065</v>
          </cell>
        </row>
        <row r="79581">
          <cell r="A79581">
            <v>44065</v>
          </cell>
        </row>
        <row r="79582">
          <cell r="A79582">
            <v>44065</v>
          </cell>
        </row>
        <row r="79583">
          <cell r="A79583">
            <v>44065</v>
          </cell>
        </row>
        <row r="79584">
          <cell r="A79584">
            <v>44065</v>
          </cell>
        </row>
        <row r="79585">
          <cell r="A79585">
            <v>44065</v>
          </cell>
        </row>
        <row r="79586">
          <cell r="A79586">
            <v>44065</v>
          </cell>
        </row>
        <row r="79587">
          <cell r="A79587">
            <v>44065</v>
          </cell>
        </row>
        <row r="79588">
          <cell r="A79588">
            <v>44065</v>
          </cell>
        </row>
        <row r="79589">
          <cell r="A79589">
            <v>44065</v>
          </cell>
        </row>
        <row r="79590">
          <cell r="A79590">
            <v>44065</v>
          </cell>
        </row>
        <row r="79591">
          <cell r="A79591">
            <v>44066</v>
          </cell>
        </row>
        <row r="79592">
          <cell r="A79592">
            <v>44066</v>
          </cell>
        </row>
        <row r="79593">
          <cell r="A79593">
            <v>44066</v>
          </cell>
        </row>
        <row r="79594">
          <cell r="A79594">
            <v>44066</v>
          </cell>
        </row>
        <row r="79595">
          <cell r="A79595">
            <v>44066</v>
          </cell>
        </row>
        <row r="79596">
          <cell r="A79596">
            <v>44066</v>
          </cell>
        </row>
        <row r="79597">
          <cell r="A79597">
            <v>44066</v>
          </cell>
        </row>
        <row r="79598">
          <cell r="A79598">
            <v>44066</v>
          </cell>
        </row>
        <row r="79599">
          <cell r="A79599">
            <v>44066</v>
          </cell>
        </row>
        <row r="79600">
          <cell r="A79600">
            <v>44066</v>
          </cell>
        </row>
        <row r="79601">
          <cell r="A79601">
            <v>44066</v>
          </cell>
        </row>
        <row r="79602">
          <cell r="A79602">
            <v>44066</v>
          </cell>
        </row>
        <row r="79603">
          <cell r="A79603">
            <v>44066</v>
          </cell>
        </row>
        <row r="79604">
          <cell r="A79604">
            <v>44066</v>
          </cell>
        </row>
        <row r="79605">
          <cell r="A79605">
            <v>44066</v>
          </cell>
        </row>
        <row r="79606">
          <cell r="A79606">
            <v>44066</v>
          </cell>
        </row>
        <row r="79607">
          <cell r="A79607">
            <v>44066</v>
          </cell>
        </row>
        <row r="79608">
          <cell r="A79608">
            <v>44066</v>
          </cell>
        </row>
        <row r="79609">
          <cell r="A79609">
            <v>44066</v>
          </cell>
        </row>
        <row r="79610">
          <cell r="A79610">
            <v>44066</v>
          </cell>
        </row>
        <row r="79611">
          <cell r="A79611">
            <v>44066</v>
          </cell>
        </row>
        <row r="79612">
          <cell r="A79612">
            <v>44066</v>
          </cell>
        </row>
        <row r="79613">
          <cell r="A79613">
            <v>44066</v>
          </cell>
        </row>
        <row r="79614">
          <cell r="A79614">
            <v>44066</v>
          </cell>
        </row>
        <row r="79615">
          <cell r="A79615">
            <v>44066</v>
          </cell>
        </row>
        <row r="79616">
          <cell r="A79616">
            <v>44066</v>
          </cell>
        </row>
        <row r="79617">
          <cell r="A79617">
            <v>44066</v>
          </cell>
        </row>
        <row r="79618">
          <cell r="A79618">
            <v>44066</v>
          </cell>
        </row>
        <row r="79619">
          <cell r="A79619">
            <v>44066</v>
          </cell>
        </row>
        <row r="79620">
          <cell r="A79620">
            <v>44066</v>
          </cell>
        </row>
        <row r="79621">
          <cell r="A79621">
            <v>44066</v>
          </cell>
        </row>
        <row r="79622">
          <cell r="A79622">
            <v>44066</v>
          </cell>
        </row>
        <row r="79623">
          <cell r="A79623">
            <v>44066</v>
          </cell>
        </row>
        <row r="79624">
          <cell r="A79624">
            <v>44066</v>
          </cell>
        </row>
        <row r="79625">
          <cell r="A79625">
            <v>44066</v>
          </cell>
        </row>
        <row r="79626">
          <cell r="A79626">
            <v>44066</v>
          </cell>
        </row>
        <row r="79627">
          <cell r="A79627">
            <v>44066</v>
          </cell>
        </row>
        <row r="79628">
          <cell r="A79628">
            <v>44066</v>
          </cell>
        </row>
        <row r="79629">
          <cell r="A79629">
            <v>44066</v>
          </cell>
        </row>
        <row r="79630">
          <cell r="A79630">
            <v>44066</v>
          </cell>
        </row>
        <row r="79631">
          <cell r="A79631">
            <v>44066</v>
          </cell>
        </row>
        <row r="79632">
          <cell r="A79632">
            <v>44066</v>
          </cell>
        </row>
        <row r="79633">
          <cell r="A79633">
            <v>44066</v>
          </cell>
        </row>
        <row r="79634">
          <cell r="A79634">
            <v>44066</v>
          </cell>
        </row>
        <row r="79635">
          <cell r="A79635">
            <v>44066</v>
          </cell>
        </row>
        <row r="79636">
          <cell r="A79636">
            <v>44066</v>
          </cell>
        </row>
        <row r="79637">
          <cell r="A79637">
            <v>44066</v>
          </cell>
        </row>
        <row r="79638">
          <cell r="A79638">
            <v>44066</v>
          </cell>
        </row>
        <row r="79639">
          <cell r="A79639">
            <v>44066</v>
          </cell>
        </row>
        <row r="79640">
          <cell r="A79640">
            <v>44066</v>
          </cell>
        </row>
        <row r="79641">
          <cell r="A79641">
            <v>44066</v>
          </cell>
        </row>
        <row r="79642">
          <cell r="A79642">
            <v>44066</v>
          </cell>
        </row>
        <row r="79643">
          <cell r="A79643">
            <v>44066</v>
          </cell>
        </row>
        <row r="79644">
          <cell r="A79644">
            <v>44066</v>
          </cell>
        </row>
        <row r="79645">
          <cell r="A79645">
            <v>44066</v>
          </cell>
        </row>
        <row r="79646">
          <cell r="A79646">
            <v>44066</v>
          </cell>
        </row>
        <row r="79647">
          <cell r="A79647">
            <v>44066</v>
          </cell>
        </row>
        <row r="79648">
          <cell r="A79648">
            <v>44066</v>
          </cell>
        </row>
        <row r="79649">
          <cell r="A79649">
            <v>44066</v>
          </cell>
        </row>
        <row r="79650">
          <cell r="A79650">
            <v>44066</v>
          </cell>
        </row>
        <row r="79651">
          <cell r="A79651">
            <v>44066</v>
          </cell>
        </row>
        <row r="79652">
          <cell r="A79652">
            <v>44066</v>
          </cell>
        </row>
        <row r="79653">
          <cell r="A79653">
            <v>44066</v>
          </cell>
        </row>
        <row r="79654">
          <cell r="A79654">
            <v>44066</v>
          </cell>
        </row>
        <row r="79655">
          <cell r="A79655">
            <v>44066</v>
          </cell>
        </row>
        <row r="79656">
          <cell r="A79656">
            <v>44066</v>
          </cell>
        </row>
        <row r="79657">
          <cell r="A79657">
            <v>44066</v>
          </cell>
        </row>
        <row r="79658">
          <cell r="A79658">
            <v>44066</v>
          </cell>
        </row>
        <row r="79659">
          <cell r="A79659">
            <v>44066</v>
          </cell>
        </row>
        <row r="79660">
          <cell r="A79660">
            <v>44066</v>
          </cell>
        </row>
        <row r="79661">
          <cell r="A79661">
            <v>44066</v>
          </cell>
        </row>
        <row r="79662">
          <cell r="A79662">
            <v>44066</v>
          </cell>
        </row>
        <row r="79663">
          <cell r="A79663">
            <v>44066</v>
          </cell>
        </row>
        <row r="79664">
          <cell r="A79664">
            <v>44066</v>
          </cell>
        </row>
        <row r="79665">
          <cell r="A79665">
            <v>44066</v>
          </cell>
        </row>
        <row r="79666">
          <cell r="A79666">
            <v>44066</v>
          </cell>
        </row>
        <row r="79667">
          <cell r="A79667">
            <v>44066</v>
          </cell>
        </row>
        <row r="79668">
          <cell r="A79668">
            <v>44066</v>
          </cell>
        </row>
        <row r="79669">
          <cell r="A79669">
            <v>44066</v>
          </cell>
        </row>
        <row r="79670">
          <cell r="A79670">
            <v>44066</v>
          </cell>
        </row>
        <row r="79671">
          <cell r="A79671">
            <v>44066</v>
          </cell>
        </row>
        <row r="79672">
          <cell r="A79672">
            <v>44066</v>
          </cell>
        </row>
        <row r="79673">
          <cell r="A79673">
            <v>44066</v>
          </cell>
        </row>
        <row r="79674">
          <cell r="A79674">
            <v>44066</v>
          </cell>
        </row>
        <row r="79675">
          <cell r="A79675">
            <v>44066</v>
          </cell>
        </row>
        <row r="79676">
          <cell r="A79676">
            <v>44066</v>
          </cell>
        </row>
        <row r="79677">
          <cell r="A79677">
            <v>44066</v>
          </cell>
        </row>
        <row r="79678">
          <cell r="A79678">
            <v>44066</v>
          </cell>
        </row>
        <row r="79679">
          <cell r="A79679">
            <v>44066</v>
          </cell>
        </row>
        <row r="79680">
          <cell r="A79680">
            <v>44066</v>
          </cell>
        </row>
        <row r="79681">
          <cell r="A79681">
            <v>44066</v>
          </cell>
        </row>
        <row r="79682">
          <cell r="A79682">
            <v>44066</v>
          </cell>
        </row>
        <row r="79683">
          <cell r="A79683">
            <v>44066</v>
          </cell>
        </row>
        <row r="79684">
          <cell r="A79684">
            <v>44066</v>
          </cell>
        </row>
        <row r="79685">
          <cell r="A79685">
            <v>44066</v>
          </cell>
        </row>
        <row r="79686">
          <cell r="A79686">
            <v>44066</v>
          </cell>
        </row>
        <row r="79687">
          <cell r="A79687">
            <v>44066</v>
          </cell>
        </row>
        <row r="79688">
          <cell r="A79688">
            <v>44066</v>
          </cell>
        </row>
        <row r="79689">
          <cell r="A79689">
            <v>44066</v>
          </cell>
        </row>
        <row r="79690">
          <cell r="A79690">
            <v>44066</v>
          </cell>
        </row>
        <row r="79691">
          <cell r="A79691">
            <v>44066</v>
          </cell>
        </row>
        <row r="79692">
          <cell r="A79692">
            <v>44066</v>
          </cell>
        </row>
        <row r="79693">
          <cell r="A79693">
            <v>44066</v>
          </cell>
        </row>
        <row r="79694">
          <cell r="A79694">
            <v>44066</v>
          </cell>
        </row>
        <row r="79695">
          <cell r="A79695">
            <v>44066</v>
          </cell>
        </row>
        <row r="79696">
          <cell r="A79696">
            <v>44066</v>
          </cell>
        </row>
        <row r="79697">
          <cell r="A79697">
            <v>44066</v>
          </cell>
        </row>
        <row r="79698">
          <cell r="A79698">
            <v>44066</v>
          </cell>
        </row>
        <row r="79699">
          <cell r="A79699">
            <v>44066</v>
          </cell>
        </row>
        <row r="79700">
          <cell r="A79700">
            <v>44066</v>
          </cell>
        </row>
        <row r="79701">
          <cell r="A79701">
            <v>44066</v>
          </cell>
        </row>
        <row r="79702">
          <cell r="A79702">
            <v>44066</v>
          </cell>
        </row>
        <row r="79703">
          <cell r="A79703">
            <v>44066</v>
          </cell>
        </row>
        <row r="79704">
          <cell r="A79704">
            <v>44066</v>
          </cell>
        </row>
        <row r="79705">
          <cell r="A79705">
            <v>44066</v>
          </cell>
        </row>
        <row r="79706">
          <cell r="A79706">
            <v>44067</v>
          </cell>
        </row>
        <row r="79707">
          <cell r="A79707">
            <v>44067</v>
          </cell>
        </row>
        <row r="79708">
          <cell r="A79708">
            <v>44067</v>
          </cell>
        </row>
        <row r="79709">
          <cell r="A79709">
            <v>44067</v>
          </cell>
        </row>
        <row r="79710">
          <cell r="A79710">
            <v>44067</v>
          </cell>
        </row>
        <row r="79711">
          <cell r="A79711">
            <v>44067</v>
          </cell>
        </row>
        <row r="79712">
          <cell r="A79712">
            <v>44067</v>
          </cell>
        </row>
        <row r="79713">
          <cell r="A79713">
            <v>44067</v>
          </cell>
        </row>
        <row r="79714">
          <cell r="A79714">
            <v>44067</v>
          </cell>
        </row>
        <row r="79715">
          <cell r="A79715">
            <v>44067</v>
          </cell>
        </row>
        <row r="79716">
          <cell r="A79716">
            <v>44067</v>
          </cell>
        </row>
        <row r="79717">
          <cell r="A79717">
            <v>44067</v>
          </cell>
        </row>
        <row r="79718">
          <cell r="A79718">
            <v>44067</v>
          </cell>
        </row>
        <row r="79719">
          <cell r="A79719">
            <v>44067</v>
          </cell>
        </row>
        <row r="79720">
          <cell r="A79720">
            <v>44067</v>
          </cell>
        </row>
        <row r="79721">
          <cell r="A79721">
            <v>44067</v>
          </cell>
        </row>
        <row r="79722">
          <cell r="A79722">
            <v>44067</v>
          </cell>
        </row>
        <row r="79723">
          <cell r="A79723">
            <v>44067</v>
          </cell>
        </row>
        <row r="79724">
          <cell r="A79724">
            <v>44067</v>
          </cell>
        </row>
        <row r="79725">
          <cell r="A79725">
            <v>44067</v>
          </cell>
        </row>
        <row r="79726">
          <cell r="A79726">
            <v>44067</v>
          </cell>
        </row>
        <row r="79727">
          <cell r="A79727">
            <v>44067</v>
          </cell>
        </row>
        <row r="79728">
          <cell r="A79728">
            <v>44067</v>
          </cell>
        </row>
        <row r="79729">
          <cell r="A79729">
            <v>44067</v>
          </cell>
        </row>
        <row r="79730">
          <cell r="A79730">
            <v>44067</v>
          </cell>
        </row>
        <row r="79731">
          <cell r="A79731">
            <v>44067</v>
          </cell>
        </row>
        <row r="79732">
          <cell r="A79732">
            <v>44067</v>
          </cell>
        </row>
        <row r="79733">
          <cell r="A79733">
            <v>44067</v>
          </cell>
        </row>
        <row r="79734">
          <cell r="A79734">
            <v>44067</v>
          </cell>
        </row>
        <row r="79735">
          <cell r="A79735">
            <v>44067</v>
          </cell>
        </row>
        <row r="79736">
          <cell r="A79736">
            <v>44067</v>
          </cell>
        </row>
        <row r="79737">
          <cell r="A79737">
            <v>44067</v>
          </cell>
        </row>
        <row r="79738">
          <cell r="A79738">
            <v>44067</v>
          </cell>
        </row>
        <row r="79739">
          <cell r="A79739">
            <v>44067</v>
          </cell>
        </row>
        <row r="79740">
          <cell r="A79740">
            <v>44067</v>
          </cell>
        </row>
        <row r="79741">
          <cell r="A79741">
            <v>44067</v>
          </cell>
        </row>
        <row r="79742">
          <cell r="A79742">
            <v>44067</v>
          </cell>
        </row>
        <row r="79743">
          <cell r="A79743">
            <v>44067</v>
          </cell>
        </row>
        <row r="79744">
          <cell r="A79744">
            <v>44067</v>
          </cell>
        </row>
        <row r="79745">
          <cell r="A79745">
            <v>44067</v>
          </cell>
        </row>
        <row r="79746">
          <cell r="A79746">
            <v>44067</v>
          </cell>
        </row>
        <row r="79747">
          <cell r="A79747">
            <v>44067</v>
          </cell>
        </row>
        <row r="79748">
          <cell r="A79748">
            <v>44067</v>
          </cell>
        </row>
        <row r="79749">
          <cell r="A79749">
            <v>44067</v>
          </cell>
        </row>
        <row r="79750">
          <cell r="A79750">
            <v>44067</v>
          </cell>
        </row>
        <row r="79751">
          <cell r="A79751">
            <v>44067</v>
          </cell>
        </row>
        <row r="79752">
          <cell r="A79752">
            <v>44067</v>
          </cell>
        </row>
        <row r="79753">
          <cell r="A79753">
            <v>44067</v>
          </cell>
        </row>
        <row r="79754">
          <cell r="A79754">
            <v>44067</v>
          </cell>
        </row>
        <row r="79755">
          <cell r="A79755">
            <v>44067</v>
          </cell>
        </row>
        <row r="79756">
          <cell r="A79756">
            <v>44067</v>
          </cell>
        </row>
        <row r="79757">
          <cell r="A79757">
            <v>44067</v>
          </cell>
        </row>
        <row r="79758">
          <cell r="A79758">
            <v>44067</v>
          </cell>
        </row>
        <row r="79759">
          <cell r="A79759">
            <v>44067</v>
          </cell>
        </row>
        <row r="79760">
          <cell r="A79760">
            <v>44067</v>
          </cell>
        </row>
        <row r="79761">
          <cell r="A79761">
            <v>44067</v>
          </cell>
        </row>
        <row r="79762">
          <cell r="A79762">
            <v>44067</v>
          </cell>
        </row>
        <row r="79763">
          <cell r="A79763">
            <v>44067</v>
          </cell>
        </row>
        <row r="79764">
          <cell r="A79764">
            <v>44067</v>
          </cell>
        </row>
        <row r="79765">
          <cell r="A79765">
            <v>44067</v>
          </cell>
        </row>
        <row r="79766">
          <cell r="A79766">
            <v>44067</v>
          </cell>
        </row>
        <row r="79767">
          <cell r="A79767">
            <v>44067</v>
          </cell>
        </row>
        <row r="79768">
          <cell r="A79768">
            <v>44067</v>
          </cell>
        </row>
        <row r="79769">
          <cell r="A79769">
            <v>44067</v>
          </cell>
        </row>
        <row r="79770">
          <cell r="A79770">
            <v>44067</v>
          </cell>
        </row>
        <row r="79771">
          <cell r="A79771">
            <v>44067</v>
          </cell>
        </row>
        <row r="79772">
          <cell r="A79772">
            <v>44067</v>
          </cell>
        </row>
        <row r="79773">
          <cell r="A79773">
            <v>44067</v>
          </cell>
        </row>
        <row r="79774">
          <cell r="A79774">
            <v>44067</v>
          </cell>
        </row>
        <row r="79775">
          <cell r="A79775">
            <v>44067</v>
          </cell>
        </row>
        <row r="79776">
          <cell r="A79776">
            <v>44067</v>
          </cell>
        </row>
        <row r="79777">
          <cell r="A79777">
            <v>44067</v>
          </cell>
        </row>
        <row r="79778">
          <cell r="A79778">
            <v>44067</v>
          </cell>
        </row>
        <row r="79779">
          <cell r="A79779">
            <v>44067</v>
          </cell>
        </row>
        <row r="79780">
          <cell r="A79780">
            <v>44067</v>
          </cell>
        </row>
        <row r="79781">
          <cell r="A79781">
            <v>44067</v>
          </cell>
        </row>
        <row r="79782">
          <cell r="A79782">
            <v>44067</v>
          </cell>
        </row>
        <row r="79783">
          <cell r="A79783">
            <v>44067</v>
          </cell>
        </row>
        <row r="79784">
          <cell r="A79784">
            <v>44067</v>
          </cell>
        </row>
        <row r="79785">
          <cell r="A79785">
            <v>44067</v>
          </cell>
        </row>
        <row r="79786">
          <cell r="A79786">
            <v>44067</v>
          </cell>
        </row>
        <row r="79787">
          <cell r="A79787">
            <v>44067</v>
          </cell>
        </row>
        <row r="79788">
          <cell r="A79788">
            <v>44067</v>
          </cell>
        </row>
        <row r="79789">
          <cell r="A79789">
            <v>44067</v>
          </cell>
        </row>
        <row r="79790">
          <cell r="A79790">
            <v>44067</v>
          </cell>
        </row>
        <row r="79791">
          <cell r="A79791">
            <v>44067</v>
          </cell>
        </row>
        <row r="79792">
          <cell r="A79792">
            <v>44067</v>
          </cell>
        </row>
        <row r="79793">
          <cell r="A79793">
            <v>44067</v>
          </cell>
        </row>
        <row r="79794">
          <cell r="A79794">
            <v>44067</v>
          </cell>
        </row>
        <row r="79795">
          <cell r="A79795">
            <v>44067</v>
          </cell>
        </row>
        <row r="79796">
          <cell r="A79796">
            <v>44067</v>
          </cell>
        </row>
        <row r="79797">
          <cell r="A79797">
            <v>44067</v>
          </cell>
        </row>
        <row r="79798">
          <cell r="A79798">
            <v>44067</v>
          </cell>
        </row>
        <row r="79799">
          <cell r="A79799">
            <v>44067</v>
          </cell>
        </row>
        <row r="79800">
          <cell r="A79800">
            <v>44067</v>
          </cell>
        </row>
        <row r="79801">
          <cell r="A79801">
            <v>44067</v>
          </cell>
        </row>
        <row r="79802">
          <cell r="A79802">
            <v>44067</v>
          </cell>
        </row>
        <row r="79803">
          <cell r="A79803">
            <v>44067</v>
          </cell>
        </row>
        <row r="79804">
          <cell r="A79804">
            <v>44067</v>
          </cell>
        </row>
        <row r="79805">
          <cell r="A79805">
            <v>44067</v>
          </cell>
        </row>
        <row r="79806">
          <cell r="A79806">
            <v>44067</v>
          </cell>
        </row>
        <row r="79807">
          <cell r="A79807">
            <v>44067</v>
          </cell>
        </row>
        <row r="79808">
          <cell r="A79808">
            <v>44067</v>
          </cell>
        </row>
        <row r="79809">
          <cell r="A79809">
            <v>44067</v>
          </cell>
        </row>
        <row r="79810">
          <cell r="A79810">
            <v>44067</v>
          </cell>
        </row>
        <row r="79811">
          <cell r="A79811">
            <v>44067</v>
          </cell>
        </row>
        <row r="79812">
          <cell r="A79812">
            <v>44067</v>
          </cell>
        </row>
        <row r="79813">
          <cell r="A79813">
            <v>44067</v>
          </cell>
        </row>
        <row r="79814">
          <cell r="A79814">
            <v>44067</v>
          </cell>
        </row>
        <row r="79815">
          <cell r="A79815">
            <v>44067</v>
          </cell>
        </row>
        <row r="79816">
          <cell r="A79816">
            <v>44067</v>
          </cell>
        </row>
        <row r="79817">
          <cell r="A79817">
            <v>44067</v>
          </cell>
        </row>
        <row r="79818">
          <cell r="A79818">
            <v>44067</v>
          </cell>
        </row>
        <row r="79819">
          <cell r="A79819">
            <v>44067</v>
          </cell>
        </row>
        <row r="79820">
          <cell r="A79820">
            <v>44067</v>
          </cell>
        </row>
        <row r="79821">
          <cell r="A79821">
            <v>44068</v>
          </cell>
        </row>
        <row r="79822">
          <cell r="A79822">
            <v>44068</v>
          </cell>
        </row>
        <row r="79823">
          <cell r="A79823">
            <v>44068</v>
          </cell>
        </row>
        <row r="79824">
          <cell r="A79824">
            <v>44068</v>
          </cell>
        </row>
        <row r="79825">
          <cell r="A79825">
            <v>44068</v>
          </cell>
        </row>
        <row r="79826">
          <cell r="A79826">
            <v>44068</v>
          </cell>
        </row>
        <row r="79827">
          <cell r="A79827">
            <v>44068</v>
          </cell>
        </row>
        <row r="79828">
          <cell r="A79828">
            <v>44068</v>
          </cell>
        </row>
        <row r="79829">
          <cell r="A79829">
            <v>44068</v>
          </cell>
        </row>
        <row r="79830">
          <cell r="A79830">
            <v>44068</v>
          </cell>
        </row>
        <row r="79831">
          <cell r="A79831">
            <v>44068</v>
          </cell>
        </row>
        <row r="79832">
          <cell r="A79832">
            <v>44068</v>
          </cell>
        </row>
        <row r="79833">
          <cell r="A79833">
            <v>44068</v>
          </cell>
        </row>
        <row r="79834">
          <cell r="A79834">
            <v>44068</v>
          </cell>
        </row>
        <row r="79835">
          <cell r="A79835">
            <v>44068</v>
          </cell>
        </row>
        <row r="79836">
          <cell r="A79836">
            <v>44068</v>
          </cell>
        </row>
        <row r="79837">
          <cell r="A79837">
            <v>44068</v>
          </cell>
        </row>
        <row r="79838">
          <cell r="A79838">
            <v>44068</v>
          </cell>
        </row>
        <row r="79839">
          <cell r="A79839">
            <v>44068</v>
          </cell>
        </row>
        <row r="79840">
          <cell r="A79840">
            <v>44068</v>
          </cell>
        </row>
        <row r="79841">
          <cell r="A79841">
            <v>44068</v>
          </cell>
        </row>
        <row r="79842">
          <cell r="A79842">
            <v>44068</v>
          </cell>
        </row>
        <row r="79843">
          <cell r="A79843">
            <v>44068</v>
          </cell>
        </row>
        <row r="79844">
          <cell r="A79844">
            <v>44068</v>
          </cell>
        </row>
        <row r="79845">
          <cell r="A79845">
            <v>44068</v>
          </cell>
        </row>
        <row r="79846">
          <cell r="A79846">
            <v>44068</v>
          </cell>
        </row>
        <row r="79847">
          <cell r="A79847">
            <v>44068</v>
          </cell>
        </row>
        <row r="79848">
          <cell r="A79848">
            <v>44068</v>
          </cell>
        </row>
        <row r="79849">
          <cell r="A79849">
            <v>44068</v>
          </cell>
        </row>
        <row r="79850">
          <cell r="A79850">
            <v>44068</v>
          </cell>
        </row>
        <row r="79851">
          <cell r="A79851">
            <v>44068</v>
          </cell>
        </row>
        <row r="79852">
          <cell r="A79852">
            <v>44068</v>
          </cell>
        </row>
        <row r="79853">
          <cell r="A79853">
            <v>44068</v>
          </cell>
        </row>
        <row r="79854">
          <cell r="A79854">
            <v>44068</v>
          </cell>
        </row>
        <row r="79855">
          <cell r="A79855">
            <v>44068</v>
          </cell>
        </row>
        <row r="79856">
          <cell r="A79856">
            <v>44068</v>
          </cell>
        </row>
        <row r="79857">
          <cell r="A79857">
            <v>44068</v>
          </cell>
        </row>
        <row r="79858">
          <cell r="A79858">
            <v>44068</v>
          </cell>
        </row>
        <row r="79859">
          <cell r="A79859">
            <v>44068</v>
          </cell>
        </row>
        <row r="79860">
          <cell r="A79860">
            <v>44068</v>
          </cell>
        </row>
        <row r="79861">
          <cell r="A79861">
            <v>44068</v>
          </cell>
        </row>
        <row r="79862">
          <cell r="A79862">
            <v>44068</v>
          </cell>
        </row>
        <row r="79863">
          <cell r="A79863">
            <v>44068</v>
          </cell>
        </row>
        <row r="79864">
          <cell r="A79864">
            <v>44068</v>
          </cell>
        </row>
        <row r="79865">
          <cell r="A79865">
            <v>44068</v>
          </cell>
        </row>
        <row r="79866">
          <cell r="A79866">
            <v>44068</v>
          </cell>
        </row>
        <row r="79867">
          <cell r="A79867">
            <v>44068</v>
          </cell>
        </row>
        <row r="79868">
          <cell r="A79868">
            <v>44068</v>
          </cell>
        </row>
        <row r="79869">
          <cell r="A79869">
            <v>44068</v>
          </cell>
        </row>
        <row r="79870">
          <cell r="A79870">
            <v>44068</v>
          </cell>
        </row>
        <row r="79871">
          <cell r="A79871">
            <v>44068</v>
          </cell>
        </row>
        <row r="79872">
          <cell r="A79872">
            <v>44068</v>
          </cell>
        </row>
        <row r="79873">
          <cell r="A79873">
            <v>44068</v>
          </cell>
        </row>
        <row r="79874">
          <cell r="A79874">
            <v>44068</v>
          </cell>
        </row>
        <row r="79875">
          <cell r="A79875">
            <v>44068</v>
          </cell>
        </row>
        <row r="79876">
          <cell r="A79876">
            <v>44068</v>
          </cell>
        </row>
        <row r="79877">
          <cell r="A79877">
            <v>44068</v>
          </cell>
        </row>
        <row r="79878">
          <cell r="A79878">
            <v>44068</v>
          </cell>
        </row>
        <row r="79879">
          <cell r="A79879">
            <v>44068</v>
          </cell>
        </row>
        <row r="79880">
          <cell r="A79880">
            <v>44068</v>
          </cell>
        </row>
        <row r="79881">
          <cell r="A79881">
            <v>44068</v>
          </cell>
        </row>
        <row r="79882">
          <cell r="A79882">
            <v>44068</v>
          </cell>
        </row>
        <row r="79883">
          <cell r="A79883">
            <v>44068</v>
          </cell>
        </row>
        <row r="79884">
          <cell r="A79884">
            <v>44068</v>
          </cell>
        </row>
        <row r="79885">
          <cell r="A79885">
            <v>44068</v>
          </cell>
        </row>
        <row r="79886">
          <cell r="A79886">
            <v>44068</v>
          </cell>
        </row>
        <row r="79887">
          <cell r="A79887">
            <v>44068</v>
          </cell>
        </row>
        <row r="79888">
          <cell r="A79888">
            <v>44068</v>
          </cell>
        </row>
        <row r="79889">
          <cell r="A79889">
            <v>44068</v>
          </cell>
        </row>
        <row r="79890">
          <cell r="A79890">
            <v>44068</v>
          </cell>
        </row>
        <row r="79891">
          <cell r="A79891">
            <v>44068</v>
          </cell>
        </row>
        <row r="79892">
          <cell r="A79892">
            <v>44068</v>
          </cell>
        </row>
        <row r="79893">
          <cell r="A79893">
            <v>44068</v>
          </cell>
        </row>
        <row r="79894">
          <cell r="A79894">
            <v>44068</v>
          </cell>
        </row>
        <row r="79895">
          <cell r="A79895">
            <v>44068</v>
          </cell>
        </row>
        <row r="79896">
          <cell r="A79896">
            <v>44068</v>
          </cell>
        </row>
        <row r="79897">
          <cell r="A79897">
            <v>44068</v>
          </cell>
        </row>
        <row r="79898">
          <cell r="A79898">
            <v>44068</v>
          </cell>
        </row>
        <row r="79899">
          <cell r="A79899">
            <v>44068</v>
          </cell>
        </row>
        <row r="79900">
          <cell r="A79900">
            <v>44068</v>
          </cell>
        </row>
        <row r="79901">
          <cell r="A79901">
            <v>44068</v>
          </cell>
        </row>
        <row r="79902">
          <cell r="A79902">
            <v>44068</v>
          </cell>
        </row>
        <row r="79903">
          <cell r="A79903">
            <v>44068</v>
          </cell>
        </row>
        <row r="79904">
          <cell r="A79904">
            <v>44068</v>
          </cell>
        </row>
        <row r="79905">
          <cell r="A79905">
            <v>44068</v>
          </cell>
        </row>
        <row r="79906">
          <cell r="A79906">
            <v>44068</v>
          </cell>
        </row>
        <row r="79907">
          <cell r="A79907">
            <v>44068</v>
          </cell>
        </row>
        <row r="79908">
          <cell r="A79908">
            <v>44068</v>
          </cell>
        </row>
        <row r="79909">
          <cell r="A79909">
            <v>44068</v>
          </cell>
        </row>
        <row r="79910">
          <cell r="A79910">
            <v>44068</v>
          </cell>
        </row>
        <row r="79911">
          <cell r="A79911">
            <v>44068</v>
          </cell>
        </row>
        <row r="79912">
          <cell r="A79912">
            <v>44068</v>
          </cell>
        </row>
        <row r="79913">
          <cell r="A79913">
            <v>44068</v>
          </cell>
        </row>
        <row r="79914">
          <cell r="A79914">
            <v>44068</v>
          </cell>
        </row>
        <row r="79915">
          <cell r="A79915">
            <v>44068</v>
          </cell>
        </row>
        <row r="79916">
          <cell r="A79916">
            <v>44068</v>
          </cell>
        </row>
        <row r="79917">
          <cell r="A79917">
            <v>44068</v>
          </cell>
        </row>
        <row r="79918">
          <cell r="A79918">
            <v>44068</v>
          </cell>
        </row>
        <row r="79919">
          <cell r="A79919">
            <v>44068</v>
          </cell>
        </row>
        <row r="79920">
          <cell r="A79920">
            <v>44068</v>
          </cell>
        </row>
        <row r="79921">
          <cell r="A79921">
            <v>44068</v>
          </cell>
        </row>
        <row r="79922">
          <cell r="A79922">
            <v>44068</v>
          </cell>
        </row>
        <row r="79923">
          <cell r="A79923">
            <v>44068</v>
          </cell>
        </row>
        <row r="79924">
          <cell r="A79924">
            <v>44068</v>
          </cell>
        </row>
        <row r="79925">
          <cell r="A79925">
            <v>44068</v>
          </cell>
        </row>
        <row r="79926">
          <cell r="A79926">
            <v>44068</v>
          </cell>
        </row>
        <row r="79927">
          <cell r="A79927">
            <v>44068</v>
          </cell>
        </row>
        <row r="79928">
          <cell r="A79928">
            <v>44068</v>
          </cell>
        </row>
        <row r="79929">
          <cell r="A79929">
            <v>44068</v>
          </cell>
        </row>
        <row r="79930">
          <cell r="A79930">
            <v>44068</v>
          </cell>
        </row>
        <row r="79931">
          <cell r="A79931">
            <v>44068</v>
          </cell>
        </row>
        <row r="79932">
          <cell r="A79932">
            <v>44068</v>
          </cell>
        </row>
        <row r="79933">
          <cell r="A79933">
            <v>44068</v>
          </cell>
        </row>
        <row r="79934">
          <cell r="A79934">
            <v>44068</v>
          </cell>
        </row>
        <row r="79935">
          <cell r="A79935">
            <v>44068</v>
          </cell>
        </row>
        <row r="79936">
          <cell r="A79936">
            <v>44069</v>
          </cell>
        </row>
        <row r="79937">
          <cell r="A79937">
            <v>44069</v>
          </cell>
        </row>
        <row r="79938">
          <cell r="A79938">
            <v>44069</v>
          </cell>
        </row>
        <row r="79939">
          <cell r="A79939">
            <v>44069</v>
          </cell>
        </row>
        <row r="79940">
          <cell r="A79940">
            <v>44069</v>
          </cell>
        </row>
        <row r="79941">
          <cell r="A79941">
            <v>44069</v>
          </cell>
        </row>
        <row r="79942">
          <cell r="A79942">
            <v>44069</v>
          </cell>
        </row>
        <row r="79943">
          <cell r="A79943">
            <v>44069</v>
          </cell>
        </row>
        <row r="79944">
          <cell r="A79944">
            <v>44069</v>
          </cell>
        </row>
        <row r="79945">
          <cell r="A79945">
            <v>44069</v>
          </cell>
        </row>
        <row r="79946">
          <cell r="A79946">
            <v>44069</v>
          </cell>
        </row>
        <row r="79947">
          <cell r="A79947">
            <v>44069</v>
          </cell>
        </row>
        <row r="79948">
          <cell r="A79948">
            <v>44069</v>
          </cell>
        </row>
        <row r="79949">
          <cell r="A79949">
            <v>44069</v>
          </cell>
        </row>
        <row r="79950">
          <cell r="A79950">
            <v>44069</v>
          </cell>
        </row>
        <row r="79951">
          <cell r="A79951">
            <v>44069</v>
          </cell>
        </row>
        <row r="79952">
          <cell r="A79952">
            <v>44069</v>
          </cell>
        </row>
        <row r="79953">
          <cell r="A79953">
            <v>44069</v>
          </cell>
        </row>
        <row r="79954">
          <cell r="A79954">
            <v>44069</v>
          </cell>
        </row>
        <row r="79955">
          <cell r="A79955">
            <v>44069</v>
          </cell>
        </row>
        <row r="79956">
          <cell r="A79956">
            <v>44069</v>
          </cell>
        </row>
        <row r="79957">
          <cell r="A79957">
            <v>44069</v>
          </cell>
        </row>
        <row r="79958">
          <cell r="A79958">
            <v>44069</v>
          </cell>
        </row>
        <row r="79959">
          <cell r="A79959">
            <v>44069</v>
          </cell>
        </row>
        <row r="79960">
          <cell r="A79960">
            <v>44069</v>
          </cell>
        </row>
        <row r="79961">
          <cell r="A79961">
            <v>44069</v>
          </cell>
        </row>
        <row r="79962">
          <cell r="A79962">
            <v>44069</v>
          </cell>
        </row>
        <row r="79963">
          <cell r="A79963">
            <v>44069</v>
          </cell>
        </row>
        <row r="79964">
          <cell r="A79964">
            <v>44069</v>
          </cell>
        </row>
        <row r="79965">
          <cell r="A79965">
            <v>44069</v>
          </cell>
        </row>
        <row r="79966">
          <cell r="A79966">
            <v>44069</v>
          </cell>
        </row>
        <row r="79967">
          <cell r="A79967">
            <v>44069</v>
          </cell>
        </row>
        <row r="79968">
          <cell r="A79968">
            <v>44069</v>
          </cell>
        </row>
        <row r="79969">
          <cell r="A79969">
            <v>44069</v>
          </cell>
        </row>
        <row r="79970">
          <cell r="A79970">
            <v>44069</v>
          </cell>
        </row>
        <row r="79971">
          <cell r="A79971">
            <v>44069</v>
          </cell>
        </row>
        <row r="79972">
          <cell r="A79972">
            <v>44069</v>
          </cell>
        </row>
        <row r="79973">
          <cell r="A79973">
            <v>44069</v>
          </cell>
        </row>
        <row r="79974">
          <cell r="A79974">
            <v>44069</v>
          </cell>
        </row>
        <row r="79975">
          <cell r="A79975">
            <v>44069</v>
          </cell>
        </row>
        <row r="79976">
          <cell r="A79976">
            <v>44069</v>
          </cell>
        </row>
        <row r="79977">
          <cell r="A79977">
            <v>44069</v>
          </cell>
        </row>
        <row r="79978">
          <cell r="A79978">
            <v>44069</v>
          </cell>
        </row>
        <row r="79979">
          <cell r="A79979">
            <v>44069</v>
          </cell>
        </row>
        <row r="79980">
          <cell r="A79980">
            <v>44069</v>
          </cell>
        </row>
        <row r="79981">
          <cell r="A79981">
            <v>44069</v>
          </cell>
        </row>
        <row r="79982">
          <cell r="A79982">
            <v>44069</v>
          </cell>
        </row>
        <row r="79983">
          <cell r="A79983">
            <v>44069</v>
          </cell>
        </row>
        <row r="79984">
          <cell r="A79984">
            <v>44069</v>
          </cell>
        </row>
        <row r="79985">
          <cell r="A79985">
            <v>44069</v>
          </cell>
        </row>
        <row r="79986">
          <cell r="A79986">
            <v>44069</v>
          </cell>
        </row>
        <row r="79987">
          <cell r="A79987">
            <v>44069</v>
          </cell>
        </row>
        <row r="79988">
          <cell r="A79988">
            <v>44069</v>
          </cell>
        </row>
        <row r="79989">
          <cell r="A79989">
            <v>44069</v>
          </cell>
        </row>
        <row r="79990">
          <cell r="A79990">
            <v>44069</v>
          </cell>
        </row>
        <row r="79991">
          <cell r="A79991">
            <v>44069</v>
          </cell>
        </row>
        <row r="79992">
          <cell r="A79992">
            <v>44069</v>
          </cell>
        </row>
        <row r="79993">
          <cell r="A79993">
            <v>44069</v>
          </cell>
        </row>
        <row r="79994">
          <cell r="A79994">
            <v>44069</v>
          </cell>
        </row>
        <row r="79995">
          <cell r="A79995">
            <v>44069</v>
          </cell>
        </row>
        <row r="79996">
          <cell r="A79996">
            <v>44069</v>
          </cell>
        </row>
        <row r="79997">
          <cell r="A79997">
            <v>44069</v>
          </cell>
        </row>
        <row r="79998">
          <cell r="A79998">
            <v>44069</v>
          </cell>
        </row>
        <row r="79999">
          <cell r="A79999">
            <v>44069</v>
          </cell>
        </row>
        <row r="80000">
          <cell r="A80000">
            <v>44069</v>
          </cell>
        </row>
        <row r="80001">
          <cell r="A80001">
            <v>44069</v>
          </cell>
        </row>
        <row r="80002">
          <cell r="A80002">
            <v>44069</v>
          </cell>
        </row>
        <row r="80003">
          <cell r="A80003">
            <v>44069</v>
          </cell>
        </row>
        <row r="80004">
          <cell r="A80004">
            <v>44069</v>
          </cell>
        </row>
        <row r="80005">
          <cell r="A80005">
            <v>44069</v>
          </cell>
        </row>
        <row r="80006">
          <cell r="A80006">
            <v>44069</v>
          </cell>
        </row>
        <row r="80007">
          <cell r="A80007">
            <v>44069</v>
          </cell>
        </row>
        <row r="80008">
          <cell r="A80008">
            <v>44069</v>
          </cell>
        </row>
        <row r="80009">
          <cell r="A80009">
            <v>44069</v>
          </cell>
        </row>
        <row r="80010">
          <cell r="A80010">
            <v>44069</v>
          </cell>
        </row>
        <row r="80011">
          <cell r="A80011">
            <v>44069</v>
          </cell>
        </row>
        <row r="80012">
          <cell r="A80012">
            <v>44069</v>
          </cell>
        </row>
        <row r="80013">
          <cell r="A80013">
            <v>44069</v>
          </cell>
        </row>
        <row r="80014">
          <cell r="A80014">
            <v>44069</v>
          </cell>
        </row>
        <row r="80015">
          <cell r="A80015">
            <v>44069</v>
          </cell>
        </row>
        <row r="80016">
          <cell r="A80016">
            <v>44069</v>
          </cell>
        </row>
        <row r="80017">
          <cell r="A80017">
            <v>44069</v>
          </cell>
        </row>
        <row r="80018">
          <cell r="A80018">
            <v>44069</v>
          </cell>
        </row>
        <row r="80019">
          <cell r="A80019">
            <v>44069</v>
          </cell>
        </row>
        <row r="80020">
          <cell r="A80020">
            <v>44069</v>
          </cell>
        </row>
        <row r="80021">
          <cell r="A80021">
            <v>44069</v>
          </cell>
        </row>
        <row r="80022">
          <cell r="A80022">
            <v>44069</v>
          </cell>
        </row>
        <row r="80023">
          <cell r="A80023">
            <v>44069</v>
          </cell>
        </row>
        <row r="80024">
          <cell r="A80024">
            <v>44069</v>
          </cell>
        </row>
        <row r="80025">
          <cell r="A80025">
            <v>44069</v>
          </cell>
        </row>
        <row r="80026">
          <cell r="A80026">
            <v>44069</v>
          </cell>
        </row>
        <row r="80027">
          <cell r="A80027">
            <v>44069</v>
          </cell>
        </row>
        <row r="80028">
          <cell r="A80028">
            <v>44069</v>
          </cell>
        </row>
        <row r="80029">
          <cell r="A80029">
            <v>44069</v>
          </cell>
        </row>
        <row r="80030">
          <cell r="A80030">
            <v>44069</v>
          </cell>
        </row>
        <row r="80031">
          <cell r="A80031">
            <v>44069</v>
          </cell>
        </row>
        <row r="80032">
          <cell r="A80032">
            <v>44069</v>
          </cell>
        </row>
        <row r="80033">
          <cell r="A80033">
            <v>44069</v>
          </cell>
        </row>
        <row r="80034">
          <cell r="A80034">
            <v>44069</v>
          </cell>
        </row>
        <row r="80035">
          <cell r="A80035">
            <v>44069</v>
          </cell>
        </row>
        <row r="80036">
          <cell r="A80036">
            <v>44069</v>
          </cell>
        </row>
        <row r="80037">
          <cell r="A80037">
            <v>44069</v>
          </cell>
        </row>
        <row r="80038">
          <cell r="A80038">
            <v>44069</v>
          </cell>
        </row>
        <row r="80039">
          <cell r="A80039">
            <v>44069</v>
          </cell>
        </row>
        <row r="80040">
          <cell r="A80040">
            <v>44069</v>
          </cell>
        </row>
        <row r="80041">
          <cell r="A80041">
            <v>44069</v>
          </cell>
        </row>
        <row r="80042">
          <cell r="A80042">
            <v>44069</v>
          </cell>
        </row>
        <row r="80043">
          <cell r="A80043">
            <v>44069</v>
          </cell>
        </row>
        <row r="80044">
          <cell r="A80044">
            <v>44069</v>
          </cell>
        </row>
        <row r="80045">
          <cell r="A80045">
            <v>44069</v>
          </cell>
        </row>
        <row r="80046">
          <cell r="A80046">
            <v>44069</v>
          </cell>
        </row>
        <row r="80047">
          <cell r="A80047">
            <v>44069</v>
          </cell>
        </row>
        <row r="80048">
          <cell r="A80048">
            <v>44069</v>
          </cell>
        </row>
        <row r="80049">
          <cell r="A80049">
            <v>44069</v>
          </cell>
        </row>
        <row r="80050">
          <cell r="A80050">
            <v>44069</v>
          </cell>
        </row>
        <row r="80051">
          <cell r="A80051">
            <v>44070</v>
          </cell>
        </row>
        <row r="80052">
          <cell r="A80052">
            <v>44070</v>
          </cell>
        </row>
        <row r="80053">
          <cell r="A80053">
            <v>44070</v>
          </cell>
        </row>
        <row r="80054">
          <cell r="A80054">
            <v>44070</v>
          </cell>
        </row>
        <row r="80055">
          <cell r="A80055">
            <v>44070</v>
          </cell>
        </row>
        <row r="80056">
          <cell r="A80056">
            <v>44070</v>
          </cell>
        </row>
        <row r="80057">
          <cell r="A80057">
            <v>44070</v>
          </cell>
        </row>
        <row r="80058">
          <cell r="A80058">
            <v>44070</v>
          </cell>
        </row>
        <row r="80059">
          <cell r="A80059">
            <v>44070</v>
          </cell>
        </row>
        <row r="80060">
          <cell r="A80060">
            <v>44070</v>
          </cell>
        </row>
        <row r="80061">
          <cell r="A80061">
            <v>44070</v>
          </cell>
        </row>
        <row r="80062">
          <cell r="A80062">
            <v>44070</v>
          </cell>
        </row>
        <row r="80063">
          <cell r="A80063">
            <v>44070</v>
          </cell>
        </row>
        <row r="80064">
          <cell r="A80064">
            <v>44070</v>
          </cell>
        </row>
        <row r="80065">
          <cell r="A80065">
            <v>44070</v>
          </cell>
        </row>
        <row r="80066">
          <cell r="A80066">
            <v>44070</v>
          </cell>
        </row>
        <row r="80067">
          <cell r="A80067">
            <v>44070</v>
          </cell>
        </row>
        <row r="80068">
          <cell r="A80068">
            <v>44070</v>
          </cell>
        </row>
        <row r="80069">
          <cell r="A80069">
            <v>44070</v>
          </cell>
        </row>
        <row r="80070">
          <cell r="A80070">
            <v>44070</v>
          </cell>
        </row>
        <row r="80071">
          <cell r="A80071">
            <v>44070</v>
          </cell>
        </row>
        <row r="80072">
          <cell r="A80072">
            <v>44070</v>
          </cell>
        </row>
        <row r="80073">
          <cell r="A80073">
            <v>44070</v>
          </cell>
        </row>
        <row r="80074">
          <cell r="A80074">
            <v>44070</v>
          </cell>
        </row>
        <row r="80075">
          <cell r="A80075">
            <v>44070</v>
          </cell>
        </row>
        <row r="80076">
          <cell r="A80076">
            <v>44070</v>
          </cell>
        </row>
        <row r="80077">
          <cell r="A80077">
            <v>44070</v>
          </cell>
        </row>
        <row r="80078">
          <cell r="A80078">
            <v>44070</v>
          </cell>
        </row>
        <row r="80079">
          <cell r="A80079">
            <v>44070</v>
          </cell>
        </row>
        <row r="80080">
          <cell r="A80080">
            <v>44070</v>
          </cell>
        </row>
        <row r="80081">
          <cell r="A80081">
            <v>44070</v>
          </cell>
        </row>
        <row r="80082">
          <cell r="A80082">
            <v>44070</v>
          </cell>
        </row>
        <row r="80083">
          <cell r="A80083">
            <v>44070</v>
          </cell>
        </row>
        <row r="80084">
          <cell r="A80084">
            <v>44070</v>
          </cell>
        </row>
        <row r="80085">
          <cell r="A80085">
            <v>44070</v>
          </cell>
        </row>
        <row r="80086">
          <cell r="A80086">
            <v>44070</v>
          </cell>
        </row>
        <row r="80087">
          <cell r="A80087">
            <v>44070</v>
          </cell>
        </row>
        <row r="80088">
          <cell r="A80088">
            <v>44070</v>
          </cell>
        </row>
        <row r="80089">
          <cell r="A80089">
            <v>44070</v>
          </cell>
        </row>
        <row r="80090">
          <cell r="A80090">
            <v>44070</v>
          </cell>
        </row>
        <row r="80091">
          <cell r="A80091">
            <v>44070</v>
          </cell>
        </row>
        <row r="80092">
          <cell r="A80092">
            <v>44070</v>
          </cell>
        </row>
        <row r="80093">
          <cell r="A80093">
            <v>44070</v>
          </cell>
        </row>
        <row r="80094">
          <cell r="A80094">
            <v>44070</v>
          </cell>
        </row>
        <row r="80095">
          <cell r="A80095">
            <v>44070</v>
          </cell>
        </row>
        <row r="80096">
          <cell r="A80096">
            <v>44070</v>
          </cell>
        </row>
        <row r="80097">
          <cell r="A80097">
            <v>44070</v>
          </cell>
        </row>
        <row r="80098">
          <cell r="A80098">
            <v>44070</v>
          </cell>
        </row>
        <row r="80099">
          <cell r="A80099">
            <v>44070</v>
          </cell>
        </row>
        <row r="80100">
          <cell r="A80100">
            <v>44070</v>
          </cell>
        </row>
        <row r="80101">
          <cell r="A80101">
            <v>44070</v>
          </cell>
        </row>
        <row r="80102">
          <cell r="A80102">
            <v>44070</v>
          </cell>
        </row>
        <row r="80103">
          <cell r="A80103">
            <v>44070</v>
          </cell>
        </row>
        <row r="80104">
          <cell r="A80104">
            <v>44070</v>
          </cell>
        </row>
        <row r="80105">
          <cell r="A80105">
            <v>44070</v>
          </cell>
        </row>
        <row r="80106">
          <cell r="A80106">
            <v>44070</v>
          </cell>
        </row>
        <row r="80107">
          <cell r="A80107">
            <v>44070</v>
          </cell>
        </row>
        <row r="80108">
          <cell r="A80108">
            <v>44070</v>
          </cell>
        </row>
        <row r="80109">
          <cell r="A80109">
            <v>44070</v>
          </cell>
        </row>
        <row r="80110">
          <cell r="A80110">
            <v>44070</v>
          </cell>
        </row>
        <row r="80111">
          <cell r="A80111">
            <v>44070</v>
          </cell>
        </row>
        <row r="80112">
          <cell r="A80112">
            <v>44070</v>
          </cell>
        </row>
        <row r="80113">
          <cell r="A80113">
            <v>44070</v>
          </cell>
        </row>
        <row r="80114">
          <cell r="A80114">
            <v>44070</v>
          </cell>
        </row>
        <row r="80115">
          <cell r="A80115">
            <v>44070</v>
          </cell>
        </row>
        <row r="80116">
          <cell r="A80116">
            <v>44070</v>
          </cell>
        </row>
        <row r="80117">
          <cell r="A80117">
            <v>44070</v>
          </cell>
        </row>
        <row r="80118">
          <cell r="A80118">
            <v>44070</v>
          </cell>
        </row>
        <row r="80119">
          <cell r="A80119">
            <v>44070</v>
          </cell>
        </row>
        <row r="80120">
          <cell r="A80120">
            <v>44070</v>
          </cell>
        </row>
        <row r="80121">
          <cell r="A80121">
            <v>44070</v>
          </cell>
        </row>
        <row r="80122">
          <cell r="A80122">
            <v>44070</v>
          </cell>
        </row>
        <row r="80123">
          <cell r="A80123">
            <v>44070</v>
          </cell>
        </row>
        <row r="80124">
          <cell r="A80124">
            <v>44070</v>
          </cell>
        </row>
        <row r="80125">
          <cell r="A80125">
            <v>44070</v>
          </cell>
        </row>
        <row r="80126">
          <cell r="A80126">
            <v>44070</v>
          </cell>
        </row>
        <row r="80127">
          <cell r="A80127">
            <v>44070</v>
          </cell>
        </row>
        <row r="80128">
          <cell r="A80128">
            <v>44070</v>
          </cell>
        </row>
        <row r="80129">
          <cell r="A80129">
            <v>44070</v>
          </cell>
        </row>
        <row r="80130">
          <cell r="A80130">
            <v>44070</v>
          </cell>
        </row>
        <row r="80131">
          <cell r="A80131">
            <v>44070</v>
          </cell>
        </row>
        <row r="80132">
          <cell r="A80132">
            <v>44070</v>
          </cell>
        </row>
        <row r="80133">
          <cell r="A80133">
            <v>44070</v>
          </cell>
        </row>
        <row r="80134">
          <cell r="A80134">
            <v>44070</v>
          </cell>
        </row>
        <row r="80135">
          <cell r="A80135">
            <v>44070</v>
          </cell>
        </row>
        <row r="80136">
          <cell r="A80136">
            <v>44070</v>
          </cell>
        </row>
        <row r="80137">
          <cell r="A80137">
            <v>44070</v>
          </cell>
        </row>
        <row r="80138">
          <cell r="A80138">
            <v>44070</v>
          </cell>
        </row>
        <row r="80139">
          <cell r="A80139">
            <v>44070</v>
          </cell>
        </row>
        <row r="80140">
          <cell r="A80140">
            <v>44070</v>
          </cell>
        </row>
        <row r="80141">
          <cell r="A80141">
            <v>44070</v>
          </cell>
        </row>
        <row r="80142">
          <cell r="A80142">
            <v>44070</v>
          </cell>
        </row>
        <row r="80143">
          <cell r="A80143">
            <v>44070</v>
          </cell>
        </row>
        <row r="80144">
          <cell r="A80144">
            <v>44070</v>
          </cell>
        </row>
        <row r="80145">
          <cell r="A80145">
            <v>44070</v>
          </cell>
        </row>
        <row r="80146">
          <cell r="A80146">
            <v>44070</v>
          </cell>
        </row>
        <row r="80147">
          <cell r="A80147">
            <v>44070</v>
          </cell>
        </row>
        <row r="80148">
          <cell r="A80148">
            <v>44070</v>
          </cell>
        </row>
        <row r="80149">
          <cell r="A80149">
            <v>44070</v>
          </cell>
        </row>
        <row r="80150">
          <cell r="A80150">
            <v>44070</v>
          </cell>
        </row>
        <row r="80151">
          <cell r="A80151">
            <v>44070</v>
          </cell>
        </row>
        <row r="80152">
          <cell r="A80152">
            <v>44070</v>
          </cell>
        </row>
        <row r="80153">
          <cell r="A80153">
            <v>44070</v>
          </cell>
        </row>
        <row r="80154">
          <cell r="A80154">
            <v>44070</v>
          </cell>
        </row>
        <row r="80155">
          <cell r="A80155">
            <v>44070</v>
          </cell>
        </row>
        <row r="80156">
          <cell r="A80156">
            <v>44070</v>
          </cell>
        </row>
        <row r="80157">
          <cell r="A80157">
            <v>44070</v>
          </cell>
        </row>
        <row r="80158">
          <cell r="A80158">
            <v>44070</v>
          </cell>
        </row>
        <row r="80159">
          <cell r="A80159">
            <v>44070</v>
          </cell>
        </row>
        <row r="80160">
          <cell r="A80160">
            <v>44070</v>
          </cell>
        </row>
        <row r="80161">
          <cell r="A80161">
            <v>44070</v>
          </cell>
        </row>
        <row r="80162">
          <cell r="A80162">
            <v>44070</v>
          </cell>
        </row>
        <row r="80163">
          <cell r="A80163">
            <v>44070</v>
          </cell>
        </row>
        <row r="80164">
          <cell r="A80164">
            <v>44070</v>
          </cell>
        </row>
        <row r="80165">
          <cell r="A80165">
            <v>44070</v>
          </cell>
        </row>
        <row r="80166">
          <cell r="A80166">
            <v>44071</v>
          </cell>
        </row>
        <row r="80167">
          <cell r="A80167">
            <v>44071</v>
          </cell>
        </row>
        <row r="80168">
          <cell r="A80168">
            <v>44071</v>
          </cell>
        </row>
        <row r="80169">
          <cell r="A80169">
            <v>44071</v>
          </cell>
        </row>
        <row r="80170">
          <cell r="A80170">
            <v>44071</v>
          </cell>
        </row>
        <row r="80171">
          <cell r="A80171">
            <v>44071</v>
          </cell>
        </row>
        <row r="80172">
          <cell r="A80172">
            <v>44071</v>
          </cell>
        </row>
        <row r="80173">
          <cell r="A80173">
            <v>44071</v>
          </cell>
        </row>
        <row r="80174">
          <cell r="A80174">
            <v>44071</v>
          </cell>
        </row>
        <row r="80175">
          <cell r="A80175">
            <v>44071</v>
          </cell>
        </row>
        <row r="80176">
          <cell r="A80176">
            <v>44071</v>
          </cell>
        </row>
        <row r="80177">
          <cell r="A80177">
            <v>44071</v>
          </cell>
        </row>
        <row r="80178">
          <cell r="A80178">
            <v>44071</v>
          </cell>
        </row>
        <row r="80179">
          <cell r="A80179">
            <v>44071</v>
          </cell>
        </row>
        <row r="80180">
          <cell r="A80180">
            <v>44071</v>
          </cell>
        </row>
        <row r="80181">
          <cell r="A80181">
            <v>44071</v>
          </cell>
        </row>
        <row r="80182">
          <cell r="A80182">
            <v>44071</v>
          </cell>
        </row>
        <row r="80183">
          <cell r="A80183">
            <v>44071</v>
          </cell>
        </row>
        <row r="80184">
          <cell r="A80184">
            <v>44071</v>
          </cell>
        </row>
        <row r="80185">
          <cell r="A80185">
            <v>44071</v>
          </cell>
        </row>
        <row r="80186">
          <cell r="A80186">
            <v>44071</v>
          </cell>
        </row>
        <row r="80187">
          <cell r="A80187">
            <v>44071</v>
          </cell>
        </row>
        <row r="80188">
          <cell r="A80188">
            <v>44071</v>
          </cell>
        </row>
        <row r="80189">
          <cell r="A80189">
            <v>44071</v>
          </cell>
        </row>
        <row r="80190">
          <cell r="A80190">
            <v>44071</v>
          </cell>
        </row>
        <row r="80191">
          <cell r="A80191">
            <v>44071</v>
          </cell>
        </row>
        <row r="80192">
          <cell r="A80192">
            <v>44071</v>
          </cell>
        </row>
        <row r="80193">
          <cell r="A80193">
            <v>44071</v>
          </cell>
        </row>
        <row r="80194">
          <cell r="A80194">
            <v>44071</v>
          </cell>
        </row>
        <row r="80195">
          <cell r="A80195">
            <v>44071</v>
          </cell>
        </row>
        <row r="80196">
          <cell r="A80196">
            <v>44071</v>
          </cell>
        </row>
        <row r="80197">
          <cell r="A80197">
            <v>44071</v>
          </cell>
        </row>
        <row r="80198">
          <cell r="A80198">
            <v>44071</v>
          </cell>
        </row>
        <row r="80199">
          <cell r="A80199">
            <v>44071</v>
          </cell>
        </row>
        <row r="80200">
          <cell r="A80200">
            <v>44071</v>
          </cell>
        </row>
        <row r="80201">
          <cell r="A80201">
            <v>44071</v>
          </cell>
        </row>
        <row r="80202">
          <cell r="A80202">
            <v>44071</v>
          </cell>
        </row>
        <row r="80203">
          <cell r="A80203">
            <v>44071</v>
          </cell>
        </row>
        <row r="80204">
          <cell r="A80204">
            <v>44071</v>
          </cell>
        </row>
        <row r="80205">
          <cell r="A80205">
            <v>44071</v>
          </cell>
        </row>
        <row r="80206">
          <cell r="A80206">
            <v>44071</v>
          </cell>
        </row>
        <row r="80207">
          <cell r="A80207">
            <v>44071</v>
          </cell>
        </row>
        <row r="80208">
          <cell r="A80208">
            <v>44071</v>
          </cell>
        </row>
        <row r="80209">
          <cell r="A80209">
            <v>44071</v>
          </cell>
        </row>
        <row r="80210">
          <cell r="A80210">
            <v>44071</v>
          </cell>
        </row>
        <row r="80211">
          <cell r="A80211">
            <v>44071</v>
          </cell>
        </row>
        <row r="80212">
          <cell r="A80212">
            <v>44071</v>
          </cell>
        </row>
        <row r="80213">
          <cell r="A80213">
            <v>44071</v>
          </cell>
        </row>
        <row r="80214">
          <cell r="A80214">
            <v>44071</v>
          </cell>
        </row>
        <row r="80215">
          <cell r="A80215">
            <v>44071</v>
          </cell>
        </row>
        <row r="80216">
          <cell r="A80216">
            <v>44071</v>
          </cell>
        </row>
        <row r="80217">
          <cell r="A80217">
            <v>44071</v>
          </cell>
        </row>
        <row r="80218">
          <cell r="A80218">
            <v>44071</v>
          </cell>
        </row>
        <row r="80219">
          <cell r="A80219">
            <v>44071</v>
          </cell>
        </row>
        <row r="80220">
          <cell r="A80220">
            <v>44071</v>
          </cell>
        </row>
        <row r="80221">
          <cell r="A80221">
            <v>44071</v>
          </cell>
        </row>
        <row r="80222">
          <cell r="A80222">
            <v>44071</v>
          </cell>
        </row>
        <row r="80223">
          <cell r="A80223">
            <v>44071</v>
          </cell>
        </row>
        <row r="80224">
          <cell r="A80224">
            <v>44071</v>
          </cell>
        </row>
        <row r="80225">
          <cell r="A80225">
            <v>44071</v>
          </cell>
        </row>
        <row r="80226">
          <cell r="A80226">
            <v>44071</v>
          </cell>
        </row>
        <row r="80227">
          <cell r="A80227">
            <v>44071</v>
          </cell>
        </row>
        <row r="80228">
          <cell r="A80228">
            <v>44071</v>
          </cell>
        </row>
        <row r="80229">
          <cell r="A80229">
            <v>44071</v>
          </cell>
        </row>
        <row r="80230">
          <cell r="A80230">
            <v>44071</v>
          </cell>
        </row>
        <row r="80231">
          <cell r="A80231">
            <v>44071</v>
          </cell>
        </row>
        <row r="80232">
          <cell r="A80232">
            <v>44071</v>
          </cell>
        </row>
        <row r="80233">
          <cell r="A80233">
            <v>44071</v>
          </cell>
        </row>
        <row r="80234">
          <cell r="A80234">
            <v>44071</v>
          </cell>
        </row>
        <row r="80235">
          <cell r="A80235">
            <v>44071</v>
          </cell>
        </row>
        <row r="80236">
          <cell r="A80236">
            <v>44071</v>
          </cell>
        </row>
        <row r="80237">
          <cell r="A80237">
            <v>44071</v>
          </cell>
        </row>
        <row r="80238">
          <cell r="A80238">
            <v>44071</v>
          </cell>
        </row>
        <row r="80239">
          <cell r="A80239">
            <v>44071</v>
          </cell>
        </row>
        <row r="80240">
          <cell r="A80240">
            <v>44071</v>
          </cell>
        </row>
        <row r="80241">
          <cell r="A80241">
            <v>44071</v>
          </cell>
        </row>
        <row r="80242">
          <cell r="A80242">
            <v>44071</v>
          </cell>
        </row>
        <row r="80243">
          <cell r="A80243">
            <v>44071</v>
          </cell>
        </row>
        <row r="80244">
          <cell r="A80244">
            <v>44071</v>
          </cell>
        </row>
        <row r="80245">
          <cell r="A80245">
            <v>44071</v>
          </cell>
        </row>
        <row r="80246">
          <cell r="A80246">
            <v>44071</v>
          </cell>
        </row>
        <row r="80247">
          <cell r="A80247">
            <v>44071</v>
          </cell>
        </row>
        <row r="80248">
          <cell r="A80248">
            <v>44071</v>
          </cell>
        </row>
        <row r="80249">
          <cell r="A80249">
            <v>44071</v>
          </cell>
        </row>
        <row r="80250">
          <cell r="A80250">
            <v>44071</v>
          </cell>
        </row>
        <row r="80251">
          <cell r="A80251">
            <v>44071</v>
          </cell>
        </row>
        <row r="80252">
          <cell r="A80252">
            <v>44071</v>
          </cell>
        </row>
        <row r="80253">
          <cell r="A80253">
            <v>44071</v>
          </cell>
        </row>
        <row r="80254">
          <cell r="A80254">
            <v>44071</v>
          </cell>
        </row>
        <row r="80255">
          <cell r="A80255">
            <v>44071</v>
          </cell>
        </row>
        <row r="80256">
          <cell r="A80256">
            <v>44071</v>
          </cell>
        </row>
        <row r="80257">
          <cell r="A80257">
            <v>44071</v>
          </cell>
        </row>
        <row r="80258">
          <cell r="A80258">
            <v>44071</v>
          </cell>
        </row>
        <row r="80259">
          <cell r="A80259">
            <v>44071</v>
          </cell>
        </row>
        <row r="80260">
          <cell r="A80260">
            <v>44071</v>
          </cell>
        </row>
        <row r="80261">
          <cell r="A80261">
            <v>44071</v>
          </cell>
        </row>
        <row r="80262">
          <cell r="A80262">
            <v>44071</v>
          </cell>
        </row>
        <row r="80263">
          <cell r="A80263">
            <v>44071</v>
          </cell>
        </row>
        <row r="80264">
          <cell r="A80264">
            <v>44071</v>
          </cell>
        </row>
        <row r="80265">
          <cell r="A80265">
            <v>44071</v>
          </cell>
        </row>
        <row r="80266">
          <cell r="A80266">
            <v>44071</v>
          </cell>
        </row>
        <row r="80267">
          <cell r="A80267">
            <v>44071</v>
          </cell>
        </row>
        <row r="80268">
          <cell r="A80268">
            <v>44071</v>
          </cell>
        </row>
        <row r="80269">
          <cell r="A80269">
            <v>44071</v>
          </cell>
        </row>
        <row r="80270">
          <cell r="A80270">
            <v>44071</v>
          </cell>
        </row>
        <row r="80271">
          <cell r="A80271">
            <v>44071</v>
          </cell>
        </row>
        <row r="80272">
          <cell r="A80272">
            <v>44071</v>
          </cell>
        </row>
        <row r="80273">
          <cell r="A80273">
            <v>44071</v>
          </cell>
        </row>
        <row r="80274">
          <cell r="A80274">
            <v>44071</v>
          </cell>
        </row>
        <row r="80275">
          <cell r="A80275">
            <v>44071</v>
          </cell>
        </row>
        <row r="80276">
          <cell r="A80276">
            <v>44071</v>
          </cell>
        </row>
        <row r="80277">
          <cell r="A80277">
            <v>44071</v>
          </cell>
        </row>
        <row r="80278">
          <cell r="A80278">
            <v>44071</v>
          </cell>
        </row>
        <row r="80279">
          <cell r="A80279">
            <v>44071</v>
          </cell>
        </row>
        <row r="80280">
          <cell r="A80280">
            <v>44071</v>
          </cell>
        </row>
        <row r="80281">
          <cell r="A80281">
            <v>44072</v>
          </cell>
        </row>
        <row r="80282">
          <cell r="A80282">
            <v>44072</v>
          </cell>
        </row>
        <row r="80283">
          <cell r="A80283">
            <v>44072</v>
          </cell>
        </row>
        <row r="80284">
          <cell r="A80284">
            <v>44072</v>
          </cell>
        </row>
        <row r="80285">
          <cell r="A80285">
            <v>44072</v>
          </cell>
        </row>
        <row r="80286">
          <cell r="A80286">
            <v>44072</v>
          </cell>
        </row>
        <row r="80287">
          <cell r="A80287">
            <v>44072</v>
          </cell>
        </row>
        <row r="80288">
          <cell r="A80288">
            <v>44072</v>
          </cell>
        </row>
        <row r="80289">
          <cell r="A80289">
            <v>44072</v>
          </cell>
        </row>
        <row r="80290">
          <cell r="A80290">
            <v>44072</v>
          </cell>
        </row>
        <row r="80291">
          <cell r="A80291">
            <v>44072</v>
          </cell>
        </row>
        <row r="80292">
          <cell r="A80292">
            <v>44072</v>
          </cell>
        </row>
        <row r="80293">
          <cell r="A80293">
            <v>44072</v>
          </cell>
        </row>
        <row r="80294">
          <cell r="A80294">
            <v>44072</v>
          </cell>
        </row>
        <row r="80295">
          <cell r="A80295">
            <v>44072</v>
          </cell>
        </row>
        <row r="80296">
          <cell r="A80296">
            <v>44072</v>
          </cell>
        </row>
        <row r="80297">
          <cell r="A80297">
            <v>44072</v>
          </cell>
        </row>
        <row r="80298">
          <cell r="A80298">
            <v>44072</v>
          </cell>
        </row>
        <row r="80299">
          <cell r="A80299">
            <v>44072</v>
          </cell>
        </row>
        <row r="80300">
          <cell r="A80300">
            <v>44072</v>
          </cell>
        </row>
        <row r="80301">
          <cell r="A80301">
            <v>44072</v>
          </cell>
        </row>
        <row r="80302">
          <cell r="A80302">
            <v>44072</v>
          </cell>
        </row>
        <row r="80303">
          <cell r="A80303">
            <v>44072</v>
          </cell>
        </row>
        <row r="80304">
          <cell r="A80304">
            <v>44072</v>
          </cell>
        </row>
        <row r="80305">
          <cell r="A80305">
            <v>44072</v>
          </cell>
        </row>
        <row r="80306">
          <cell r="A80306">
            <v>44072</v>
          </cell>
        </row>
        <row r="80307">
          <cell r="A80307">
            <v>44072</v>
          </cell>
        </row>
        <row r="80308">
          <cell r="A80308">
            <v>44072</v>
          </cell>
        </row>
        <row r="80309">
          <cell r="A80309">
            <v>44072</v>
          </cell>
        </row>
        <row r="80310">
          <cell r="A80310">
            <v>44072</v>
          </cell>
        </row>
        <row r="80311">
          <cell r="A80311">
            <v>44072</v>
          </cell>
        </row>
        <row r="80312">
          <cell r="A80312">
            <v>44072</v>
          </cell>
        </row>
        <row r="80313">
          <cell r="A80313">
            <v>44072</v>
          </cell>
        </row>
        <row r="80314">
          <cell r="A80314">
            <v>44072</v>
          </cell>
        </row>
        <row r="80315">
          <cell r="A80315">
            <v>44072</v>
          </cell>
        </row>
        <row r="80316">
          <cell r="A80316">
            <v>44072</v>
          </cell>
        </row>
        <row r="80317">
          <cell r="A80317">
            <v>44072</v>
          </cell>
        </row>
        <row r="80318">
          <cell r="A80318">
            <v>44072</v>
          </cell>
        </row>
        <row r="80319">
          <cell r="A80319">
            <v>44072</v>
          </cell>
        </row>
        <row r="80320">
          <cell r="A80320">
            <v>44072</v>
          </cell>
        </row>
        <row r="80321">
          <cell r="A80321">
            <v>44072</v>
          </cell>
        </row>
        <row r="80322">
          <cell r="A80322">
            <v>44072</v>
          </cell>
        </row>
        <row r="80323">
          <cell r="A80323">
            <v>44072</v>
          </cell>
        </row>
        <row r="80324">
          <cell r="A80324">
            <v>44072</v>
          </cell>
        </row>
        <row r="80325">
          <cell r="A80325">
            <v>44072</v>
          </cell>
        </row>
        <row r="80326">
          <cell r="A80326">
            <v>44072</v>
          </cell>
        </row>
        <row r="80327">
          <cell r="A80327">
            <v>44072</v>
          </cell>
        </row>
        <row r="80328">
          <cell r="A80328">
            <v>44072</v>
          </cell>
        </row>
        <row r="80329">
          <cell r="A80329">
            <v>44072</v>
          </cell>
        </row>
        <row r="80330">
          <cell r="A80330">
            <v>44072</v>
          </cell>
        </row>
        <row r="80331">
          <cell r="A80331">
            <v>44072</v>
          </cell>
        </row>
        <row r="80332">
          <cell r="A80332">
            <v>44072</v>
          </cell>
        </row>
        <row r="80333">
          <cell r="A80333">
            <v>44072</v>
          </cell>
        </row>
        <row r="80334">
          <cell r="A80334">
            <v>44072</v>
          </cell>
        </row>
        <row r="80335">
          <cell r="A80335">
            <v>44072</v>
          </cell>
        </row>
        <row r="80336">
          <cell r="A80336">
            <v>44072</v>
          </cell>
        </row>
        <row r="80337">
          <cell r="A80337">
            <v>44072</v>
          </cell>
        </row>
        <row r="80338">
          <cell r="A80338">
            <v>44072</v>
          </cell>
        </row>
        <row r="80339">
          <cell r="A80339">
            <v>44072</v>
          </cell>
        </row>
        <row r="80340">
          <cell r="A80340">
            <v>44072</v>
          </cell>
        </row>
        <row r="80341">
          <cell r="A80341">
            <v>44072</v>
          </cell>
        </row>
        <row r="80342">
          <cell r="A80342">
            <v>44072</v>
          </cell>
        </row>
        <row r="80343">
          <cell r="A80343">
            <v>44072</v>
          </cell>
        </row>
        <row r="80344">
          <cell r="A80344">
            <v>44072</v>
          </cell>
        </row>
        <row r="80345">
          <cell r="A80345">
            <v>44072</v>
          </cell>
        </row>
        <row r="80346">
          <cell r="A80346">
            <v>44072</v>
          </cell>
        </row>
        <row r="80347">
          <cell r="A80347">
            <v>44072</v>
          </cell>
        </row>
        <row r="80348">
          <cell r="A80348">
            <v>44072</v>
          </cell>
        </row>
        <row r="80349">
          <cell r="A80349">
            <v>44072</v>
          </cell>
        </row>
        <row r="80350">
          <cell r="A80350">
            <v>44072</v>
          </cell>
        </row>
        <row r="80351">
          <cell r="A80351">
            <v>44072</v>
          </cell>
        </row>
        <row r="80352">
          <cell r="A80352">
            <v>44072</v>
          </cell>
        </row>
        <row r="80353">
          <cell r="A80353">
            <v>44072</v>
          </cell>
        </row>
        <row r="80354">
          <cell r="A80354">
            <v>44072</v>
          </cell>
        </row>
        <row r="80355">
          <cell r="A80355">
            <v>44072</v>
          </cell>
        </row>
        <row r="80356">
          <cell r="A80356">
            <v>44072</v>
          </cell>
        </row>
        <row r="80357">
          <cell r="A80357">
            <v>44072</v>
          </cell>
        </row>
        <row r="80358">
          <cell r="A80358">
            <v>44072</v>
          </cell>
        </row>
        <row r="80359">
          <cell r="A80359">
            <v>44072</v>
          </cell>
        </row>
        <row r="80360">
          <cell r="A80360">
            <v>44072</v>
          </cell>
        </row>
        <row r="80361">
          <cell r="A80361">
            <v>44072</v>
          </cell>
        </row>
        <row r="80362">
          <cell r="A80362">
            <v>44072</v>
          </cell>
        </row>
        <row r="80363">
          <cell r="A80363">
            <v>44072</v>
          </cell>
        </row>
        <row r="80364">
          <cell r="A80364">
            <v>44072</v>
          </cell>
        </row>
        <row r="80365">
          <cell r="A80365">
            <v>44072</v>
          </cell>
        </row>
        <row r="80366">
          <cell r="A80366">
            <v>44072</v>
          </cell>
        </row>
        <row r="80367">
          <cell r="A80367">
            <v>44072</v>
          </cell>
        </row>
        <row r="80368">
          <cell r="A80368">
            <v>44072</v>
          </cell>
        </row>
        <row r="80369">
          <cell r="A80369">
            <v>44072</v>
          </cell>
        </row>
        <row r="80370">
          <cell r="A80370">
            <v>44072</v>
          </cell>
        </row>
        <row r="80371">
          <cell r="A80371">
            <v>44072</v>
          </cell>
        </row>
        <row r="80372">
          <cell r="A80372">
            <v>44072</v>
          </cell>
        </row>
        <row r="80373">
          <cell r="A80373">
            <v>44072</v>
          </cell>
        </row>
        <row r="80374">
          <cell r="A80374">
            <v>44072</v>
          </cell>
        </row>
        <row r="80375">
          <cell r="A80375">
            <v>44072</v>
          </cell>
        </row>
        <row r="80376">
          <cell r="A80376">
            <v>44072</v>
          </cell>
        </row>
        <row r="80377">
          <cell r="A80377">
            <v>44072</v>
          </cell>
        </row>
        <row r="80378">
          <cell r="A80378">
            <v>44072</v>
          </cell>
        </row>
        <row r="80379">
          <cell r="A80379">
            <v>44072</v>
          </cell>
        </row>
        <row r="80380">
          <cell r="A80380">
            <v>44072</v>
          </cell>
        </row>
        <row r="80381">
          <cell r="A80381">
            <v>44072</v>
          </cell>
        </row>
        <row r="80382">
          <cell r="A80382">
            <v>44072</v>
          </cell>
        </row>
        <row r="80383">
          <cell r="A80383">
            <v>44072</v>
          </cell>
        </row>
        <row r="80384">
          <cell r="A80384">
            <v>44072</v>
          </cell>
        </row>
        <row r="80385">
          <cell r="A80385">
            <v>44072</v>
          </cell>
        </row>
        <row r="80386">
          <cell r="A80386">
            <v>44072</v>
          </cell>
        </row>
        <row r="80387">
          <cell r="A80387">
            <v>44072</v>
          </cell>
        </row>
        <row r="80388">
          <cell r="A80388">
            <v>44072</v>
          </cell>
        </row>
        <row r="80389">
          <cell r="A80389">
            <v>44072</v>
          </cell>
        </row>
        <row r="80390">
          <cell r="A80390">
            <v>44072</v>
          </cell>
        </row>
        <row r="80391">
          <cell r="A80391">
            <v>44072</v>
          </cell>
        </row>
        <row r="80392">
          <cell r="A80392">
            <v>44072</v>
          </cell>
        </row>
        <row r="80393">
          <cell r="A80393">
            <v>44072</v>
          </cell>
        </row>
        <row r="80394">
          <cell r="A80394">
            <v>44072</v>
          </cell>
        </row>
        <row r="80395">
          <cell r="A80395">
            <v>44072</v>
          </cell>
        </row>
        <row r="80396">
          <cell r="A80396">
            <v>44073</v>
          </cell>
        </row>
        <row r="80397">
          <cell r="A80397">
            <v>44073</v>
          </cell>
        </row>
        <row r="80398">
          <cell r="A80398">
            <v>44073</v>
          </cell>
        </row>
        <row r="80399">
          <cell r="A80399">
            <v>44073</v>
          </cell>
        </row>
        <row r="80400">
          <cell r="A80400">
            <v>44073</v>
          </cell>
        </row>
        <row r="80401">
          <cell r="A80401">
            <v>44073</v>
          </cell>
        </row>
        <row r="80402">
          <cell r="A80402">
            <v>44073</v>
          </cell>
        </row>
        <row r="80403">
          <cell r="A80403">
            <v>44073</v>
          </cell>
        </row>
        <row r="80404">
          <cell r="A80404">
            <v>44073</v>
          </cell>
        </row>
        <row r="80405">
          <cell r="A80405">
            <v>44073</v>
          </cell>
        </row>
        <row r="80406">
          <cell r="A80406">
            <v>44073</v>
          </cell>
        </row>
        <row r="80407">
          <cell r="A80407">
            <v>44073</v>
          </cell>
        </row>
        <row r="80408">
          <cell r="A80408">
            <v>44073</v>
          </cell>
        </row>
        <row r="80409">
          <cell r="A80409">
            <v>44073</v>
          </cell>
        </row>
        <row r="80410">
          <cell r="A80410">
            <v>44073</v>
          </cell>
        </row>
        <row r="80411">
          <cell r="A80411">
            <v>44073</v>
          </cell>
        </row>
        <row r="80412">
          <cell r="A80412">
            <v>44073</v>
          </cell>
        </row>
        <row r="80413">
          <cell r="A80413">
            <v>44073</v>
          </cell>
        </row>
        <row r="80414">
          <cell r="A80414">
            <v>44073</v>
          </cell>
        </row>
        <row r="80415">
          <cell r="A80415">
            <v>44073</v>
          </cell>
        </row>
        <row r="80416">
          <cell r="A80416">
            <v>44073</v>
          </cell>
        </row>
        <row r="80417">
          <cell r="A80417">
            <v>44073</v>
          </cell>
        </row>
        <row r="80418">
          <cell r="A80418">
            <v>44073</v>
          </cell>
        </row>
        <row r="80419">
          <cell r="A80419">
            <v>44073</v>
          </cell>
        </row>
        <row r="80420">
          <cell r="A80420">
            <v>44073</v>
          </cell>
        </row>
        <row r="80421">
          <cell r="A80421">
            <v>44073</v>
          </cell>
        </row>
        <row r="80422">
          <cell r="A80422">
            <v>44073</v>
          </cell>
        </row>
        <row r="80423">
          <cell r="A80423">
            <v>44073</v>
          </cell>
        </row>
        <row r="80424">
          <cell r="A80424">
            <v>44073</v>
          </cell>
        </row>
        <row r="80425">
          <cell r="A80425">
            <v>44073</v>
          </cell>
        </row>
        <row r="80426">
          <cell r="A80426">
            <v>44073</v>
          </cell>
        </row>
        <row r="80427">
          <cell r="A80427">
            <v>44073</v>
          </cell>
        </row>
        <row r="80428">
          <cell r="A80428">
            <v>44073</v>
          </cell>
        </row>
        <row r="80429">
          <cell r="A80429">
            <v>44073</v>
          </cell>
        </row>
        <row r="80430">
          <cell r="A80430">
            <v>44073</v>
          </cell>
        </row>
        <row r="80431">
          <cell r="A80431">
            <v>44073</v>
          </cell>
        </row>
        <row r="80432">
          <cell r="A80432">
            <v>44073</v>
          </cell>
        </row>
        <row r="80433">
          <cell r="A80433">
            <v>44073</v>
          </cell>
        </row>
        <row r="80434">
          <cell r="A80434">
            <v>44073</v>
          </cell>
        </row>
        <row r="80435">
          <cell r="A80435">
            <v>44073</v>
          </cell>
        </row>
        <row r="80436">
          <cell r="A80436">
            <v>44073</v>
          </cell>
        </row>
        <row r="80437">
          <cell r="A80437">
            <v>44073</v>
          </cell>
        </row>
        <row r="80438">
          <cell r="A80438">
            <v>44073</v>
          </cell>
        </row>
        <row r="80439">
          <cell r="A80439">
            <v>44073</v>
          </cell>
        </row>
        <row r="80440">
          <cell r="A80440">
            <v>44073</v>
          </cell>
        </row>
        <row r="80441">
          <cell r="A80441">
            <v>44073</v>
          </cell>
        </row>
        <row r="80442">
          <cell r="A80442">
            <v>44073</v>
          </cell>
        </row>
        <row r="80443">
          <cell r="A80443">
            <v>44073</v>
          </cell>
        </row>
        <row r="80444">
          <cell r="A80444">
            <v>44073</v>
          </cell>
        </row>
        <row r="80445">
          <cell r="A80445">
            <v>44073</v>
          </cell>
        </row>
        <row r="80446">
          <cell r="A80446">
            <v>44073</v>
          </cell>
        </row>
        <row r="80447">
          <cell r="A80447">
            <v>44073</v>
          </cell>
        </row>
        <row r="80448">
          <cell r="A80448">
            <v>44073</v>
          </cell>
        </row>
        <row r="80449">
          <cell r="A80449">
            <v>44073</v>
          </cell>
        </row>
        <row r="80450">
          <cell r="A80450">
            <v>44073</v>
          </cell>
        </row>
        <row r="80451">
          <cell r="A80451">
            <v>44073</v>
          </cell>
        </row>
        <row r="80452">
          <cell r="A80452">
            <v>44073</v>
          </cell>
        </row>
        <row r="80453">
          <cell r="A80453">
            <v>44073</v>
          </cell>
        </row>
        <row r="80454">
          <cell r="A80454">
            <v>44073</v>
          </cell>
        </row>
        <row r="80455">
          <cell r="A80455">
            <v>44073</v>
          </cell>
        </row>
        <row r="80456">
          <cell r="A80456">
            <v>44073</v>
          </cell>
        </row>
        <row r="80457">
          <cell r="A80457">
            <v>44073</v>
          </cell>
        </row>
        <row r="80458">
          <cell r="A80458">
            <v>44073</v>
          </cell>
        </row>
        <row r="80459">
          <cell r="A80459">
            <v>44073</v>
          </cell>
        </row>
        <row r="80460">
          <cell r="A80460">
            <v>44073</v>
          </cell>
        </row>
        <row r="80461">
          <cell r="A80461">
            <v>44073</v>
          </cell>
        </row>
        <row r="80462">
          <cell r="A80462">
            <v>44073</v>
          </cell>
        </row>
        <row r="80463">
          <cell r="A80463">
            <v>44073</v>
          </cell>
        </row>
        <row r="80464">
          <cell r="A80464">
            <v>44073</v>
          </cell>
        </row>
        <row r="80465">
          <cell r="A80465">
            <v>44073</v>
          </cell>
        </row>
        <row r="80466">
          <cell r="A80466">
            <v>44073</v>
          </cell>
        </row>
        <row r="80467">
          <cell r="A80467">
            <v>44073</v>
          </cell>
        </row>
        <row r="80468">
          <cell r="A80468">
            <v>44073</v>
          </cell>
        </row>
        <row r="80469">
          <cell r="A80469">
            <v>44073</v>
          </cell>
        </row>
        <row r="80470">
          <cell r="A80470">
            <v>44073</v>
          </cell>
        </row>
        <row r="80471">
          <cell r="A80471">
            <v>44073</v>
          </cell>
        </row>
        <row r="80472">
          <cell r="A80472">
            <v>44073</v>
          </cell>
        </row>
        <row r="80473">
          <cell r="A80473">
            <v>44073</v>
          </cell>
        </row>
        <row r="80474">
          <cell r="A80474">
            <v>44073</v>
          </cell>
        </row>
        <row r="80475">
          <cell r="A80475">
            <v>44073</v>
          </cell>
        </row>
        <row r="80476">
          <cell r="A80476">
            <v>44073</v>
          </cell>
        </row>
        <row r="80477">
          <cell r="A80477">
            <v>44073</v>
          </cell>
        </row>
        <row r="80478">
          <cell r="A80478">
            <v>44073</v>
          </cell>
        </row>
        <row r="80479">
          <cell r="A80479">
            <v>44073</v>
          </cell>
        </row>
        <row r="80480">
          <cell r="A80480">
            <v>44073</v>
          </cell>
        </row>
        <row r="80481">
          <cell r="A80481">
            <v>44073</v>
          </cell>
        </row>
        <row r="80482">
          <cell r="A80482">
            <v>44073</v>
          </cell>
        </row>
        <row r="80483">
          <cell r="A80483">
            <v>44073</v>
          </cell>
        </row>
        <row r="80484">
          <cell r="A80484">
            <v>44073</v>
          </cell>
        </row>
        <row r="80485">
          <cell r="A80485">
            <v>44073</v>
          </cell>
        </row>
        <row r="80486">
          <cell r="A80486">
            <v>44073</v>
          </cell>
        </row>
        <row r="80487">
          <cell r="A80487">
            <v>44073</v>
          </cell>
        </row>
        <row r="80488">
          <cell r="A80488">
            <v>44073</v>
          </cell>
        </row>
        <row r="80489">
          <cell r="A80489">
            <v>44073</v>
          </cell>
        </row>
        <row r="80490">
          <cell r="A80490">
            <v>44073</v>
          </cell>
        </row>
        <row r="80491">
          <cell r="A80491">
            <v>44073</v>
          </cell>
        </row>
        <row r="80492">
          <cell r="A80492">
            <v>44073</v>
          </cell>
        </row>
        <row r="80493">
          <cell r="A80493">
            <v>44073</v>
          </cell>
        </row>
        <row r="80494">
          <cell r="A80494">
            <v>44073</v>
          </cell>
        </row>
        <row r="80495">
          <cell r="A80495">
            <v>44073</v>
          </cell>
        </row>
        <row r="80496">
          <cell r="A80496">
            <v>44073</v>
          </cell>
        </row>
        <row r="80497">
          <cell r="A80497">
            <v>44073</v>
          </cell>
        </row>
        <row r="80498">
          <cell r="A80498">
            <v>44073</v>
          </cell>
        </row>
        <row r="80499">
          <cell r="A80499">
            <v>44073</v>
          </cell>
        </row>
        <row r="80500">
          <cell r="A80500">
            <v>44073</v>
          </cell>
        </row>
        <row r="80501">
          <cell r="A80501">
            <v>44073</v>
          </cell>
        </row>
        <row r="80502">
          <cell r="A80502">
            <v>44073</v>
          </cell>
        </row>
        <row r="80503">
          <cell r="A80503">
            <v>44073</v>
          </cell>
        </row>
        <row r="80504">
          <cell r="A80504">
            <v>44073</v>
          </cell>
        </row>
        <row r="80505">
          <cell r="A80505">
            <v>44073</v>
          </cell>
        </row>
        <row r="80506">
          <cell r="A80506">
            <v>44073</v>
          </cell>
        </row>
        <row r="80507">
          <cell r="A80507">
            <v>44073</v>
          </cell>
        </row>
        <row r="80508">
          <cell r="A80508">
            <v>44073</v>
          </cell>
        </row>
        <row r="80509">
          <cell r="A80509">
            <v>44073</v>
          </cell>
        </row>
        <row r="80510">
          <cell r="A80510">
            <v>44073</v>
          </cell>
        </row>
        <row r="80511">
          <cell r="A80511">
            <v>44074</v>
          </cell>
        </row>
        <row r="80512">
          <cell r="A80512">
            <v>44074</v>
          </cell>
        </row>
        <row r="80513">
          <cell r="A80513">
            <v>44074</v>
          </cell>
        </row>
        <row r="80514">
          <cell r="A80514">
            <v>44074</v>
          </cell>
        </row>
        <row r="80515">
          <cell r="A80515">
            <v>44074</v>
          </cell>
        </row>
        <row r="80516">
          <cell r="A80516">
            <v>44074</v>
          </cell>
        </row>
        <row r="80517">
          <cell r="A80517">
            <v>44074</v>
          </cell>
        </row>
        <row r="80518">
          <cell r="A80518">
            <v>44074</v>
          </cell>
        </row>
        <row r="80519">
          <cell r="A80519">
            <v>44074</v>
          </cell>
        </row>
        <row r="80520">
          <cell r="A80520">
            <v>44074</v>
          </cell>
        </row>
        <row r="80521">
          <cell r="A80521">
            <v>44074</v>
          </cell>
        </row>
        <row r="80522">
          <cell r="A80522">
            <v>44074</v>
          </cell>
        </row>
        <row r="80523">
          <cell r="A80523">
            <v>44074</v>
          </cell>
        </row>
        <row r="80524">
          <cell r="A80524">
            <v>44074</v>
          </cell>
        </row>
        <row r="80525">
          <cell r="A80525">
            <v>44074</v>
          </cell>
        </row>
        <row r="80526">
          <cell r="A80526">
            <v>44074</v>
          </cell>
        </row>
        <row r="80527">
          <cell r="A80527">
            <v>44074</v>
          </cell>
        </row>
        <row r="80528">
          <cell r="A80528">
            <v>44074</v>
          </cell>
        </row>
        <row r="80529">
          <cell r="A80529">
            <v>44074</v>
          </cell>
        </row>
        <row r="80530">
          <cell r="A80530">
            <v>44074</v>
          </cell>
        </row>
        <row r="80531">
          <cell r="A80531">
            <v>44074</v>
          </cell>
        </row>
        <row r="80532">
          <cell r="A80532">
            <v>44074</v>
          </cell>
        </row>
        <row r="80533">
          <cell r="A80533">
            <v>44074</v>
          </cell>
        </row>
        <row r="80534">
          <cell r="A80534">
            <v>44074</v>
          </cell>
        </row>
        <row r="80535">
          <cell r="A80535">
            <v>44074</v>
          </cell>
        </row>
        <row r="80536">
          <cell r="A80536">
            <v>44074</v>
          </cell>
        </row>
        <row r="80537">
          <cell r="A80537">
            <v>44074</v>
          </cell>
        </row>
        <row r="80538">
          <cell r="A80538">
            <v>44074</v>
          </cell>
        </row>
        <row r="80539">
          <cell r="A80539">
            <v>44074</v>
          </cell>
        </row>
        <row r="80540">
          <cell r="A80540">
            <v>44074</v>
          </cell>
        </row>
        <row r="80541">
          <cell r="A80541">
            <v>44074</v>
          </cell>
        </row>
        <row r="80542">
          <cell r="A80542">
            <v>44074</v>
          </cell>
        </row>
        <row r="80543">
          <cell r="A80543">
            <v>44074</v>
          </cell>
        </row>
        <row r="80544">
          <cell r="A80544">
            <v>44074</v>
          </cell>
        </row>
        <row r="80545">
          <cell r="A80545">
            <v>44074</v>
          </cell>
        </row>
        <row r="80546">
          <cell r="A80546">
            <v>44074</v>
          </cell>
        </row>
        <row r="80547">
          <cell r="A80547">
            <v>44074</v>
          </cell>
        </row>
        <row r="80548">
          <cell r="A80548">
            <v>44074</v>
          </cell>
        </row>
        <row r="80549">
          <cell r="A80549">
            <v>44074</v>
          </cell>
        </row>
        <row r="80550">
          <cell r="A80550">
            <v>44074</v>
          </cell>
        </row>
        <row r="80551">
          <cell r="A80551">
            <v>44074</v>
          </cell>
        </row>
        <row r="80552">
          <cell r="A80552">
            <v>44074</v>
          </cell>
        </row>
        <row r="80553">
          <cell r="A80553">
            <v>44074</v>
          </cell>
        </row>
        <row r="80554">
          <cell r="A80554">
            <v>44074</v>
          </cell>
        </row>
        <row r="80555">
          <cell r="A80555">
            <v>44074</v>
          </cell>
        </row>
        <row r="80556">
          <cell r="A80556">
            <v>44074</v>
          </cell>
        </row>
        <row r="80557">
          <cell r="A80557">
            <v>44074</v>
          </cell>
        </row>
        <row r="80558">
          <cell r="A80558">
            <v>44074</v>
          </cell>
        </row>
        <row r="80559">
          <cell r="A80559">
            <v>44074</v>
          </cell>
        </row>
        <row r="80560">
          <cell r="A80560">
            <v>44074</v>
          </cell>
        </row>
        <row r="80561">
          <cell r="A80561">
            <v>44074</v>
          </cell>
        </row>
        <row r="80562">
          <cell r="A80562">
            <v>44074</v>
          </cell>
        </row>
        <row r="80563">
          <cell r="A80563">
            <v>44074</v>
          </cell>
        </row>
        <row r="80564">
          <cell r="A80564">
            <v>44074</v>
          </cell>
        </row>
        <row r="80565">
          <cell r="A80565">
            <v>44074</v>
          </cell>
        </row>
        <row r="80566">
          <cell r="A80566">
            <v>44074</v>
          </cell>
        </row>
        <row r="80567">
          <cell r="A80567">
            <v>44074</v>
          </cell>
        </row>
        <row r="80568">
          <cell r="A80568">
            <v>44074</v>
          </cell>
        </row>
        <row r="80569">
          <cell r="A80569">
            <v>44074</v>
          </cell>
        </row>
        <row r="80570">
          <cell r="A80570">
            <v>44074</v>
          </cell>
        </row>
        <row r="80571">
          <cell r="A80571">
            <v>44074</v>
          </cell>
        </row>
        <row r="80572">
          <cell r="A80572">
            <v>44074</v>
          </cell>
        </row>
        <row r="80573">
          <cell r="A80573">
            <v>44074</v>
          </cell>
        </row>
        <row r="80574">
          <cell r="A80574">
            <v>44074</v>
          </cell>
        </row>
        <row r="80575">
          <cell r="A80575">
            <v>44074</v>
          </cell>
        </row>
        <row r="80576">
          <cell r="A80576">
            <v>44074</v>
          </cell>
        </row>
        <row r="80577">
          <cell r="A80577">
            <v>44074</v>
          </cell>
        </row>
        <row r="80578">
          <cell r="A80578">
            <v>44074</v>
          </cell>
        </row>
        <row r="80579">
          <cell r="A80579">
            <v>44074</v>
          </cell>
        </row>
        <row r="80580">
          <cell r="A80580">
            <v>44074</v>
          </cell>
        </row>
        <row r="80581">
          <cell r="A80581">
            <v>44074</v>
          </cell>
        </row>
        <row r="80582">
          <cell r="A80582">
            <v>44074</v>
          </cell>
        </row>
        <row r="80583">
          <cell r="A80583">
            <v>44074</v>
          </cell>
        </row>
        <row r="80584">
          <cell r="A80584">
            <v>44074</v>
          </cell>
        </row>
        <row r="80585">
          <cell r="A80585">
            <v>44074</v>
          </cell>
        </row>
        <row r="80586">
          <cell r="A80586">
            <v>44074</v>
          </cell>
        </row>
        <row r="80587">
          <cell r="A80587">
            <v>44074</v>
          </cell>
        </row>
        <row r="80588">
          <cell r="A80588">
            <v>44074</v>
          </cell>
        </row>
        <row r="80589">
          <cell r="A80589">
            <v>44074</v>
          </cell>
        </row>
        <row r="80590">
          <cell r="A80590">
            <v>44074</v>
          </cell>
        </row>
        <row r="80591">
          <cell r="A80591">
            <v>44074</v>
          </cell>
        </row>
        <row r="80592">
          <cell r="A80592">
            <v>44074</v>
          </cell>
        </row>
        <row r="80593">
          <cell r="A80593">
            <v>44074</v>
          </cell>
        </row>
        <row r="80594">
          <cell r="A80594">
            <v>44074</v>
          </cell>
        </row>
        <row r="80595">
          <cell r="A80595">
            <v>44074</v>
          </cell>
        </row>
        <row r="80596">
          <cell r="A80596">
            <v>44074</v>
          </cell>
        </row>
        <row r="80597">
          <cell r="A80597">
            <v>44074</v>
          </cell>
        </row>
        <row r="80598">
          <cell r="A80598">
            <v>44074</v>
          </cell>
        </row>
        <row r="80599">
          <cell r="A80599">
            <v>44074</v>
          </cell>
        </row>
        <row r="80600">
          <cell r="A80600">
            <v>44074</v>
          </cell>
        </row>
        <row r="80601">
          <cell r="A80601">
            <v>44074</v>
          </cell>
        </row>
        <row r="80602">
          <cell r="A80602">
            <v>44074</v>
          </cell>
        </row>
        <row r="80603">
          <cell r="A80603">
            <v>44074</v>
          </cell>
        </row>
        <row r="80604">
          <cell r="A80604">
            <v>44074</v>
          </cell>
        </row>
        <row r="80605">
          <cell r="A80605">
            <v>44074</v>
          </cell>
        </row>
        <row r="80606">
          <cell r="A80606">
            <v>44074</v>
          </cell>
        </row>
        <row r="80607">
          <cell r="A80607">
            <v>44074</v>
          </cell>
        </row>
        <row r="80608">
          <cell r="A80608">
            <v>44074</v>
          </cell>
        </row>
        <row r="80609">
          <cell r="A80609">
            <v>44074</v>
          </cell>
        </row>
        <row r="80610">
          <cell r="A80610">
            <v>44074</v>
          </cell>
        </row>
        <row r="80611">
          <cell r="A80611">
            <v>44074</v>
          </cell>
        </row>
        <row r="80612">
          <cell r="A80612">
            <v>44074</v>
          </cell>
        </row>
        <row r="80613">
          <cell r="A80613">
            <v>44074</v>
          </cell>
        </row>
        <row r="80614">
          <cell r="A80614">
            <v>44074</v>
          </cell>
        </row>
        <row r="80615">
          <cell r="A80615">
            <v>44074</v>
          </cell>
        </row>
        <row r="80616">
          <cell r="A80616">
            <v>44074</v>
          </cell>
        </row>
        <row r="80617">
          <cell r="A80617">
            <v>44074</v>
          </cell>
        </row>
        <row r="80618">
          <cell r="A80618">
            <v>44074</v>
          </cell>
        </row>
        <row r="80619">
          <cell r="A80619">
            <v>44074</v>
          </cell>
        </row>
        <row r="80620">
          <cell r="A80620">
            <v>44074</v>
          </cell>
        </row>
        <row r="80621">
          <cell r="A80621">
            <v>44074</v>
          </cell>
        </row>
        <row r="80622">
          <cell r="A80622">
            <v>44074</v>
          </cell>
        </row>
        <row r="80623">
          <cell r="A80623">
            <v>44074</v>
          </cell>
        </row>
        <row r="80624">
          <cell r="A80624">
            <v>44074</v>
          </cell>
        </row>
        <row r="80625">
          <cell r="A80625">
            <v>44074</v>
          </cell>
        </row>
        <row r="80626">
          <cell r="A80626">
            <v>44075</v>
          </cell>
        </row>
        <row r="80627">
          <cell r="A80627">
            <v>44075</v>
          </cell>
        </row>
        <row r="80628">
          <cell r="A80628">
            <v>44075</v>
          </cell>
        </row>
        <row r="80629">
          <cell r="A80629">
            <v>44075</v>
          </cell>
        </row>
        <row r="80630">
          <cell r="A80630">
            <v>44075</v>
          </cell>
        </row>
        <row r="80631">
          <cell r="A80631">
            <v>44075</v>
          </cell>
        </row>
        <row r="80632">
          <cell r="A80632">
            <v>44075</v>
          </cell>
        </row>
        <row r="80633">
          <cell r="A80633">
            <v>44075</v>
          </cell>
        </row>
        <row r="80634">
          <cell r="A80634">
            <v>44075</v>
          </cell>
        </row>
        <row r="80635">
          <cell r="A80635">
            <v>44075</v>
          </cell>
        </row>
        <row r="80636">
          <cell r="A80636">
            <v>44075</v>
          </cell>
        </row>
        <row r="80637">
          <cell r="A80637">
            <v>44075</v>
          </cell>
        </row>
        <row r="80638">
          <cell r="A80638">
            <v>44075</v>
          </cell>
        </row>
        <row r="80639">
          <cell r="A80639">
            <v>44075</v>
          </cell>
        </row>
        <row r="80640">
          <cell r="A80640">
            <v>44075</v>
          </cell>
        </row>
        <row r="80641">
          <cell r="A80641">
            <v>44075</v>
          </cell>
        </row>
        <row r="80642">
          <cell r="A80642">
            <v>44075</v>
          </cell>
        </row>
        <row r="80643">
          <cell r="A80643">
            <v>44075</v>
          </cell>
        </row>
        <row r="80644">
          <cell r="A80644">
            <v>44075</v>
          </cell>
        </row>
        <row r="80645">
          <cell r="A80645">
            <v>44075</v>
          </cell>
        </row>
        <row r="80646">
          <cell r="A80646">
            <v>44075</v>
          </cell>
        </row>
        <row r="80647">
          <cell r="A80647">
            <v>44075</v>
          </cell>
        </row>
        <row r="80648">
          <cell r="A80648">
            <v>44075</v>
          </cell>
        </row>
        <row r="80649">
          <cell r="A80649">
            <v>44075</v>
          </cell>
        </row>
        <row r="80650">
          <cell r="A80650">
            <v>44075</v>
          </cell>
        </row>
        <row r="80651">
          <cell r="A80651">
            <v>44075</v>
          </cell>
        </row>
        <row r="80652">
          <cell r="A80652">
            <v>44075</v>
          </cell>
        </row>
        <row r="80653">
          <cell r="A80653">
            <v>44075</v>
          </cell>
        </row>
        <row r="80654">
          <cell r="A80654">
            <v>44075</v>
          </cell>
        </row>
        <row r="80655">
          <cell r="A80655">
            <v>44075</v>
          </cell>
        </row>
        <row r="80656">
          <cell r="A80656">
            <v>44075</v>
          </cell>
        </row>
        <row r="80657">
          <cell r="A80657">
            <v>44075</v>
          </cell>
        </row>
        <row r="80658">
          <cell r="A80658">
            <v>44075</v>
          </cell>
        </row>
        <row r="80659">
          <cell r="A80659">
            <v>44075</v>
          </cell>
        </row>
        <row r="80660">
          <cell r="A80660">
            <v>44075</v>
          </cell>
        </row>
        <row r="80661">
          <cell r="A80661">
            <v>44075</v>
          </cell>
        </row>
        <row r="80662">
          <cell r="A80662">
            <v>44075</v>
          </cell>
        </row>
        <row r="80663">
          <cell r="A80663">
            <v>44075</v>
          </cell>
        </row>
        <row r="80664">
          <cell r="A80664">
            <v>44075</v>
          </cell>
        </row>
        <row r="80665">
          <cell r="A80665">
            <v>44075</v>
          </cell>
        </row>
        <row r="80666">
          <cell r="A80666">
            <v>44075</v>
          </cell>
        </row>
        <row r="80667">
          <cell r="A80667">
            <v>44075</v>
          </cell>
        </row>
        <row r="80668">
          <cell r="A80668">
            <v>44075</v>
          </cell>
        </row>
        <row r="80669">
          <cell r="A80669">
            <v>44075</v>
          </cell>
        </row>
        <row r="80670">
          <cell r="A80670">
            <v>44075</v>
          </cell>
        </row>
        <row r="80671">
          <cell r="A80671">
            <v>44075</v>
          </cell>
        </row>
        <row r="80672">
          <cell r="A80672">
            <v>44075</v>
          </cell>
        </row>
        <row r="80673">
          <cell r="A80673">
            <v>44075</v>
          </cell>
        </row>
        <row r="80674">
          <cell r="A80674">
            <v>44075</v>
          </cell>
        </row>
        <row r="80675">
          <cell r="A80675">
            <v>44075</v>
          </cell>
        </row>
        <row r="80676">
          <cell r="A80676">
            <v>44075</v>
          </cell>
        </row>
        <row r="80677">
          <cell r="A80677">
            <v>44075</v>
          </cell>
        </row>
        <row r="80678">
          <cell r="A80678">
            <v>44075</v>
          </cell>
        </row>
        <row r="80679">
          <cell r="A80679">
            <v>44075</v>
          </cell>
        </row>
        <row r="80680">
          <cell r="A80680">
            <v>44075</v>
          </cell>
        </row>
        <row r="80681">
          <cell r="A80681">
            <v>44075</v>
          </cell>
        </row>
        <row r="80682">
          <cell r="A80682">
            <v>44075</v>
          </cell>
        </row>
        <row r="80683">
          <cell r="A80683">
            <v>44075</v>
          </cell>
        </row>
        <row r="80684">
          <cell r="A80684">
            <v>44075</v>
          </cell>
        </row>
        <row r="80685">
          <cell r="A80685">
            <v>44075</v>
          </cell>
        </row>
        <row r="80686">
          <cell r="A80686">
            <v>44075</v>
          </cell>
        </row>
        <row r="80687">
          <cell r="A80687">
            <v>44075</v>
          </cell>
        </row>
        <row r="80688">
          <cell r="A80688">
            <v>44075</v>
          </cell>
        </row>
        <row r="80689">
          <cell r="A80689">
            <v>44075</v>
          </cell>
        </row>
        <row r="80690">
          <cell r="A80690">
            <v>44075</v>
          </cell>
        </row>
        <row r="80691">
          <cell r="A80691">
            <v>44075</v>
          </cell>
        </row>
        <row r="80692">
          <cell r="A80692">
            <v>44075</v>
          </cell>
        </row>
        <row r="80693">
          <cell r="A80693">
            <v>44075</v>
          </cell>
        </row>
        <row r="80694">
          <cell r="A80694">
            <v>44075</v>
          </cell>
        </row>
        <row r="80695">
          <cell r="A80695">
            <v>44075</v>
          </cell>
        </row>
        <row r="80696">
          <cell r="A80696">
            <v>44075</v>
          </cell>
        </row>
        <row r="80697">
          <cell r="A80697">
            <v>44075</v>
          </cell>
        </row>
        <row r="80698">
          <cell r="A80698">
            <v>44075</v>
          </cell>
        </row>
        <row r="80699">
          <cell r="A80699">
            <v>44075</v>
          </cell>
        </row>
        <row r="80700">
          <cell r="A80700">
            <v>44075</v>
          </cell>
        </row>
        <row r="80701">
          <cell r="A80701">
            <v>44075</v>
          </cell>
        </row>
        <row r="80702">
          <cell r="A80702">
            <v>44075</v>
          </cell>
        </row>
        <row r="80703">
          <cell r="A80703">
            <v>44075</v>
          </cell>
        </row>
        <row r="80704">
          <cell r="A80704">
            <v>44075</v>
          </cell>
        </row>
        <row r="80705">
          <cell r="A80705">
            <v>44075</v>
          </cell>
        </row>
        <row r="80706">
          <cell r="A80706">
            <v>44075</v>
          </cell>
        </row>
        <row r="80707">
          <cell r="A80707">
            <v>44075</v>
          </cell>
        </row>
        <row r="80708">
          <cell r="A80708">
            <v>44075</v>
          </cell>
        </row>
        <row r="80709">
          <cell r="A80709">
            <v>44075</v>
          </cell>
        </row>
        <row r="80710">
          <cell r="A80710">
            <v>44075</v>
          </cell>
        </row>
        <row r="80711">
          <cell r="A80711">
            <v>44075</v>
          </cell>
        </row>
        <row r="80712">
          <cell r="A80712">
            <v>44075</v>
          </cell>
        </row>
        <row r="80713">
          <cell r="A80713">
            <v>44075</v>
          </cell>
        </row>
        <row r="80714">
          <cell r="A80714">
            <v>44075</v>
          </cell>
        </row>
        <row r="80715">
          <cell r="A80715">
            <v>44075</v>
          </cell>
        </row>
        <row r="80716">
          <cell r="A80716">
            <v>44075</v>
          </cell>
        </row>
        <row r="80717">
          <cell r="A80717">
            <v>44075</v>
          </cell>
        </row>
        <row r="80718">
          <cell r="A80718">
            <v>44075</v>
          </cell>
        </row>
        <row r="80719">
          <cell r="A80719">
            <v>44075</v>
          </cell>
        </row>
        <row r="80720">
          <cell r="A80720">
            <v>44075</v>
          </cell>
        </row>
        <row r="80721">
          <cell r="A80721">
            <v>44075</v>
          </cell>
        </row>
        <row r="80722">
          <cell r="A80722">
            <v>44075</v>
          </cell>
        </row>
        <row r="80723">
          <cell r="A80723">
            <v>44075</v>
          </cell>
        </row>
        <row r="80724">
          <cell r="A80724">
            <v>44075</v>
          </cell>
        </row>
        <row r="80725">
          <cell r="A80725">
            <v>44075</v>
          </cell>
        </row>
        <row r="80726">
          <cell r="A80726">
            <v>44075</v>
          </cell>
        </row>
        <row r="80727">
          <cell r="A80727">
            <v>44075</v>
          </cell>
        </row>
        <row r="80728">
          <cell r="A80728">
            <v>44075</v>
          </cell>
        </row>
        <row r="80729">
          <cell r="A80729">
            <v>44075</v>
          </cell>
        </row>
        <row r="80730">
          <cell r="A80730">
            <v>44075</v>
          </cell>
        </row>
        <row r="80731">
          <cell r="A80731">
            <v>44075</v>
          </cell>
        </row>
        <row r="80732">
          <cell r="A80732">
            <v>44075</v>
          </cell>
        </row>
        <row r="80733">
          <cell r="A80733">
            <v>44075</v>
          </cell>
        </row>
        <row r="80734">
          <cell r="A80734">
            <v>44075</v>
          </cell>
        </row>
        <row r="80735">
          <cell r="A80735">
            <v>44075</v>
          </cell>
        </row>
        <row r="80736">
          <cell r="A80736">
            <v>44075</v>
          </cell>
        </row>
        <row r="80737">
          <cell r="A80737">
            <v>44075</v>
          </cell>
        </row>
        <row r="80738">
          <cell r="A80738">
            <v>44075</v>
          </cell>
        </row>
        <row r="80739">
          <cell r="A80739">
            <v>44075</v>
          </cell>
        </row>
        <row r="80740">
          <cell r="A80740">
            <v>44075</v>
          </cell>
        </row>
        <row r="80741">
          <cell r="A80741">
            <v>44076</v>
          </cell>
        </row>
        <row r="80742">
          <cell r="A80742">
            <v>44076</v>
          </cell>
        </row>
        <row r="80743">
          <cell r="A80743">
            <v>44076</v>
          </cell>
        </row>
        <row r="80744">
          <cell r="A80744">
            <v>44076</v>
          </cell>
        </row>
        <row r="80745">
          <cell r="A80745">
            <v>44076</v>
          </cell>
        </row>
        <row r="80746">
          <cell r="A80746">
            <v>44076</v>
          </cell>
        </row>
        <row r="80747">
          <cell r="A80747">
            <v>44076</v>
          </cell>
        </row>
        <row r="80748">
          <cell r="A80748">
            <v>44076</v>
          </cell>
        </row>
        <row r="80749">
          <cell r="A80749">
            <v>44076</v>
          </cell>
        </row>
        <row r="80750">
          <cell r="A80750">
            <v>44076</v>
          </cell>
        </row>
        <row r="80751">
          <cell r="A80751">
            <v>44076</v>
          </cell>
        </row>
        <row r="80752">
          <cell r="A80752">
            <v>44076</v>
          </cell>
        </row>
        <row r="80753">
          <cell r="A80753">
            <v>44076</v>
          </cell>
        </row>
        <row r="80754">
          <cell r="A80754">
            <v>44076</v>
          </cell>
        </row>
        <row r="80755">
          <cell r="A80755">
            <v>44076</v>
          </cell>
        </row>
        <row r="80756">
          <cell r="A80756">
            <v>44076</v>
          </cell>
        </row>
        <row r="80757">
          <cell r="A80757">
            <v>44076</v>
          </cell>
        </row>
        <row r="80758">
          <cell r="A80758">
            <v>44076</v>
          </cell>
        </row>
        <row r="80759">
          <cell r="A80759">
            <v>44076</v>
          </cell>
        </row>
        <row r="80760">
          <cell r="A80760">
            <v>44076</v>
          </cell>
        </row>
        <row r="80761">
          <cell r="A80761">
            <v>44076</v>
          </cell>
        </row>
        <row r="80762">
          <cell r="A80762">
            <v>44076</v>
          </cell>
        </row>
        <row r="80763">
          <cell r="A80763">
            <v>44076</v>
          </cell>
        </row>
        <row r="80764">
          <cell r="A80764">
            <v>44076</v>
          </cell>
        </row>
        <row r="80765">
          <cell r="A80765">
            <v>44076</v>
          </cell>
        </row>
        <row r="80766">
          <cell r="A80766">
            <v>44076</v>
          </cell>
        </row>
        <row r="80767">
          <cell r="A80767">
            <v>44076</v>
          </cell>
        </row>
        <row r="80768">
          <cell r="A80768">
            <v>44076</v>
          </cell>
        </row>
        <row r="80769">
          <cell r="A80769">
            <v>44076</v>
          </cell>
        </row>
        <row r="80770">
          <cell r="A80770">
            <v>44076</v>
          </cell>
        </row>
        <row r="80771">
          <cell r="A80771">
            <v>44076</v>
          </cell>
        </row>
        <row r="80772">
          <cell r="A80772">
            <v>44076</v>
          </cell>
        </row>
        <row r="80773">
          <cell r="A80773">
            <v>44076</v>
          </cell>
        </row>
        <row r="80774">
          <cell r="A80774">
            <v>44076</v>
          </cell>
        </row>
        <row r="80775">
          <cell r="A80775">
            <v>44076</v>
          </cell>
        </row>
        <row r="80776">
          <cell r="A80776">
            <v>44076</v>
          </cell>
        </row>
        <row r="80777">
          <cell r="A80777">
            <v>44076</v>
          </cell>
        </row>
        <row r="80778">
          <cell r="A80778">
            <v>44076</v>
          </cell>
        </row>
        <row r="80779">
          <cell r="A80779">
            <v>44076</v>
          </cell>
        </row>
        <row r="80780">
          <cell r="A80780">
            <v>44076</v>
          </cell>
        </row>
        <row r="80781">
          <cell r="A80781">
            <v>44076</v>
          </cell>
        </row>
        <row r="80782">
          <cell r="A80782">
            <v>44076</v>
          </cell>
        </row>
        <row r="80783">
          <cell r="A80783">
            <v>44076</v>
          </cell>
        </row>
        <row r="80784">
          <cell r="A80784">
            <v>44076</v>
          </cell>
        </row>
        <row r="80785">
          <cell r="A80785">
            <v>44076</v>
          </cell>
        </row>
        <row r="80786">
          <cell r="A80786">
            <v>44076</v>
          </cell>
        </row>
        <row r="80787">
          <cell r="A80787">
            <v>44076</v>
          </cell>
        </row>
        <row r="80788">
          <cell r="A80788">
            <v>44076</v>
          </cell>
        </row>
        <row r="80789">
          <cell r="A80789">
            <v>44076</v>
          </cell>
        </row>
        <row r="80790">
          <cell r="A80790">
            <v>44076</v>
          </cell>
        </row>
        <row r="80791">
          <cell r="A80791">
            <v>44076</v>
          </cell>
        </row>
        <row r="80792">
          <cell r="A80792">
            <v>44076</v>
          </cell>
        </row>
        <row r="80793">
          <cell r="A80793">
            <v>44076</v>
          </cell>
        </row>
        <row r="80794">
          <cell r="A80794">
            <v>44076</v>
          </cell>
        </row>
        <row r="80795">
          <cell r="A80795">
            <v>44076</v>
          </cell>
        </row>
        <row r="80796">
          <cell r="A80796">
            <v>44076</v>
          </cell>
        </row>
        <row r="80797">
          <cell r="A80797">
            <v>44076</v>
          </cell>
        </row>
        <row r="80798">
          <cell r="A80798">
            <v>44076</v>
          </cell>
        </row>
        <row r="80799">
          <cell r="A80799">
            <v>44076</v>
          </cell>
        </row>
        <row r="80800">
          <cell r="A80800">
            <v>44076</v>
          </cell>
        </row>
        <row r="80801">
          <cell r="A80801">
            <v>44076</v>
          </cell>
        </row>
        <row r="80802">
          <cell r="A80802">
            <v>44076</v>
          </cell>
        </row>
        <row r="80803">
          <cell r="A80803">
            <v>44076</v>
          </cell>
        </row>
        <row r="80804">
          <cell r="A80804">
            <v>44076</v>
          </cell>
        </row>
        <row r="80805">
          <cell r="A80805">
            <v>44076</v>
          </cell>
        </row>
        <row r="80806">
          <cell r="A80806">
            <v>44076</v>
          </cell>
        </row>
        <row r="80807">
          <cell r="A80807">
            <v>44076</v>
          </cell>
        </row>
        <row r="80808">
          <cell r="A80808">
            <v>44076</v>
          </cell>
        </row>
        <row r="80809">
          <cell r="A80809">
            <v>44076</v>
          </cell>
        </row>
        <row r="80810">
          <cell r="A80810">
            <v>44076</v>
          </cell>
        </row>
        <row r="80811">
          <cell r="A80811">
            <v>44076</v>
          </cell>
        </row>
        <row r="80812">
          <cell r="A80812">
            <v>44076</v>
          </cell>
        </row>
        <row r="80813">
          <cell r="A80813">
            <v>44076</v>
          </cell>
        </row>
        <row r="80814">
          <cell r="A80814">
            <v>44076</v>
          </cell>
        </row>
        <row r="80815">
          <cell r="A80815">
            <v>44076</v>
          </cell>
        </row>
        <row r="80816">
          <cell r="A80816">
            <v>44076</v>
          </cell>
        </row>
        <row r="80817">
          <cell r="A80817">
            <v>44076</v>
          </cell>
        </row>
        <row r="80818">
          <cell r="A80818">
            <v>44076</v>
          </cell>
        </row>
        <row r="80819">
          <cell r="A80819">
            <v>44076</v>
          </cell>
        </row>
        <row r="80820">
          <cell r="A80820">
            <v>44076</v>
          </cell>
        </row>
        <row r="80821">
          <cell r="A80821">
            <v>44076</v>
          </cell>
        </row>
        <row r="80822">
          <cell r="A80822">
            <v>44076</v>
          </cell>
        </row>
        <row r="80823">
          <cell r="A80823">
            <v>44076</v>
          </cell>
        </row>
        <row r="80824">
          <cell r="A80824">
            <v>44076</v>
          </cell>
        </row>
        <row r="80825">
          <cell r="A80825">
            <v>44076</v>
          </cell>
        </row>
        <row r="80826">
          <cell r="A80826">
            <v>44076</v>
          </cell>
        </row>
        <row r="80827">
          <cell r="A80827">
            <v>44076</v>
          </cell>
        </row>
        <row r="80828">
          <cell r="A80828">
            <v>44076</v>
          </cell>
        </row>
        <row r="80829">
          <cell r="A80829">
            <v>44076</v>
          </cell>
        </row>
        <row r="80830">
          <cell r="A80830">
            <v>44076</v>
          </cell>
        </row>
        <row r="80831">
          <cell r="A80831">
            <v>44076</v>
          </cell>
        </row>
        <row r="80832">
          <cell r="A80832">
            <v>44076</v>
          </cell>
        </row>
        <row r="80833">
          <cell r="A80833">
            <v>44076</v>
          </cell>
        </row>
        <row r="80834">
          <cell r="A80834">
            <v>44076</v>
          </cell>
        </row>
        <row r="80835">
          <cell r="A80835">
            <v>44076</v>
          </cell>
        </row>
        <row r="80836">
          <cell r="A80836">
            <v>44076</v>
          </cell>
        </row>
        <row r="80837">
          <cell r="A80837">
            <v>44076</v>
          </cell>
        </row>
        <row r="80838">
          <cell r="A80838">
            <v>44076</v>
          </cell>
        </row>
        <row r="80839">
          <cell r="A80839">
            <v>44076</v>
          </cell>
        </row>
        <row r="80840">
          <cell r="A80840">
            <v>44076</v>
          </cell>
        </row>
        <row r="80841">
          <cell r="A80841">
            <v>44076</v>
          </cell>
        </row>
        <row r="80842">
          <cell r="A80842">
            <v>44076</v>
          </cell>
        </row>
        <row r="80843">
          <cell r="A80843">
            <v>44076</v>
          </cell>
        </row>
        <row r="80844">
          <cell r="A80844">
            <v>44076</v>
          </cell>
        </row>
        <row r="80845">
          <cell r="A80845">
            <v>44076</v>
          </cell>
        </row>
        <row r="80846">
          <cell r="A80846">
            <v>44076</v>
          </cell>
        </row>
        <row r="80847">
          <cell r="A80847">
            <v>44076</v>
          </cell>
        </row>
        <row r="80848">
          <cell r="A80848">
            <v>44076</v>
          </cell>
        </row>
        <row r="80849">
          <cell r="A80849">
            <v>44076</v>
          </cell>
        </row>
        <row r="80850">
          <cell r="A80850">
            <v>44076</v>
          </cell>
        </row>
        <row r="80851">
          <cell r="A80851">
            <v>44076</v>
          </cell>
        </row>
        <row r="80852">
          <cell r="A80852">
            <v>44076</v>
          </cell>
        </row>
        <row r="80853">
          <cell r="A80853">
            <v>44076</v>
          </cell>
        </row>
        <row r="80854">
          <cell r="A80854">
            <v>44076</v>
          </cell>
        </row>
        <row r="80855">
          <cell r="A80855">
            <v>44076</v>
          </cell>
        </row>
        <row r="80856">
          <cell r="A80856">
            <v>44077</v>
          </cell>
        </row>
        <row r="80857">
          <cell r="A80857">
            <v>44077</v>
          </cell>
        </row>
        <row r="80858">
          <cell r="A80858">
            <v>44077</v>
          </cell>
        </row>
        <row r="80859">
          <cell r="A80859">
            <v>44077</v>
          </cell>
        </row>
        <row r="80860">
          <cell r="A80860">
            <v>44077</v>
          </cell>
        </row>
        <row r="80861">
          <cell r="A80861">
            <v>44077</v>
          </cell>
        </row>
        <row r="80862">
          <cell r="A80862">
            <v>44077</v>
          </cell>
        </row>
        <row r="80863">
          <cell r="A80863">
            <v>44077</v>
          </cell>
        </row>
        <row r="80864">
          <cell r="A80864">
            <v>44077</v>
          </cell>
        </row>
        <row r="80865">
          <cell r="A80865">
            <v>44077</v>
          </cell>
        </row>
        <row r="80866">
          <cell r="A80866">
            <v>44077</v>
          </cell>
        </row>
        <row r="80867">
          <cell r="A80867">
            <v>44077</v>
          </cell>
        </row>
        <row r="80868">
          <cell r="A80868">
            <v>44077</v>
          </cell>
        </row>
        <row r="80869">
          <cell r="A80869">
            <v>44077</v>
          </cell>
        </row>
        <row r="80870">
          <cell r="A80870">
            <v>44077</v>
          </cell>
        </row>
        <row r="80871">
          <cell r="A80871">
            <v>44077</v>
          </cell>
        </row>
        <row r="80872">
          <cell r="A80872">
            <v>44077</v>
          </cell>
        </row>
        <row r="80873">
          <cell r="A80873">
            <v>44077</v>
          </cell>
        </row>
        <row r="80874">
          <cell r="A80874">
            <v>44077</v>
          </cell>
        </row>
        <row r="80875">
          <cell r="A80875">
            <v>44077</v>
          </cell>
        </row>
        <row r="80876">
          <cell r="A80876">
            <v>44077</v>
          </cell>
        </row>
        <row r="80877">
          <cell r="A80877">
            <v>44077</v>
          </cell>
        </row>
        <row r="80878">
          <cell r="A80878">
            <v>44077</v>
          </cell>
        </row>
        <row r="80879">
          <cell r="A80879">
            <v>44077</v>
          </cell>
        </row>
        <row r="80880">
          <cell r="A80880">
            <v>44077</v>
          </cell>
        </row>
        <row r="80881">
          <cell r="A80881">
            <v>44077</v>
          </cell>
        </row>
        <row r="80882">
          <cell r="A80882">
            <v>44077</v>
          </cell>
        </row>
        <row r="80883">
          <cell r="A80883">
            <v>44077</v>
          </cell>
        </row>
        <row r="80884">
          <cell r="A80884">
            <v>44077</v>
          </cell>
        </row>
        <row r="80885">
          <cell r="A80885">
            <v>44077</v>
          </cell>
        </row>
        <row r="80886">
          <cell r="A80886">
            <v>44077</v>
          </cell>
        </row>
        <row r="80887">
          <cell r="A80887">
            <v>44077</v>
          </cell>
        </row>
        <row r="80888">
          <cell r="A80888">
            <v>44077</v>
          </cell>
        </row>
        <row r="80889">
          <cell r="A80889">
            <v>44077</v>
          </cell>
        </row>
        <row r="80890">
          <cell r="A80890">
            <v>44077</v>
          </cell>
        </row>
        <row r="80891">
          <cell r="A80891">
            <v>44077</v>
          </cell>
        </row>
        <row r="80892">
          <cell r="A80892">
            <v>44077</v>
          </cell>
        </row>
        <row r="80893">
          <cell r="A80893">
            <v>44077</v>
          </cell>
        </row>
        <row r="80894">
          <cell r="A80894">
            <v>44077</v>
          </cell>
        </row>
        <row r="80895">
          <cell r="A80895">
            <v>44077</v>
          </cell>
        </row>
        <row r="80896">
          <cell r="A80896">
            <v>44077</v>
          </cell>
        </row>
        <row r="80897">
          <cell r="A80897">
            <v>44077</v>
          </cell>
        </row>
        <row r="80898">
          <cell r="A80898">
            <v>44077</v>
          </cell>
        </row>
        <row r="80899">
          <cell r="A80899">
            <v>44077</v>
          </cell>
        </row>
        <row r="80900">
          <cell r="A80900">
            <v>44077</v>
          </cell>
        </row>
        <row r="80901">
          <cell r="A80901">
            <v>44077</v>
          </cell>
        </row>
        <row r="80902">
          <cell r="A80902">
            <v>44077</v>
          </cell>
        </row>
        <row r="80903">
          <cell r="A80903">
            <v>44077</v>
          </cell>
        </row>
        <row r="80904">
          <cell r="A80904">
            <v>44077</v>
          </cell>
        </row>
        <row r="80905">
          <cell r="A80905">
            <v>44077</v>
          </cell>
        </row>
        <row r="80906">
          <cell r="A80906">
            <v>44077</v>
          </cell>
        </row>
        <row r="80907">
          <cell r="A80907">
            <v>44077</v>
          </cell>
        </row>
        <row r="80908">
          <cell r="A80908">
            <v>44077</v>
          </cell>
        </row>
        <row r="80909">
          <cell r="A80909">
            <v>44077</v>
          </cell>
        </row>
        <row r="80910">
          <cell r="A80910">
            <v>44077</v>
          </cell>
        </row>
        <row r="80911">
          <cell r="A80911">
            <v>44077</v>
          </cell>
        </row>
        <row r="80912">
          <cell r="A80912">
            <v>44077</v>
          </cell>
        </row>
        <row r="80913">
          <cell r="A80913">
            <v>44077</v>
          </cell>
        </row>
        <row r="80914">
          <cell r="A80914">
            <v>44077</v>
          </cell>
        </row>
        <row r="80915">
          <cell r="A80915">
            <v>44077</v>
          </cell>
        </row>
        <row r="80916">
          <cell r="A80916">
            <v>44077</v>
          </cell>
        </row>
        <row r="80917">
          <cell r="A80917">
            <v>44077</v>
          </cell>
        </row>
        <row r="80918">
          <cell r="A80918">
            <v>44077</v>
          </cell>
        </row>
        <row r="80919">
          <cell r="A80919">
            <v>44077</v>
          </cell>
        </row>
        <row r="80920">
          <cell r="A80920">
            <v>44077</v>
          </cell>
        </row>
        <row r="80921">
          <cell r="A80921">
            <v>44077</v>
          </cell>
        </row>
        <row r="80922">
          <cell r="A80922">
            <v>44077</v>
          </cell>
        </row>
        <row r="80923">
          <cell r="A80923">
            <v>44077</v>
          </cell>
        </row>
        <row r="80924">
          <cell r="A80924">
            <v>44077</v>
          </cell>
        </row>
        <row r="80925">
          <cell r="A80925">
            <v>44077</v>
          </cell>
        </row>
        <row r="80926">
          <cell r="A80926">
            <v>44077</v>
          </cell>
        </row>
        <row r="80927">
          <cell r="A80927">
            <v>44077</v>
          </cell>
        </row>
        <row r="80928">
          <cell r="A80928">
            <v>44077</v>
          </cell>
        </row>
        <row r="80929">
          <cell r="A80929">
            <v>44077</v>
          </cell>
        </row>
        <row r="80930">
          <cell r="A80930">
            <v>44077</v>
          </cell>
        </row>
        <row r="80931">
          <cell r="A80931">
            <v>44077</v>
          </cell>
        </row>
        <row r="80932">
          <cell r="A80932">
            <v>44077</v>
          </cell>
        </row>
        <row r="80933">
          <cell r="A80933">
            <v>44077</v>
          </cell>
        </row>
        <row r="80934">
          <cell r="A80934">
            <v>44077</v>
          </cell>
        </row>
        <row r="80935">
          <cell r="A80935">
            <v>44077</v>
          </cell>
        </row>
        <row r="80936">
          <cell r="A80936">
            <v>44077</v>
          </cell>
        </row>
        <row r="80937">
          <cell r="A80937">
            <v>44077</v>
          </cell>
        </row>
        <row r="80938">
          <cell r="A80938">
            <v>44077</v>
          </cell>
        </row>
        <row r="80939">
          <cell r="A80939">
            <v>44077</v>
          </cell>
        </row>
        <row r="80940">
          <cell r="A80940">
            <v>44077</v>
          </cell>
        </row>
        <row r="80941">
          <cell r="A80941">
            <v>44077</v>
          </cell>
        </row>
        <row r="80942">
          <cell r="A80942">
            <v>44077</v>
          </cell>
        </row>
        <row r="80943">
          <cell r="A80943">
            <v>44077</v>
          </cell>
        </row>
        <row r="80944">
          <cell r="A80944">
            <v>44077</v>
          </cell>
        </row>
        <row r="80945">
          <cell r="A80945">
            <v>44077</v>
          </cell>
        </row>
        <row r="80946">
          <cell r="A80946">
            <v>44077</v>
          </cell>
        </row>
        <row r="80947">
          <cell r="A80947">
            <v>44077</v>
          </cell>
        </row>
        <row r="80948">
          <cell r="A80948">
            <v>44077</v>
          </cell>
        </row>
        <row r="80949">
          <cell r="A80949">
            <v>44077</v>
          </cell>
        </row>
        <row r="80950">
          <cell r="A80950">
            <v>44077</v>
          </cell>
        </row>
        <row r="80951">
          <cell r="A80951">
            <v>44077</v>
          </cell>
        </row>
        <row r="80952">
          <cell r="A80952">
            <v>44077</v>
          </cell>
        </row>
        <row r="80953">
          <cell r="A80953">
            <v>44077</v>
          </cell>
        </row>
        <row r="80954">
          <cell r="A80954">
            <v>44077</v>
          </cell>
        </row>
        <row r="80955">
          <cell r="A80955">
            <v>44077</v>
          </cell>
        </row>
        <row r="80956">
          <cell r="A80956">
            <v>44077</v>
          </cell>
        </row>
        <row r="80957">
          <cell r="A80957">
            <v>44077</v>
          </cell>
        </row>
        <row r="80958">
          <cell r="A80958">
            <v>44077</v>
          </cell>
        </row>
        <row r="80959">
          <cell r="A80959">
            <v>44077</v>
          </cell>
        </row>
        <row r="80960">
          <cell r="A80960">
            <v>44077</v>
          </cell>
        </row>
        <row r="80961">
          <cell r="A80961">
            <v>44077</v>
          </cell>
        </row>
        <row r="80962">
          <cell r="A80962">
            <v>44077</v>
          </cell>
        </row>
        <row r="80963">
          <cell r="A80963">
            <v>44077</v>
          </cell>
        </row>
        <row r="80964">
          <cell r="A80964">
            <v>44077</v>
          </cell>
        </row>
        <row r="80965">
          <cell r="A80965">
            <v>44077</v>
          </cell>
        </row>
        <row r="80966">
          <cell r="A80966">
            <v>44077</v>
          </cell>
        </row>
        <row r="80967">
          <cell r="A80967">
            <v>44077</v>
          </cell>
        </row>
        <row r="80968">
          <cell r="A80968">
            <v>44077</v>
          </cell>
        </row>
        <row r="80969">
          <cell r="A80969">
            <v>44077</v>
          </cell>
        </row>
        <row r="80970">
          <cell r="A80970">
            <v>44077</v>
          </cell>
        </row>
        <row r="80971">
          <cell r="A80971">
            <v>44078</v>
          </cell>
        </row>
        <row r="80972">
          <cell r="A80972">
            <v>44078</v>
          </cell>
        </row>
        <row r="80973">
          <cell r="A80973">
            <v>44078</v>
          </cell>
        </row>
        <row r="80974">
          <cell r="A80974">
            <v>44078</v>
          </cell>
        </row>
        <row r="80975">
          <cell r="A80975">
            <v>44078</v>
          </cell>
        </row>
        <row r="80976">
          <cell r="A80976">
            <v>44078</v>
          </cell>
        </row>
        <row r="80977">
          <cell r="A80977">
            <v>44078</v>
          </cell>
        </row>
        <row r="80978">
          <cell r="A80978">
            <v>44078</v>
          </cell>
        </row>
        <row r="80979">
          <cell r="A80979">
            <v>44078</v>
          </cell>
        </row>
        <row r="80980">
          <cell r="A80980">
            <v>44078</v>
          </cell>
        </row>
        <row r="80981">
          <cell r="A80981">
            <v>44078</v>
          </cell>
        </row>
        <row r="80982">
          <cell r="A80982">
            <v>44078</v>
          </cell>
        </row>
        <row r="80983">
          <cell r="A80983">
            <v>44078</v>
          </cell>
        </row>
        <row r="80984">
          <cell r="A80984">
            <v>44078</v>
          </cell>
        </row>
        <row r="80985">
          <cell r="A80985">
            <v>44078</v>
          </cell>
        </row>
        <row r="80986">
          <cell r="A80986">
            <v>44078</v>
          </cell>
        </row>
        <row r="80987">
          <cell r="A80987">
            <v>44078</v>
          </cell>
        </row>
        <row r="80988">
          <cell r="A80988">
            <v>44078</v>
          </cell>
        </row>
        <row r="80989">
          <cell r="A80989">
            <v>44078</v>
          </cell>
        </row>
        <row r="80990">
          <cell r="A80990">
            <v>44078</v>
          </cell>
        </row>
        <row r="80991">
          <cell r="A80991">
            <v>44078</v>
          </cell>
        </row>
        <row r="80992">
          <cell r="A80992">
            <v>44078</v>
          </cell>
        </row>
        <row r="80993">
          <cell r="A80993">
            <v>44078</v>
          </cell>
        </row>
        <row r="80994">
          <cell r="A80994">
            <v>44078</v>
          </cell>
        </row>
        <row r="80995">
          <cell r="A80995">
            <v>44078</v>
          </cell>
        </row>
        <row r="80996">
          <cell r="A80996">
            <v>44078</v>
          </cell>
        </row>
        <row r="80997">
          <cell r="A80997">
            <v>44078</v>
          </cell>
        </row>
        <row r="80998">
          <cell r="A80998">
            <v>44078</v>
          </cell>
        </row>
        <row r="80999">
          <cell r="A80999">
            <v>44078</v>
          </cell>
        </row>
        <row r="81000">
          <cell r="A81000">
            <v>44078</v>
          </cell>
        </row>
        <row r="81001">
          <cell r="A81001">
            <v>44078</v>
          </cell>
        </row>
        <row r="81002">
          <cell r="A81002">
            <v>44078</v>
          </cell>
        </row>
        <row r="81003">
          <cell r="A81003">
            <v>44078</v>
          </cell>
        </row>
        <row r="81004">
          <cell r="A81004">
            <v>44078</v>
          </cell>
        </row>
        <row r="81005">
          <cell r="A81005">
            <v>44078</v>
          </cell>
        </row>
        <row r="81006">
          <cell r="A81006">
            <v>44078</v>
          </cell>
        </row>
        <row r="81007">
          <cell r="A81007">
            <v>44078</v>
          </cell>
        </row>
        <row r="81008">
          <cell r="A81008">
            <v>44078</v>
          </cell>
        </row>
        <row r="81009">
          <cell r="A81009">
            <v>44078</v>
          </cell>
        </row>
        <row r="81010">
          <cell r="A81010">
            <v>44078</v>
          </cell>
        </row>
        <row r="81011">
          <cell r="A81011">
            <v>44078</v>
          </cell>
        </row>
        <row r="81012">
          <cell r="A81012">
            <v>44078</v>
          </cell>
        </row>
        <row r="81013">
          <cell r="A81013">
            <v>44078</v>
          </cell>
        </row>
        <row r="81014">
          <cell r="A81014">
            <v>44078</v>
          </cell>
        </row>
        <row r="81015">
          <cell r="A81015">
            <v>44078</v>
          </cell>
        </row>
        <row r="81016">
          <cell r="A81016">
            <v>44078</v>
          </cell>
        </row>
        <row r="81017">
          <cell r="A81017">
            <v>44078</v>
          </cell>
        </row>
        <row r="81018">
          <cell r="A81018">
            <v>44078</v>
          </cell>
        </row>
        <row r="81019">
          <cell r="A81019">
            <v>44078</v>
          </cell>
        </row>
        <row r="81020">
          <cell r="A81020">
            <v>44078</v>
          </cell>
        </row>
        <row r="81021">
          <cell r="A81021">
            <v>44078</v>
          </cell>
        </row>
        <row r="81022">
          <cell r="A81022">
            <v>44078</v>
          </cell>
        </row>
        <row r="81023">
          <cell r="A81023">
            <v>44078</v>
          </cell>
        </row>
        <row r="81024">
          <cell r="A81024">
            <v>44078</v>
          </cell>
        </row>
        <row r="81025">
          <cell r="A81025">
            <v>44078</v>
          </cell>
        </row>
        <row r="81026">
          <cell r="A81026">
            <v>44078</v>
          </cell>
        </row>
        <row r="81027">
          <cell r="A81027">
            <v>44078</v>
          </cell>
        </row>
        <row r="81028">
          <cell r="A81028">
            <v>44078</v>
          </cell>
        </row>
        <row r="81029">
          <cell r="A81029">
            <v>44078</v>
          </cell>
        </row>
        <row r="81030">
          <cell r="A81030">
            <v>44078</v>
          </cell>
        </row>
        <row r="81031">
          <cell r="A81031">
            <v>44078</v>
          </cell>
        </row>
        <row r="81032">
          <cell r="A81032">
            <v>44078</v>
          </cell>
        </row>
        <row r="81033">
          <cell r="A81033">
            <v>44078</v>
          </cell>
        </row>
        <row r="81034">
          <cell r="A81034">
            <v>44078</v>
          </cell>
        </row>
        <row r="81035">
          <cell r="A81035">
            <v>44078</v>
          </cell>
        </row>
        <row r="81036">
          <cell r="A81036">
            <v>44078</v>
          </cell>
        </row>
        <row r="81037">
          <cell r="A81037">
            <v>44078</v>
          </cell>
        </row>
        <row r="81038">
          <cell r="A81038">
            <v>44078</v>
          </cell>
        </row>
        <row r="81039">
          <cell r="A81039">
            <v>44078</v>
          </cell>
        </row>
        <row r="81040">
          <cell r="A81040">
            <v>44078</v>
          </cell>
        </row>
        <row r="81041">
          <cell r="A81041">
            <v>44078</v>
          </cell>
        </row>
        <row r="81042">
          <cell r="A81042">
            <v>44078</v>
          </cell>
        </row>
        <row r="81043">
          <cell r="A81043">
            <v>44078</v>
          </cell>
        </row>
        <row r="81044">
          <cell r="A81044">
            <v>44078</v>
          </cell>
        </row>
        <row r="81045">
          <cell r="A81045">
            <v>44078</v>
          </cell>
        </row>
        <row r="81046">
          <cell r="A81046">
            <v>44078</v>
          </cell>
        </row>
        <row r="81047">
          <cell r="A81047">
            <v>44078</v>
          </cell>
        </row>
        <row r="81048">
          <cell r="A81048">
            <v>44078</v>
          </cell>
        </row>
        <row r="81049">
          <cell r="A81049">
            <v>44078</v>
          </cell>
        </row>
        <row r="81050">
          <cell r="A81050">
            <v>44078</v>
          </cell>
        </row>
        <row r="81051">
          <cell r="A81051">
            <v>44078</v>
          </cell>
        </row>
        <row r="81052">
          <cell r="A81052">
            <v>44078</v>
          </cell>
        </row>
        <row r="81053">
          <cell r="A81053">
            <v>44078</v>
          </cell>
        </row>
        <row r="81054">
          <cell r="A81054">
            <v>44078</v>
          </cell>
        </row>
        <row r="81055">
          <cell r="A81055">
            <v>44078</v>
          </cell>
        </row>
        <row r="81056">
          <cell r="A81056">
            <v>44078</v>
          </cell>
        </row>
        <row r="81057">
          <cell r="A81057">
            <v>44078</v>
          </cell>
        </row>
        <row r="81058">
          <cell r="A81058">
            <v>44078</v>
          </cell>
        </row>
        <row r="81059">
          <cell r="A81059">
            <v>44078</v>
          </cell>
        </row>
        <row r="81060">
          <cell r="A81060">
            <v>44078</v>
          </cell>
        </row>
        <row r="81061">
          <cell r="A81061">
            <v>44078</v>
          </cell>
        </row>
        <row r="81062">
          <cell r="A81062">
            <v>44078</v>
          </cell>
        </row>
        <row r="81063">
          <cell r="A81063">
            <v>44078</v>
          </cell>
        </row>
        <row r="81064">
          <cell r="A81064">
            <v>44078</v>
          </cell>
        </row>
        <row r="81065">
          <cell r="A81065">
            <v>44078</v>
          </cell>
        </row>
        <row r="81066">
          <cell r="A81066">
            <v>44078</v>
          </cell>
        </row>
        <row r="81067">
          <cell r="A81067">
            <v>44078</v>
          </cell>
        </row>
        <row r="81068">
          <cell r="A81068">
            <v>44078</v>
          </cell>
        </row>
        <row r="81069">
          <cell r="A81069">
            <v>44078</v>
          </cell>
        </row>
        <row r="81070">
          <cell r="A81070">
            <v>44078</v>
          </cell>
        </row>
        <row r="81071">
          <cell r="A81071">
            <v>44078</v>
          </cell>
        </row>
        <row r="81072">
          <cell r="A81072">
            <v>44078</v>
          </cell>
        </row>
        <row r="81073">
          <cell r="A81073">
            <v>44078</v>
          </cell>
        </row>
        <row r="81074">
          <cell r="A81074">
            <v>44078</v>
          </cell>
        </row>
        <row r="81075">
          <cell r="A81075">
            <v>44078</v>
          </cell>
        </row>
        <row r="81076">
          <cell r="A81076">
            <v>44078</v>
          </cell>
        </row>
        <row r="81077">
          <cell r="A81077">
            <v>44078</v>
          </cell>
        </row>
        <row r="81078">
          <cell r="A81078">
            <v>44078</v>
          </cell>
        </row>
        <row r="81079">
          <cell r="A81079">
            <v>44078</v>
          </cell>
        </row>
        <row r="81080">
          <cell r="A81080">
            <v>44078</v>
          </cell>
        </row>
        <row r="81081">
          <cell r="A81081">
            <v>44078</v>
          </cell>
        </row>
        <row r="81082">
          <cell r="A81082">
            <v>44078</v>
          </cell>
        </row>
        <row r="81083">
          <cell r="A81083">
            <v>44078</v>
          </cell>
        </row>
        <row r="81084">
          <cell r="A81084">
            <v>44078</v>
          </cell>
        </row>
        <row r="81085">
          <cell r="A81085">
            <v>44078</v>
          </cell>
        </row>
        <row r="81086">
          <cell r="A81086">
            <v>44079</v>
          </cell>
        </row>
        <row r="81087">
          <cell r="A81087">
            <v>44079</v>
          </cell>
        </row>
        <row r="81088">
          <cell r="A81088">
            <v>44079</v>
          </cell>
        </row>
        <row r="81089">
          <cell r="A81089">
            <v>44079</v>
          </cell>
        </row>
        <row r="81090">
          <cell r="A81090">
            <v>44079</v>
          </cell>
        </row>
        <row r="81091">
          <cell r="A81091">
            <v>44079</v>
          </cell>
        </row>
        <row r="81092">
          <cell r="A81092">
            <v>44079</v>
          </cell>
        </row>
        <row r="81093">
          <cell r="A81093">
            <v>44079</v>
          </cell>
        </row>
        <row r="81094">
          <cell r="A81094">
            <v>44079</v>
          </cell>
        </row>
        <row r="81095">
          <cell r="A81095">
            <v>44079</v>
          </cell>
        </row>
        <row r="81096">
          <cell r="A81096">
            <v>44079</v>
          </cell>
        </row>
        <row r="81097">
          <cell r="A81097">
            <v>44079</v>
          </cell>
        </row>
        <row r="81098">
          <cell r="A81098">
            <v>44079</v>
          </cell>
        </row>
        <row r="81099">
          <cell r="A81099">
            <v>44079</v>
          </cell>
        </row>
        <row r="81100">
          <cell r="A81100">
            <v>44079</v>
          </cell>
        </row>
        <row r="81101">
          <cell r="A81101">
            <v>44079</v>
          </cell>
        </row>
        <row r="81102">
          <cell r="A81102">
            <v>44079</v>
          </cell>
        </row>
        <row r="81103">
          <cell r="A81103">
            <v>44079</v>
          </cell>
        </row>
        <row r="81104">
          <cell r="A81104">
            <v>44079</v>
          </cell>
        </row>
        <row r="81105">
          <cell r="A81105">
            <v>44079</v>
          </cell>
        </row>
        <row r="81106">
          <cell r="A81106">
            <v>44079</v>
          </cell>
        </row>
        <row r="81107">
          <cell r="A81107">
            <v>44079</v>
          </cell>
        </row>
        <row r="81108">
          <cell r="A81108">
            <v>44079</v>
          </cell>
        </row>
        <row r="81109">
          <cell r="A81109">
            <v>44079</v>
          </cell>
        </row>
        <row r="81110">
          <cell r="A81110">
            <v>44079</v>
          </cell>
        </row>
        <row r="81111">
          <cell r="A81111">
            <v>44079</v>
          </cell>
        </row>
        <row r="81112">
          <cell r="A81112">
            <v>44079</v>
          </cell>
        </row>
        <row r="81113">
          <cell r="A81113">
            <v>44079</v>
          </cell>
        </row>
        <row r="81114">
          <cell r="A81114">
            <v>44079</v>
          </cell>
        </row>
        <row r="81115">
          <cell r="A81115">
            <v>44079</v>
          </cell>
        </row>
        <row r="81116">
          <cell r="A81116">
            <v>44079</v>
          </cell>
        </row>
        <row r="81117">
          <cell r="A81117">
            <v>44079</v>
          </cell>
        </row>
        <row r="81118">
          <cell r="A81118">
            <v>44079</v>
          </cell>
        </row>
        <row r="81119">
          <cell r="A81119">
            <v>44079</v>
          </cell>
        </row>
        <row r="81120">
          <cell r="A81120">
            <v>44079</v>
          </cell>
        </row>
        <row r="81121">
          <cell r="A81121">
            <v>44079</v>
          </cell>
        </row>
        <row r="81122">
          <cell r="A81122">
            <v>44079</v>
          </cell>
        </row>
        <row r="81123">
          <cell r="A81123">
            <v>44079</v>
          </cell>
        </row>
        <row r="81124">
          <cell r="A81124">
            <v>44079</v>
          </cell>
        </row>
        <row r="81125">
          <cell r="A81125">
            <v>44079</v>
          </cell>
        </row>
        <row r="81126">
          <cell r="A81126">
            <v>44079</v>
          </cell>
        </row>
        <row r="81127">
          <cell r="A81127">
            <v>44079</v>
          </cell>
        </row>
        <row r="81128">
          <cell r="A81128">
            <v>44079</v>
          </cell>
        </row>
        <row r="81129">
          <cell r="A81129">
            <v>44079</v>
          </cell>
        </row>
        <row r="81130">
          <cell r="A81130">
            <v>44079</v>
          </cell>
        </row>
        <row r="81131">
          <cell r="A81131">
            <v>44079</v>
          </cell>
        </row>
        <row r="81132">
          <cell r="A81132">
            <v>44079</v>
          </cell>
        </row>
        <row r="81133">
          <cell r="A81133">
            <v>44079</v>
          </cell>
        </row>
        <row r="81134">
          <cell r="A81134">
            <v>44079</v>
          </cell>
        </row>
        <row r="81135">
          <cell r="A81135">
            <v>44079</v>
          </cell>
        </row>
        <row r="81136">
          <cell r="A81136">
            <v>44079</v>
          </cell>
        </row>
        <row r="81137">
          <cell r="A81137">
            <v>44079</v>
          </cell>
        </row>
        <row r="81138">
          <cell r="A81138">
            <v>44079</v>
          </cell>
        </row>
        <row r="81139">
          <cell r="A81139">
            <v>44079</v>
          </cell>
        </row>
        <row r="81140">
          <cell r="A81140">
            <v>44079</v>
          </cell>
        </row>
        <row r="81141">
          <cell r="A81141">
            <v>44079</v>
          </cell>
        </row>
        <row r="81142">
          <cell r="A81142">
            <v>44079</v>
          </cell>
        </row>
        <row r="81143">
          <cell r="A81143">
            <v>44079</v>
          </cell>
        </row>
        <row r="81144">
          <cell r="A81144">
            <v>44079</v>
          </cell>
        </row>
        <row r="81145">
          <cell r="A81145">
            <v>44079</v>
          </cell>
        </row>
        <row r="81146">
          <cell r="A81146">
            <v>44079</v>
          </cell>
        </row>
        <row r="81147">
          <cell r="A81147">
            <v>44079</v>
          </cell>
        </row>
        <row r="81148">
          <cell r="A81148">
            <v>44079</v>
          </cell>
        </row>
        <row r="81149">
          <cell r="A81149">
            <v>44079</v>
          </cell>
        </row>
        <row r="81150">
          <cell r="A81150">
            <v>44079</v>
          </cell>
        </row>
        <row r="81151">
          <cell r="A81151">
            <v>44079</v>
          </cell>
        </row>
        <row r="81152">
          <cell r="A81152">
            <v>44079</v>
          </cell>
        </row>
        <row r="81153">
          <cell r="A81153">
            <v>44079</v>
          </cell>
        </row>
        <row r="81154">
          <cell r="A81154">
            <v>44079</v>
          </cell>
        </row>
        <row r="81155">
          <cell r="A81155">
            <v>44079</v>
          </cell>
        </row>
        <row r="81156">
          <cell r="A81156">
            <v>44079</v>
          </cell>
        </row>
        <row r="81157">
          <cell r="A81157">
            <v>44079</v>
          </cell>
        </row>
        <row r="81158">
          <cell r="A81158">
            <v>44079</v>
          </cell>
        </row>
        <row r="81159">
          <cell r="A81159">
            <v>44079</v>
          </cell>
        </row>
        <row r="81160">
          <cell r="A81160">
            <v>44079</v>
          </cell>
        </row>
        <row r="81161">
          <cell r="A81161">
            <v>44079</v>
          </cell>
        </row>
        <row r="81162">
          <cell r="A81162">
            <v>44079</v>
          </cell>
        </row>
        <row r="81163">
          <cell r="A81163">
            <v>44079</v>
          </cell>
        </row>
        <row r="81164">
          <cell r="A81164">
            <v>44079</v>
          </cell>
        </row>
        <row r="81165">
          <cell r="A81165">
            <v>44079</v>
          </cell>
        </row>
        <row r="81166">
          <cell r="A81166">
            <v>44079</v>
          </cell>
        </row>
        <row r="81167">
          <cell r="A81167">
            <v>44079</v>
          </cell>
        </row>
        <row r="81168">
          <cell r="A81168">
            <v>44079</v>
          </cell>
        </row>
        <row r="81169">
          <cell r="A81169">
            <v>44079</v>
          </cell>
        </row>
        <row r="81170">
          <cell r="A81170">
            <v>44079</v>
          </cell>
        </row>
        <row r="81171">
          <cell r="A81171">
            <v>44079</v>
          </cell>
        </row>
        <row r="81172">
          <cell r="A81172">
            <v>44079</v>
          </cell>
        </row>
        <row r="81173">
          <cell r="A81173">
            <v>44079</v>
          </cell>
        </row>
        <row r="81174">
          <cell r="A81174">
            <v>44079</v>
          </cell>
        </row>
        <row r="81175">
          <cell r="A81175">
            <v>44079</v>
          </cell>
        </row>
        <row r="81176">
          <cell r="A81176">
            <v>44079</v>
          </cell>
        </row>
        <row r="81177">
          <cell r="A81177">
            <v>44079</v>
          </cell>
        </row>
        <row r="81178">
          <cell r="A81178">
            <v>44079</v>
          </cell>
        </row>
        <row r="81179">
          <cell r="A81179">
            <v>44079</v>
          </cell>
        </row>
        <row r="81180">
          <cell r="A81180">
            <v>44079</v>
          </cell>
        </row>
        <row r="81181">
          <cell r="A81181">
            <v>44079</v>
          </cell>
        </row>
        <row r="81182">
          <cell r="A81182">
            <v>44079</v>
          </cell>
        </row>
        <row r="81183">
          <cell r="A81183">
            <v>44079</v>
          </cell>
        </row>
        <row r="81184">
          <cell r="A81184">
            <v>44079</v>
          </cell>
        </row>
        <row r="81185">
          <cell r="A81185">
            <v>44079</v>
          </cell>
        </row>
        <row r="81186">
          <cell r="A81186">
            <v>44079</v>
          </cell>
        </row>
        <row r="81187">
          <cell r="A81187">
            <v>44079</v>
          </cell>
        </row>
        <row r="81188">
          <cell r="A81188">
            <v>44079</v>
          </cell>
        </row>
        <row r="81189">
          <cell r="A81189">
            <v>44079</v>
          </cell>
        </row>
        <row r="81190">
          <cell r="A81190">
            <v>44079</v>
          </cell>
        </row>
        <row r="81191">
          <cell r="A81191">
            <v>44079</v>
          </cell>
        </row>
        <row r="81192">
          <cell r="A81192">
            <v>44079</v>
          </cell>
        </row>
        <row r="81193">
          <cell r="A81193">
            <v>44079</v>
          </cell>
        </row>
        <row r="81194">
          <cell r="A81194">
            <v>44079</v>
          </cell>
        </row>
        <row r="81195">
          <cell r="A81195">
            <v>44079</v>
          </cell>
        </row>
        <row r="81196">
          <cell r="A81196">
            <v>44079</v>
          </cell>
        </row>
        <row r="81197">
          <cell r="A81197">
            <v>44079</v>
          </cell>
        </row>
        <row r="81198">
          <cell r="A81198">
            <v>44079</v>
          </cell>
        </row>
        <row r="81199">
          <cell r="A81199">
            <v>44079</v>
          </cell>
        </row>
        <row r="81200">
          <cell r="A81200">
            <v>44079</v>
          </cell>
        </row>
        <row r="81201">
          <cell r="A81201">
            <v>44080</v>
          </cell>
        </row>
        <row r="81202">
          <cell r="A81202">
            <v>44080</v>
          </cell>
        </row>
        <row r="81203">
          <cell r="A81203">
            <v>44080</v>
          </cell>
        </row>
        <row r="81204">
          <cell r="A81204">
            <v>44080</v>
          </cell>
        </row>
        <row r="81205">
          <cell r="A81205">
            <v>44080</v>
          </cell>
        </row>
        <row r="81206">
          <cell r="A81206">
            <v>44080</v>
          </cell>
        </row>
        <row r="81207">
          <cell r="A81207">
            <v>44080</v>
          </cell>
        </row>
        <row r="81208">
          <cell r="A81208">
            <v>44080</v>
          </cell>
        </row>
        <row r="81209">
          <cell r="A81209">
            <v>44080</v>
          </cell>
        </row>
        <row r="81210">
          <cell r="A81210">
            <v>44080</v>
          </cell>
        </row>
        <row r="81211">
          <cell r="A81211">
            <v>44080</v>
          </cell>
        </row>
        <row r="81212">
          <cell r="A81212">
            <v>44080</v>
          </cell>
        </row>
        <row r="81213">
          <cell r="A81213">
            <v>44080</v>
          </cell>
        </row>
        <row r="81214">
          <cell r="A81214">
            <v>44080</v>
          </cell>
        </row>
        <row r="81215">
          <cell r="A81215">
            <v>44080</v>
          </cell>
        </row>
        <row r="81216">
          <cell r="A81216">
            <v>44080</v>
          </cell>
        </row>
        <row r="81217">
          <cell r="A81217">
            <v>44080</v>
          </cell>
        </row>
        <row r="81218">
          <cell r="A81218">
            <v>44080</v>
          </cell>
        </row>
        <row r="81219">
          <cell r="A81219">
            <v>44080</v>
          </cell>
        </row>
        <row r="81220">
          <cell r="A81220">
            <v>44080</v>
          </cell>
        </row>
        <row r="81221">
          <cell r="A81221">
            <v>44080</v>
          </cell>
        </row>
        <row r="81222">
          <cell r="A81222">
            <v>44080</v>
          </cell>
        </row>
        <row r="81223">
          <cell r="A81223">
            <v>44080</v>
          </cell>
        </row>
        <row r="81224">
          <cell r="A81224">
            <v>44080</v>
          </cell>
        </row>
        <row r="81225">
          <cell r="A81225">
            <v>44080</v>
          </cell>
        </row>
        <row r="81226">
          <cell r="A81226">
            <v>44080</v>
          </cell>
        </row>
        <row r="81227">
          <cell r="A81227">
            <v>44080</v>
          </cell>
        </row>
        <row r="81228">
          <cell r="A81228">
            <v>44080</v>
          </cell>
        </row>
        <row r="81229">
          <cell r="A81229">
            <v>44080</v>
          </cell>
        </row>
        <row r="81230">
          <cell r="A81230">
            <v>44080</v>
          </cell>
        </row>
        <row r="81231">
          <cell r="A81231">
            <v>44080</v>
          </cell>
        </row>
        <row r="81232">
          <cell r="A81232">
            <v>44080</v>
          </cell>
        </row>
        <row r="81233">
          <cell r="A81233">
            <v>44080</v>
          </cell>
        </row>
        <row r="81234">
          <cell r="A81234">
            <v>44080</v>
          </cell>
        </row>
        <row r="81235">
          <cell r="A81235">
            <v>44080</v>
          </cell>
        </row>
        <row r="81236">
          <cell r="A81236">
            <v>44080</v>
          </cell>
        </row>
        <row r="81237">
          <cell r="A81237">
            <v>44080</v>
          </cell>
        </row>
        <row r="81238">
          <cell r="A81238">
            <v>44080</v>
          </cell>
        </row>
        <row r="81239">
          <cell r="A81239">
            <v>44080</v>
          </cell>
        </row>
        <row r="81240">
          <cell r="A81240">
            <v>44080</v>
          </cell>
        </row>
        <row r="81241">
          <cell r="A81241">
            <v>44080</v>
          </cell>
        </row>
        <row r="81242">
          <cell r="A81242">
            <v>44080</v>
          </cell>
        </row>
        <row r="81243">
          <cell r="A81243">
            <v>44080</v>
          </cell>
        </row>
        <row r="81244">
          <cell r="A81244">
            <v>44080</v>
          </cell>
        </row>
        <row r="81245">
          <cell r="A81245">
            <v>44080</v>
          </cell>
        </row>
        <row r="81246">
          <cell r="A81246">
            <v>44080</v>
          </cell>
        </row>
        <row r="81247">
          <cell r="A81247">
            <v>44080</v>
          </cell>
        </row>
        <row r="81248">
          <cell r="A81248">
            <v>44080</v>
          </cell>
        </row>
        <row r="81249">
          <cell r="A81249">
            <v>44080</v>
          </cell>
        </row>
        <row r="81250">
          <cell r="A81250">
            <v>44080</v>
          </cell>
        </row>
        <row r="81251">
          <cell r="A81251">
            <v>44080</v>
          </cell>
        </row>
        <row r="81252">
          <cell r="A81252">
            <v>44080</v>
          </cell>
        </row>
        <row r="81253">
          <cell r="A81253">
            <v>44080</v>
          </cell>
        </row>
        <row r="81254">
          <cell r="A81254">
            <v>44080</v>
          </cell>
        </row>
        <row r="81255">
          <cell r="A81255">
            <v>44080</v>
          </cell>
        </row>
        <row r="81256">
          <cell r="A81256">
            <v>44080</v>
          </cell>
        </row>
        <row r="81257">
          <cell r="A81257">
            <v>44080</v>
          </cell>
        </row>
        <row r="81258">
          <cell r="A81258">
            <v>44080</v>
          </cell>
        </row>
        <row r="81259">
          <cell r="A81259">
            <v>44080</v>
          </cell>
        </row>
        <row r="81260">
          <cell r="A81260">
            <v>44080</v>
          </cell>
        </row>
        <row r="81261">
          <cell r="A81261">
            <v>44080</v>
          </cell>
        </row>
        <row r="81262">
          <cell r="A81262">
            <v>44080</v>
          </cell>
        </row>
        <row r="81263">
          <cell r="A81263">
            <v>44080</v>
          </cell>
        </row>
        <row r="81264">
          <cell r="A81264">
            <v>44080</v>
          </cell>
        </row>
        <row r="81265">
          <cell r="A81265">
            <v>44080</v>
          </cell>
        </row>
        <row r="81266">
          <cell r="A81266">
            <v>44080</v>
          </cell>
        </row>
        <row r="81267">
          <cell r="A81267">
            <v>44080</v>
          </cell>
        </row>
        <row r="81268">
          <cell r="A81268">
            <v>44080</v>
          </cell>
        </row>
        <row r="81269">
          <cell r="A81269">
            <v>44080</v>
          </cell>
        </row>
        <row r="81270">
          <cell r="A81270">
            <v>44080</v>
          </cell>
        </row>
        <row r="81271">
          <cell r="A81271">
            <v>44080</v>
          </cell>
        </row>
        <row r="81272">
          <cell r="A81272">
            <v>44080</v>
          </cell>
        </row>
        <row r="81273">
          <cell r="A81273">
            <v>44080</v>
          </cell>
        </row>
        <row r="81274">
          <cell r="A81274">
            <v>44080</v>
          </cell>
        </row>
        <row r="81275">
          <cell r="A81275">
            <v>44080</v>
          </cell>
        </row>
        <row r="81276">
          <cell r="A81276">
            <v>44080</v>
          </cell>
        </row>
        <row r="81277">
          <cell r="A81277">
            <v>44080</v>
          </cell>
        </row>
        <row r="81278">
          <cell r="A81278">
            <v>44080</v>
          </cell>
        </row>
        <row r="81279">
          <cell r="A81279">
            <v>44080</v>
          </cell>
        </row>
        <row r="81280">
          <cell r="A81280">
            <v>44080</v>
          </cell>
        </row>
        <row r="81281">
          <cell r="A81281">
            <v>44080</v>
          </cell>
        </row>
        <row r="81282">
          <cell r="A81282">
            <v>44080</v>
          </cell>
        </row>
        <row r="81283">
          <cell r="A81283">
            <v>44080</v>
          </cell>
        </row>
        <row r="81284">
          <cell r="A81284">
            <v>44080</v>
          </cell>
        </row>
        <row r="81285">
          <cell r="A81285">
            <v>44080</v>
          </cell>
        </row>
        <row r="81286">
          <cell r="A81286">
            <v>44080</v>
          </cell>
        </row>
        <row r="81287">
          <cell r="A81287">
            <v>44080</v>
          </cell>
        </row>
        <row r="81288">
          <cell r="A81288">
            <v>44080</v>
          </cell>
        </row>
        <row r="81289">
          <cell r="A81289">
            <v>44080</v>
          </cell>
        </row>
        <row r="81290">
          <cell r="A81290">
            <v>44080</v>
          </cell>
        </row>
        <row r="81291">
          <cell r="A81291">
            <v>44080</v>
          </cell>
        </row>
        <row r="81292">
          <cell r="A81292">
            <v>44080</v>
          </cell>
        </row>
        <row r="81293">
          <cell r="A81293">
            <v>44080</v>
          </cell>
        </row>
        <row r="81294">
          <cell r="A81294">
            <v>44080</v>
          </cell>
        </row>
        <row r="81295">
          <cell r="A81295">
            <v>44080</v>
          </cell>
        </row>
        <row r="81296">
          <cell r="A81296">
            <v>44080</v>
          </cell>
        </row>
        <row r="81297">
          <cell r="A81297">
            <v>44080</v>
          </cell>
        </row>
        <row r="81298">
          <cell r="A81298">
            <v>44080</v>
          </cell>
        </row>
        <row r="81299">
          <cell r="A81299">
            <v>44080</v>
          </cell>
        </row>
        <row r="81300">
          <cell r="A81300">
            <v>44080</v>
          </cell>
        </row>
        <row r="81301">
          <cell r="A81301">
            <v>44080</v>
          </cell>
        </row>
        <row r="81302">
          <cell r="A81302">
            <v>44080</v>
          </cell>
        </row>
        <row r="81303">
          <cell r="A81303">
            <v>44080</v>
          </cell>
        </row>
        <row r="81304">
          <cell r="A81304">
            <v>44080</v>
          </cell>
        </row>
        <row r="81305">
          <cell r="A81305">
            <v>44080</v>
          </cell>
        </row>
        <row r="81306">
          <cell r="A81306">
            <v>44080</v>
          </cell>
        </row>
        <row r="81307">
          <cell r="A81307">
            <v>44080</v>
          </cell>
        </row>
        <row r="81308">
          <cell r="A81308">
            <v>44080</v>
          </cell>
        </row>
        <row r="81309">
          <cell r="A81309">
            <v>44080</v>
          </cell>
        </row>
        <row r="81310">
          <cell r="A81310">
            <v>44080</v>
          </cell>
        </row>
        <row r="81311">
          <cell r="A81311">
            <v>44080</v>
          </cell>
        </row>
        <row r="81312">
          <cell r="A81312">
            <v>44080</v>
          </cell>
        </row>
        <row r="81313">
          <cell r="A81313">
            <v>44080</v>
          </cell>
        </row>
        <row r="81314">
          <cell r="A81314">
            <v>44080</v>
          </cell>
        </row>
        <row r="81315">
          <cell r="A81315">
            <v>44080</v>
          </cell>
        </row>
        <row r="81316">
          <cell r="A81316">
            <v>44081</v>
          </cell>
        </row>
        <row r="81317">
          <cell r="A81317">
            <v>44081</v>
          </cell>
        </row>
        <row r="81318">
          <cell r="A81318">
            <v>44081</v>
          </cell>
        </row>
        <row r="81319">
          <cell r="A81319">
            <v>44081</v>
          </cell>
        </row>
        <row r="81320">
          <cell r="A81320">
            <v>44081</v>
          </cell>
        </row>
        <row r="81321">
          <cell r="A81321">
            <v>44081</v>
          </cell>
        </row>
        <row r="81322">
          <cell r="A81322">
            <v>44081</v>
          </cell>
        </row>
        <row r="81323">
          <cell r="A81323">
            <v>44081</v>
          </cell>
        </row>
        <row r="81324">
          <cell r="A81324">
            <v>44081</v>
          </cell>
        </row>
        <row r="81325">
          <cell r="A81325">
            <v>44081</v>
          </cell>
        </row>
        <row r="81326">
          <cell r="A81326">
            <v>44081</v>
          </cell>
        </row>
        <row r="81327">
          <cell r="A81327">
            <v>44081</v>
          </cell>
        </row>
        <row r="81328">
          <cell r="A81328">
            <v>44081</v>
          </cell>
        </row>
        <row r="81329">
          <cell r="A81329">
            <v>44081</v>
          </cell>
        </row>
        <row r="81330">
          <cell r="A81330">
            <v>44081</v>
          </cell>
        </row>
        <row r="81331">
          <cell r="A81331">
            <v>44081</v>
          </cell>
        </row>
        <row r="81332">
          <cell r="A81332">
            <v>44081</v>
          </cell>
        </row>
        <row r="81333">
          <cell r="A81333">
            <v>44081</v>
          </cell>
        </row>
        <row r="81334">
          <cell r="A81334">
            <v>44081</v>
          </cell>
        </row>
        <row r="81335">
          <cell r="A81335">
            <v>44081</v>
          </cell>
        </row>
        <row r="81336">
          <cell r="A81336">
            <v>44081</v>
          </cell>
        </row>
        <row r="81337">
          <cell r="A81337">
            <v>44081</v>
          </cell>
        </row>
        <row r="81338">
          <cell r="A81338">
            <v>44081</v>
          </cell>
        </row>
        <row r="81339">
          <cell r="A81339">
            <v>44081</v>
          </cell>
        </row>
        <row r="81340">
          <cell r="A81340">
            <v>44081</v>
          </cell>
        </row>
        <row r="81341">
          <cell r="A81341">
            <v>44081</v>
          </cell>
        </row>
        <row r="81342">
          <cell r="A81342">
            <v>44081</v>
          </cell>
        </row>
        <row r="81343">
          <cell r="A81343">
            <v>44081</v>
          </cell>
        </row>
        <row r="81344">
          <cell r="A81344">
            <v>44081</v>
          </cell>
        </row>
        <row r="81345">
          <cell r="A81345">
            <v>44081</v>
          </cell>
        </row>
        <row r="81346">
          <cell r="A81346">
            <v>44081</v>
          </cell>
        </row>
        <row r="81347">
          <cell r="A81347">
            <v>44081</v>
          </cell>
        </row>
        <row r="81348">
          <cell r="A81348">
            <v>44081</v>
          </cell>
        </row>
        <row r="81349">
          <cell r="A81349">
            <v>44081</v>
          </cell>
        </row>
        <row r="81350">
          <cell r="A81350">
            <v>44081</v>
          </cell>
        </row>
        <row r="81351">
          <cell r="A81351">
            <v>44081</v>
          </cell>
        </row>
        <row r="81352">
          <cell r="A81352">
            <v>44081</v>
          </cell>
        </row>
        <row r="81353">
          <cell r="A81353">
            <v>44081</v>
          </cell>
        </row>
        <row r="81354">
          <cell r="A81354">
            <v>44081</v>
          </cell>
        </row>
        <row r="81355">
          <cell r="A81355">
            <v>44081</v>
          </cell>
        </row>
        <row r="81356">
          <cell r="A81356">
            <v>44081</v>
          </cell>
        </row>
        <row r="81357">
          <cell r="A81357">
            <v>44081</v>
          </cell>
        </row>
        <row r="81358">
          <cell r="A81358">
            <v>44081</v>
          </cell>
        </row>
        <row r="81359">
          <cell r="A81359">
            <v>44081</v>
          </cell>
        </row>
        <row r="81360">
          <cell r="A81360">
            <v>44081</v>
          </cell>
        </row>
        <row r="81361">
          <cell r="A81361">
            <v>44081</v>
          </cell>
        </row>
        <row r="81362">
          <cell r="A81362">
            <v>44081</v>
          </cell>
        </row>
        <row r="81363">
          <cell r="A81363">
            <v>44081</v>
          </cell>
        </row>
        <row r="81364">
          <cell r="A81364">
            <v>44081</v>
          </cell>
        </row>
        <row r="81365">
          <cell r="A81365">
            <v>44081</v>
          </cell>
        </row>
        <row r="81366">
          <cell r="A81366">
            <v>44081</v>
          </cell>
        </row>
        <row r="81367">
          <cell r="A81367">
            <v>44081</v>
          </cell>
        </row>
        <row r="81368">
          <cell r="A81368">
            <v>44081</v>
          </cell>
        </row>
        <row r="81369">
          <cell r="A81369">
            <v>44081</v>
          </cell>
        </row>
        <row r="81370">
          <cell r="A81370">
            <v>44081</v>
          </cell>
        </row>
        <row r="81371">
          <cell r="A81371">
            <v>44081</v>
          </cell>
        </row>
        <row r="81372">
          <cell r="A81372">
            <v>44081</v>
          </cell>
        </row>
        <row r="81373">
          <cell r="A81373">
            <v>44081</v>
          </cell>
        </row>
        <row r="81374">
          <cell r="A81374">
            <v>44081</v>
          </cell>
        </row>
        <row r="81375">
          <cell r="A81375">
            <v>44081</v>
          </cell>
        </row>
        <row r="81376">
          <cell r="A81376">
            <v>44081</v>
          </cell>
        </row>
        <row r="81377">
          <cell r="A81377">
            <v>44081</v>
          </cell>
        </row>
        <row r="81378">
          <cell r="A81378">
            <v>44081</v>
          </cell>
        </row>
        <row r="81379">
          <cell r="A81379">
            <v>44081</v>
          </cell>
        </row>
        <row r="81380">
          <cell r="A81380">
            <v>44081</v>
          </cell>
        </row>
        <row r="81381">
          <cell r="A81381">
            <v>44081</v>
          </cell>
        </row>
        <row r="81382">
          <cell r="A81382">
            <v>44081</v>
          </cell>
        </row>
        <row r="81383">
          <cell r="A81383">
            <v>44081</v>
          </cell>
        </row>
        <row r="81384">
          <cell r="A81384">
            <v>44081</v>
          </cell>
        </row>
        <row r="81385">
          <cell r="A81385">
            <v>44081</v>
          </cell>
        </row>
        <row r="81386">
          <cell r="A81386">
            <v>44081</v>
          </cell>
        </row>
        <row r="81387">
          <cell r="A81387">
            <v>44081</v>
          </cell>
        </row>
        <row r="81388">
          <cell r="A81388">
            <v>44081</v>
          </cell>
        </row>
        <row r="81389">
          <cell r="A81389">
            <v>44081</v>
          </cell>
        </row>
        <row r="81390">
          <cell r="A81390">
            <v>44081</v>
          </cell>
        </row>
        <row r="81391">
          <cell r="A81391">
            <v>44081</v>
          </cell>
        </row>
        <row r="81392">
          <cell r="A81392">
            <v>44081</v>
          </cell>
        </row>
        <row r="81393">
          <cell r="A81393">
            <v>44081</v>
          </cell>
        </row>
        <row r="81394">
          <cell r="A81394">
            <v>44081</v>
          </cell>
        </row>
        <row r="81395">
          <cell r="A81395">
            <v>44081</v>
          </cell>
        </row>
        <row r="81396">
          <cell r="A81396">
            <v>44081</v>
          </cell>
        </row>
        <row r="81397">
          <cell r="A81397">
            <v>44081</v>
          </cell>
        </row>
        <row r="81398">
          <cell r="A81398">
            <v>44081</v>
          </cell>
        </row>
        <row r="81399">
          <cell r="A81399">
            <v>44081</v>
          </cell>
        </row>
        <row r="81400">
          <cell r="A81400">
            <v>44081</v>
          </cell>
        </row>
        <row r="81401">
          <cell r="A81401">
            <v>44081</v>
          </cell>
        </row>
        <row r="81402">
          <cell r="A81402">
            <v>44081</v>
          </cell>
        </row>
        <row r="81403">
          <cell r="A81403">
            <v>44081</v>
          </cell>
        </row>
        <row r="81404">
          <cell r="A81404">
            <v>44081</v>
          </cell>
        </row>
        <row r="81405">
          <cell r="A81405">
            <v>44081</v>
          </cell>
        </row>
        <row r="81406">
          <cell r="A81406">
            <v>44081</v>
          </cell>
        </row>
        <row r="81407">
          <cell r="A81407">
            <v>44081</v>
          </cell>
        </row>
        <row r="81408">
          <cell r="A81408">
            <v>44081</v>
          </cell>
        </row>
        <row r="81409">
          <cell r="A81409">
            <v>44081</v>
          </cell>
        </row>
        <row r="81410">
          <cell r="A81410">
            <v>44081</v>
          </cell>
        </row>
        <row r="81411">
          <cell r="A81411">
            <v>44081</v>
          </cell>
        </row>
        <row r="81412">
          <cell r="A81412">
            <v>44081</v>
          </cell>
        </row>
        <row r="81413">
          <cell r="A81413">
            <v>44081</v>
          </cell>
        </row>
        <row r="81414">
          <cell r="A81414">
            <v>44081</v>
          </cell>
        </row>
        <row r="81415">
          <cell r="A81415">
            <v>44081</v>
          </cell>
        </row>
        <row r="81416">
          <cell r="A81416">
            <v>44081</v>
          </cell>
        </row>
        <row r="81417">
          <cell r="A81417">
            <v>44081</v>
          </cell>
        </row>
        <row r="81418">
          <cell r="A81418">
            <v>44081</v>
          </cell>
        </row>
        <row r="81419">
          <cell r="A81419">
            <v>44081</v>
          </cell>
        </row>
        <row r="81420">
          <cell r="A81420">
            <v>44081</v>
          </cell>
        </row>
        <row r="81421">
          <cell r="A81421">
            <v>44081</v>
          </cell>
        </row>
        <row r="81422">
          <cell r="A81422">
            <v>44081</v>
          </cell>
        </row>
        <row r="81423">
          <cell r="A81423">
            <v>44081</v>
          </cell>
        </row>
        <row r="81424">
          <cell r="A81424">
            <v>44081</v>
          </cell>
        </row>
        <row r="81425">
          <cell r="A81425">
            <v>44081</v>
          </cell>
        </row>
        <row r="81426">
          <cell r="A81426">
            <v>44081</v>
          </cell>
        </row>
        <row r="81427">
          <cell r="A81427">
            <v>44081</v>
          </cell>
        </row>
        <row r="81428">
          <cell r="A81428">
            <v>44081</v>
          </cell>
        </row>
        <row r="81429">
          <cell r="A81429">
            <v>44081</v>
          </cell>
        </row>
        <row r="81430">
          <cell r="A81430">
            <v>44081</v>
          </cell>
        </row>
        <row r="81431">
          <cell r="A81431">
            <v>44082</v>
          </cell>
        </row>
        <row r="81432">
          <cell r="A81432">
            <v>44082</v>
          </cell>
        </row>
        <row r="81433">
          <cell r="A81433">
            <v>44082</v>
          </cell>
        </row>
        <row r="81434">
          <cell r="A81434">
            <v>44082</v>
          </cell>
        </row>
        <row r="81435">
          <cell r="A81435">
            <v>44082</v>
          </cell>
        </row>
        <row r="81436">
          <cell r="A81436">
            <v>44082</v>
          </cell>
        </row>
        <row r="81437">
          <cell r="A81437">
            <v>44082</v>
          </cell>
        </row>
        <row r="81438">
          <cell r="A81438">
            <v>44082</v>
          </cell>
        </row>
        <row r="81439">
          <cell r="A81439">
            <v>44082</v>
          </cell>
        </row>
        <row r="81440">
          <cell r="A81440">
            <v>44082</v>
          </cell>
        </row>
        <row r="81441">
          <cell r="A81441">
            <v>44082</v>
          </cell>
        </row>
        <row r="81442">
          <cell r="A81442">
            <v>44082</v>
          </cell>
        </row>
        <row r="81443">
          <cell r="A81443">
            <v>44082</v>
          </cell>
        </row>
        <row r="81444">
          <cell r="A81444">
            <v>44082</v>
          </cell>
        </row>
        <row r="81445">
          <cell r="A81445">
            <v>44082</v>
          </cell>
        </row>
        <row r="81446">
          <cell r="A81446">
            <v>44082</v>
          </cell>
        </row>
        <row r="81447">
          <cell r="A81447">
            <v>44082</v>
          </cell>
        </row>
        <row r="81448">
          <cell r="A81448">
            <v>44082</v>
          </cell>
        </row>
        <row r="81449">
          <cell r="A81449">
            <v>44082</v>
          </cell>
        </row>
        <row r="81450">
          <cell r="A81450">
            <v>44082</v>
          </cell>
        </row>
        <row r="81451">
          <cell r="A81451">
            <v>44082</v>
          </cell>
        </row>
        <row r="81452">
          <cell r="A81452">
            <v>44082</v>
          </cell>
        </row>
        <row r="81453">
          <cell r="A81453">
            <v>44082</v>
          </cell>
        </row>
        <row r="81454">
          <cell r="A81454">
            <v>44082</v>
          </cell>
        </row>
        <row r="81455">
          <cell r="A81455">
            <v>44082</v>
          </cell>
        </row>
        <row r="81456">
          <cell r="A81456">
            <v>44082</v>
          </cell>
        </row>
        <row r="81457">
          <cell r="A81457">
            <v>44082</v>
          </cell>
        </row>
        <row r="81458">
          <cell r="A81458">
            <v>44082</v>
          </cell>
        </row>
        <row r="81459">
          <cell r="A81459">
            <v>44082</v>
          </cell>
        </row>
        <row r="81460">
          <cell r="A81460">
            <v>44082</v>
          </cell>
        </row>
        <row r="81461">
          <cell r="A81461">
            <v>44082</v>
          </cell>
        </row>
        <row r="81462">
          <cell r="A81462">
            <v>44082</v>
          </cell>
        </row>
        <row r="81463">
          <cell r="A81463">
            <v>44082</v>
          </cell>
        </row>
        <row r="81464">
          <cell r="A81464">
            <v>44082</v>
          </cell>
        </row>
        <row r="81465">
          <cell r="A81465">
            <v>44082</v>
          </cell>
        </row>
        <row r="81466">
          <cell r="A81466">
            <v>44082</v>
          </cell>
        </row>
        <row r="81467">
          <cell r="A81467">
            <v>44082</v>
          </cell>
        </row>
        <row r="81468">
          <cell r="A81468">
            <v>44082</v>
          </cell>
        </row>
        <row r="81469">
          <cell r="A81469">
            <v>44082</v>
          </cell>
        </row>
        <row r="81470">
          <cell r="A81470">
            <v>44082</v>
          </cell>
        </row>
        <row r="81471">
          <cell r="A81471">
            <v>44082</v>
          </cell>
        </row>
        <row r="81472">
          <cell r="A81472">
            <v>44082</v>
          </cell>
        </row>
        <row r="81473">
          <cell r="A81473">
            <v>44082</v>
          </cell>
        </row>
        <row r="81474">
          <cell r="A81474">
            <v>44082</v>
          </cell>
        </row>
        <row r="81475">
          <cell r="A81475">
            <v>44082</v>
          </cell>
        </row>
        <row r="81476">
          <cell r="A81476">
            <v>44082</v>
          </cell>
        </row>
        <row r="81477">
          <cell r="A81477">
            <v>44082</v>
          </cell>
        </row>
        <row r="81478">
          <cell r="A81478">
            <v>44082</v>
          </cell>
        </row>
        <row r="81479">
          <cell r="A81479">
            <v>44082</v>
          </cell>
        </row>
        <row r="81480">
          <cell r="A81480">
            <v>44082</v>
          </cell>
        </row>
        <row r="81481">
          <cell r="A81481">
            <v>44082</v>
          </cell>
        </row>
        <row r="81482">
          <cell r="A81482">
            <v>44082</v>
          </cell>
        </row>
        <row r="81483">
          <cell r="A81483">
            <v>44082</v>
          </cell>
        </row>
        <row r="81484">
          <cell r="A81484">
            <v>44082</v>
          </cell>
        </row>
        <row r="81485">
          <cell r="A81485">
            <v>44082</v>
          </cell>
        </row>
        <row r="81486">
          <cell r="A81486">
            <v>44082</v>
          </cell>
        </row>
        <row r="81487">
          <cell r="A81487">
            <v>44082</v>
          </cell>
        </row>
        <row r="81488">
          <cell r="A81488">
            <v>44082</v>
          </cell>
        </row>
        <row r="81489">
          <cell r="A81489">
            <v>44082</v>
          </cell>
        </row>
        <row r="81490">
          <cell r="A81490">
            <v>44082</v>
          </cell>
        </row>
        <row r="81491">
          <cell r="A81491">
            <v>44082</v>
          </cell>
        </row>
        <row r="81492">
          <cell r="A81492">
            <v>44082</v>
          </cell>
        </row>
        <row r="81493">
          <cell r="A81493">
            <v>44082</v>
          </cell>
        </row>
        <row r="81494">
          <cell r="A81494">
            <v>44082</v>
          </cell>
        </row>
        <row r="81495">
          <cell r="A81495">
            <v>44082</v>
          </cell>
        </row>
        <row r="81496">
          <cell r="A81496">
            <v>44082</v>
          </cell>
        </row>
        <row r="81497">
          <cell r="A81497">
            <v>44082</v>
          </cell>
        </row>
        <row r="81498">
          <cell r="A81498">
            <v>44082</v>
          </cell>
        </row>
        <row r="81499">
          <cell r="A81499">
            <v>44082</v>
          </cell>
        </row>
        <row r="81500">
          <cell r="A81500">
            <v>44082</v>
          </cell>
        </row>
        <row r="81501">
          <cell r="A81501">
            <v>44082</v>
          </cell>
        </row>
        <row r="81502">
          <cell r="A81502">
            <v>44082</v>
          </cell>
        </row>
        <row r="81503">
          <cell r="A81503">
            <v>44082</v>
          </cell>
        </row>
        <row r="81504">
          <cell r="A81504">
            <v>44082</v>
          </cell>
        </row>
        <row r="81505">
          <cell r="A81505">
            <v>44082</v>
          </cell>
        </row>
        <row r="81506">
          <cell r="A81506">
            <v>44082</v>
          </cell>
        </row>
        <row r="81507">
          <cell r="A81507">
            <v>44082</v>
          </cell>
        </row>
        <row r="81508">
          <cell r="A81508">
            <v>44082</v>
          </cell>
        </row>
        <row r="81509">
          <cell r="A81509">
            <v>44082</v>
          </cell>
        </row>
        <row r="81510">
          <cell r="A81510">
            <v>44082</v>
          </cell>
        </row>
        <row r="81511">
          <cell r="A81511">
            <v>44082</v>
          </cell>
        </row>
        <row r="81512">
          <cell r="A81512">
            <v>44082</v>
          </cell>
        </row>
        <row r="81513">
          <cell r="A81513">
            <v>44082</v>
          </cell>
        </row>
        <row r="81514">
          <cell r="A81514">
            <v>44082</v>
          </cell>
        </row>
        <row r="81515">
          <cell r="A81515">
            <v>44082</v>
          </cell>
        </row>
        <row r="81516">
          <cell r="A81516">
            <v>44082</v>
          </cell>
        </row>
        <row r="81517">
          <cell r="A81517">
            <v>44082</v>
          </cell>
        </row>
        <row r="81518">
          <cell r="A81518">
            <v>44082</v>
          </cell>
        </row>
        <row r="81519">
          <cell r="A81519">
            <v>44082</v>
          </cell>
        </row>
        <row r="81520">
          <cell r="A81520">
            <v>44082</v>
          </cell>
        </row>
        <row r="81521">
          <cell r="A81521">
            <v>44082</v>
          </cell>
        </row>
        <row r="81522">
          <cell r="A81522">
            <v>44082</v>
          </cell>
        </row>
        <row r="81523">
          <cell r="A81523">
            <v>44082</v>
          </cell>
        </row>
        <row r="81524">
          <cell r="A81524">
            <v>44082</v>
          </cell>
        </row>
        <row r="81525">
          <cell r="A81525">
            <v>44082</v>
          </cell>
        </row>
        <row r="81526">
          <cell r="A81526">
            <v>44082</v>
          </cell>
        </row>
        <row r="81527">
          <cell r="A81527">
            <v>44082</v>
          </cell>
        </row>
        <row r="81528">
          <cell r="A81528">
            <v>44082</v>
          </cell>
        </row>
        <row r="81529">
          <cell r="A81529">
            <v>44082</v>
          </cell>
        </row>
        <row r="81530">
          <cell r="A81530">
            <v>44082</v>
          </cell>
        </row>
        <row r="81531">
          <cell r="A81531">
            <v>44082</v>
          </cell>
        </row>
        <row r="81532">
          <cell r="A81532">
            <v>44082</v>
          </cell>
        </row>
        <row r="81533">
          <cell r="A81533">
            <v>44082</v>
          </cell>
        </row>
        <row r="81534">
          <cell r="A81534">
            <v>44082</v>
          </cell>
        </row>
        <row r="81535">
          <cell r="A81535">
            <v>44082</v>
          </cell>
        </row>
        <row r="81536">
          <cell r="A81536">
            <v>44082</v>
          </cell>
        </row>
        <row r="81537">
          <cell r="A81537">
            <v>44082</v>
          </cell>
        </row>
        <row r="81538">
          <cell r="A81538">
            <v>44082</v>
          </cell>
        </row>
        <row r="81539">
          <cell r="A81539">
            <v>44082</v>
          </cell>
        </row>
        <row r="81540">
          <cell r="A81540">
            <v>44082</v>
          </cell>
        </row>
        <row r="81541">
          <cell r="A81541">
            <v>44082</v>
          </cell>
        </row>
        <row r="81542">
          <cell r="A81542">
            <v>44082</v>
          </cell>
        </row>
        <row r="81543">
          <cell r="A81543">
            <v>44082</v>
          </cell>
        </row>
        <row r="81544">
          <cell r="A81544">
            <v>44082</v>
          </cell>
        </row>
        <row r="81545">
          <cell r="A81545">
            <v>44082</v>
          </cell>
        </row>
        <row r="81546">
          <cell r="A81546">
            <v>44083</v>
          </cell>
        </row>
        <row r="81547">
          <cell r="A81547">
            <v>44083</v>
          </cell>
        </row>
        <row r="81548">
          <cell r="A81548">
            <v>44083</v>
          </cell>
        </row>
        <row r="81549">
          <cell r="A81549">
            <v>44083</v>
          </cell>
        </row>
        <row r="81550">
          <cell r="A81550">
            <v>44083</v>
          </cell>
        </row>
        <row r="81551">
          <cell r="A81551">
            <v>44083</v>
          </cell>
        </row>
        <row r="81552">
          <cell r="A81552">
            <v>44083</v>
          </cell>
        </row>
        <row r="81553">
          <cell r="A81553">
            <v>44083</v>
          </cell>
        </row>
        <row r="81554">
          <cell r="A81554">
            <v>44083</v>
          </cell>
        </row>
        <row r="81555">
          <cell r="A81555">
            <v>44083</v>
          </cell>
        </row>
        <row r="81556">
          <cell r="A81556">
            <v>44083</v>
          </cell>
        </row>
        <row r="81557">
          <cell r="A81557">
            <v>44083</v>
          </cell>
        </row>
        <row r="81558">
          <cell r="A81558">
            <v>44083</v>
          </cell>
        </row>
        <row r="81559">
          <cell r="A81559">
            <v>44083</v>
          </cell>
        </row>
        <row r="81560">
          <cell r="A81560">
            <v>44083</v>
          </cell>
        </row>
        <row r="81561">
          <cell r="A81561">
            <v>44083</v>
          </cell>
        </row>
        <row r="81562">
          <cell r="A81562">
            <v>44083</v>
          </cell>
        </row>
        <row r="81563">
          <cell r="A81563">
            <v>44083</v>
          </cell>
        </row>
        <row r="81564">
          <cell r="A81564">
            <v>44083</v>
          </cell>
        </row>
        <row r="81565">
          <cell r="A81565">
            <v>44083</v>
          </cell>
        </row>
        <row r="81566">
          <cell r="A81566">
            <v>44083</v>
          </cell>
        </row>
        <row r="81567">
          <cell r="A81567">
            <v>44083</v>
          </cell>
        </row>
        <row r="81568">
          <cell r="A81568">
            <v>44083</v>
          </cell>
        </row>
        <row r="81569">
          <cell r="A81569">
            <v>44083</v>
          </cell>
        </row>
        <row r="81570">
          <cell r="A81570">
            <v>44083</v>
          </cell>
        </row>
        <row r="81571">
          <cell r="A81571">
            <v>44083</v>
          </cell>
        </row>
        <row r="81572">
          <cell r="A81572">
            <v>44083</v>
          </cell>
        </row>
        <row r="81573">
          <cell r="A81573">
            <v>44083</v>
          </cell>
        </row>
        <row r="81574">
          <cell r="A81574">
            <v>44083</v>
          </cell>
        </row>
        <row r="81575">
          <cell r="A81575">
            <v>44083</v>
          </cell>
        </row>
        <row r="81576">
          <cell r="A81576">
            <v>44083</v>
          </cell>
        </row>
        <row r="81577">
          <cell r="A81577">
            <v>44083</v>
          </cell>
        </row>
        <row r="81578">
          <cell r="A81578">
            <v>44083</v>
          </cell>
        </row>
        <row r="81579">
          <cell r="A81579">
            <v>44083</v>
          </cell>
        </row>
        <row r="81580">
          <cell r="A81580">
            <v>44083</v>
          </cell>
        </row>
        <row r="81581">
          <cell r="A81581">
            <v>44083</v>
          </cell>
        </row>
        <row r="81582">
          <cell r="A81582">
            <v>44083</v>
          </cell>
        </row>
        <row r="81583">
          <cell r="A81583">
            <v>44083</v>
          </cell>
        </row>
        <row r="81584">
          <cell r="A81584">
            <v>44083</v>
          </cell>
        </row>
        <row r="81585">
          <cell r="A81585">
            <v>44083</v>
          </cell>
        </row>
        <row r="81586">
          <cell r="A81586">
            <v>44083</v>
          </cell>
        </row>
        <row r="81587">
          <cell r="A81587">
            <v>44083</v>
          </cell>
        </row>
        <row r="81588">
          <cell r="A81588">
            <v>44083</v>
          </cell>
        </row>
        <row r="81589">
          <cell r="A81589">
            <v>44083</v>
          </cell>
        </row>
        <row r="81590">
          <cell r="A81590">
            <v>44083</v>
          </cell>
        </row>
        <row r="81591">
          <cell r="A81591">
            <v>44083</v>
          </cell>
        </row>
        <row r="81592">
          <cell r="A81592">
            <v>44083</v>
          </cell>
        </row>
        <row r="81593">
          <cell r="A81593">
            <v>44083</v>
          </cell>
        </row>
        <row r="81594">
          <cell r="A81594">
            <v>44083</v>
          </cell>
        </row>
        <row r="81595">
          <cell r="A81595">
            <v>44083</v>
          </cell>
        </row>
        <row r="81596">
          <cell r="A81596">
            <v>44083</v>
          </cell>
        </row>
        <row r="81597">
          <cell r="A81597">
            <v>44083</v>
          </cell>
        </row>
        <row r="81598">
          <cell r="A81598">
            <v>44083</v>
          </cell>
        </row>
        <row r="81599">
          <cell r="A81599">
            <v>44083</v>
          </cell>
        </row>
        <row r="81600">
          <cell r="A81600">
            <v>44083</v>
          </cell>
        </row>
        <row r="81601">
          <cell r="A81601">
            <v>44083</v>
          </cell>
        </row>
        <row r="81602">
          <cell r="A81602">
            <v>44083</v>
          </cell>
        </row>
        <row r="81603">
          <cell r="A81603">
            <v>44083</v>
          </cell>
        </row>
        <row r="81604">
          <cell r="A81604">
            <v>44083</v>
          </cell>
        </row>
        <row r="81605">
          <cell r="A81605">
            <v>44083</v>
          </cell>
        </row>
        <row r="81606">
          <cell r="A81606">
            <v>44083</v>
          </cell>
        </row>
        <row r="81607">
          <cell r="A81607">
            <v>44083</v>
          </cell>
        </row>
        <row r="81608">
          <cell r="A81608">
            <v>44083</v>
          </cell>
        </row>
        <row r="81609">
          <cell r="A81609">
            <v>44083</v>
          </cell>
        </row>
        <row r="81610">
          <cell r="A81610">
            <v>44083</v>
          </cell>
        </row>
        <row r="81611">
          <cell r="A81611">
            <v>44083</v>
          </cell>
        </row>
        <row r="81612">
          <cell r="A81612">
            <v>44083</v>
          </cell>
        </row>
        <row r="81613">
          <cell r="A81613">
            <v>44083</v>
          </cell>
        </row>
        <row r="81614">
          <cell r="A81614">
            <v>44083</v>
          </cell>
        </row>
        <row r="81615">
          <cell r="A81615">
            <v>44083</v>
          </cell>
        </row>
        <row r="81616">
          <cell r="A81616">
            <v>44083</v>
          </cell>
        </row>
        <row r="81617">
          <cell r="A81617">
            <v>44083</v>
          </cell>
        </row>
        <row r="81618">
          <cell r="A81618">
            <v>44083</v>
          </cell>
        </row>
        <row r="81619">
          <cell r="A81619">
            <v>44083</v>
          </cell>
        </row>
        <row r="81620">
          <cell r="A81620">
            <v>44083</v>
          </cell>
        </row>
        <row r="81621">
          <cell r="A81621">
            <v>44083</v>
          </cell>
        </row>
        <row r="81622">
          <cell r="A81622">
            <v>44083</v>
          </cell>
        </row>
        <row r="81623">
          <cell r="A81623">
            <v>44083</v>
          </cell>
        </row>
        <row r="81624">
          <cell r="A81624">
            <v>44083</v>
          </cell>
        </row>
        <row r="81625">
          <cell r="A81625">
            <v>44083</v>
          </cell>
        </row>
        <row r="81626">
          <cell r="A81626">
            <v>44083</v>
          </cell>
        </row>
        <row r="81627">
          <cell r="A81627">
            <v>44083</v>
          </cell>
        </row>
        <row r="81628">
          <cell r="A81628">
            <v>44083</v>
          </cell>
        </row>
        <row r="81629">
          <cell r="A81629">
            <v>44083</v>
          </cell>
        </row>
        <row r="81630">
          <cell r="A81630">
            <v>44083</v>
          </cell>
        </row>
        <row r="81631">
          <cell r="A81631">
            <v>44083</v>
          </cell>
        </row>
        <row r="81632">
          <cell r="A81632">
            <v>44083</v>
          </cell>
        </row>
        <row r="81633">
          <cell r="A81633">
            <v>44083</v>
          </cell>
        </row>
        <row r="81634">
          <cell r="A81634">
            <v>44083</v>
          </cell>
        </row>
        <row r="81635">
          <cell r="A81635">
            <v>44083</v>
          </cell>
        </row>
        <row r="81636">
          <cell r="A81636">
            <v>44083</v>
          </cell>
        </row>
        <row r="81637">
          <cell r="A81637">
            <v>44083</v>
          </cell>
        </row>
        <row r="81638">
          <cell r="A81638">
            <v>44083</v>
          </cell>
        </row>
        <row r="81639">
          <cell r="A81639">
            <v>44083</v>
          </cell>
        </row>
        <row r="81640">
          <cell r="A81640">
            <v>44083</v>
          </cell>
        </row>
        <row r="81641">
          <cell r="A81641">
            <v>44083</v>
          </cell>
        </row>
        <row r="81642">
          <cell r="A81642">
            <v>44083</v>
          </cell>
        </row>
        <row r="81643">
          <cell r="A81643">
            <v>44083</v>
          </cell>
        </row>
        <row r="81644">
          <cell r="A81644">
            <v>44083</v>
          </cell>
        </row>
        <row r="81645">
          <cell r="A81645">
            <v>44083</v>
          </cell>
        </row>
        <row r="81646">
          <cell r="A81646">
            <v>44083</v>
          </cell>
        </row>
        <row r="81647">
          <cell r="A81647">
            <v>44083</v>
          </cell>
        </row>
        <row r="81648">
          <cell r="A81648">
            <v>44083</v>
          </cell>
        </row>
        <row r="81649">
          <cell r="A81649">
            <v>44083</v>
          </cell>
        </row>
        <row r="81650">
          <cell r="A81650">
            <v>44083</v>
          </cell>
        </row>
        <row r="81651">
          <cell r="A81651">
            <v>44083</v>
          </cell>
        </row>
        <row r="81652">
          <cell r="A81652">
            <v>44083</v>
          </cell>
        </row>
        <row r="81653">
          <cell r="A81653">
            <v>44083</v>
          </cell>
        </row>
        <row r="81654">
          <cell r="A81654">
            <v>44083</v>
          </cell>
        </row>
        <row r="81655">
          <cell r="A81655">
            <v>44083</v>
          </cell>
        </row>
        <row r="81656">
          <cell r="A81656">
            <v>44083</v>
          </cell>
        </row>
        <row r="81657">
          <cell r="A81657">
            <v>44083</v>
          </cell>
        </row>
        <row r="81658">
          <cell r="A81658">
            <v>44083</v>
          </cell>
        </row>
        <row r="81659">
          <cell r="A81659">
            <v>44083</v>
          </cell>
        </row>
        <row r="81660">
          <cell r="A81660">
            <v>44083</v>
          </cell>
        </row>
        <row r="81661">
          <cell r="A81661">
            <v>44084</v>
          </cell>
        </row>
        <row r="81662">
          <cell r="A81662">
            <v>44084</v>
          </cell>
        </row>
        <row r="81663">
          <cell r="A81663">
            <v>44084</v>
          </cell>
        </row>
        <row r="81664">
          <cell r="A81664">
            <v>44084</v>
          </cell>
        </row>
        <row r="81665">
          <cell r="A81665">
            <v>44084</v>
          </cell>
        </row>
        <row r="81666">
          <cell r="A81666">
            <v>44084</v>
          </cell>
        </row>
        <row r="81667">
          <cell r="A81667">
            <v>44084</v>
          </cell>
        </row>
        <row r="81668">
          <cell r="A81668">
            <v>44084</v>
          </cell>
        </row>
        <row r="81669">
          <cell r="A81669">
            <v>44084</v>
          </cell>
        </row>
        <row r="81670">
          <cell r="A81670">
            <v>44084</v>
          </cell>
        </row>
        <row r="81671">
          <cell r="A81671">
            <v>44084</v>
          </cell>
        </row>
        <row r="81672">
          <cell r="A81672">
            <v>44084</v>
          </cell>
        </row>
        <row r="81673">
          <cell r="A81673">
            <v>44084</v>
          </cell>
        </row>
        <row r="81674">
          <cell r="A81674">
            <v>44084</v>
          </cell>
        </row>
        <row r="81675">
          <cell r="A81675">
            <v>44084</v>
          </cell>
        </row>
        <row r="81676">
          <cell r="A81676">
            <v>44084</v>
          </cell>
        </row>
        <row r="81677">
          <cell r="A81677">
            <v>44084</v>
          </cell>
        </row>
        <row r="81678">
          <cell r="A81678">
            <v>44084</v>
          </cell>
        </row>
        <row r="81679">
          <cell r="A81679">
            <v>44084</v>
          </cell>
        </row>
        <row r="81680">
          <cell r="A81680">
            <v>44084</v>
          </cell>
        </row>
        <row r="81681">
          <cell r="A81681">
            <v>44084</v>
          </cell>
        </row>
        <row r="81682">
          <cell r="A81682">
            <v>44084</v>
          </cell>
        </row>
        <row r="81683">
          <cell r="A81683">
            <v>44084</v>
          </cell>
        </row>
        <row r="81684">
          <cell r="A81684">
            <v>44084</v>
          </cell>
        </row>
        <row r="81685">
          <cell r="A81685">
            <v>44084</v>
          </cell>
        </row>
        <row r="81686">
          <cell r="A81686">
            <v>44084</v>
          </cell>
        </row>
        <row r="81687">
          <cell r="A81687">
            <v>44084</v>
          </cell>
        </row>
        <row r="81688">
          <cell r="A81688">
            <v>44084</v>
          </cell>
        </row>
        <row r="81689">
          <cell r="A81689">
            <v>44084</v>
          </cell>
        </row>
        <row r="81690">
          <cell r="A81690">
            <v>44084</v>
          </cell>
        </row>
        <row r="81691">
          <cell r="A81691">
            <v>44084</v>
          </cell>
        </row>
        <row r="81692">
          <cell r="A81692">
            <v>44084</v>
          </cell>
        </row>
        <row r="81693">
          <cell r="A81693">
            <v>44084</v>
          </cell>
        </row>
        <row r="81694">
          <cell r="A81694">
            <v>44084</v>
          </cell>
        </row>
        <row r="81695">
          <cell r="A81695">
            <v>44084</v>
          </cell>
        </row>
        <row r="81696">
          <cell r="A81696">
            <v>44084</v>
          </cell>
        </row>
        <row r="81697">
          <cell r="A81697">
            <v>44084</v>
          </cell>
        </row>
        <row r="81698">
          <cell r="A81698">
            <v>44084</v>
          </cell>
        </row>
        <row r="81699">
          <cell r="A81699">
            <v>44084</v>
          </cell>
        </row>
        <row r="81700">
          <cell r="A81700">
            <v>44084</v>
          </cell>
        </row>
        <row r="81701">
          <cell r="A81701">
            <v>44084</v>
          </cell>
        </row>
        <row r="81702">
          <cell r="A81702">
            <v>44084</v>
          </cell>
        </row>
        <row r="81703">
          <cell r="A81703">
            <v>44084</v>
          </cell>
        </row>
        <row r="81704">
          <cell r="A81704">
            <v>44084</v>
          </cell>
        </row>
        <row r="81705">
          <cell r="A81705">
            <v>44084</v>
          </cell>
        </row>
        <row r="81706">
          <cell r="A81706">
            <v>44084</v>
          </cell>
        </row>
        <row r="81707">
          <cell r="A81707">
            <v>44084</v>
          </cell>
        </row>
        <row r="81708">
          <cell r="A81708">
            <v>44084</v>
          </cell>
        </row>
        <row r="81709">
          <cell r="A81709">
            <v>44084</v>
          </cell>
        </row>
        <row r="81710">
          <cell r="A81710">
            <v>44084</v>
          </cell>
        </row>
        <row r="81711">
          <cell r="A81711">
            <v>44084</v>
          </cell>
        </row>
        <row r="81712">
          <cell r="A81712">
            <v>44084</v>
          </cell>
        </row>
        <row r="81713">
          <cell r="A81713">
            <v>44084</v>
          </cell>
        </row>
        <row r="81714">
          <cell r="A81714">
            <v>44084</v>
          </cell>
        </row>
        <row r="81715">
          <cell r="A81715">
            <v>44084</v>
          </cell>
        </row>
        <row r="81716">
          <cell r="A81716">
            <v>44084</v>
          </cell>
        </row>
        <row r="81717">
          <cell r="A81717">
            <v>44084</v>
          </cell>
        </row>
        <row r="81718">
          <cell r="A81718">
            <v>44084</v>
          </cell>
        </row>
        <row r="81719">
          <cell r="A81719">
            <v>44084</v>
          </cell>
        </row>
        <row r="81720">
          <cell r="A81720">
            <v>44084</v>
          </cell>
        </row>
        <row r="81721">
          <cell r="A81721">
            <v>44084</v>
          </cell>
        </row>
        <row r="81722">
          <cell r="A81722">
            <v>44084</v>
          </cell>
        </row>
        <row r="81723">
          <cell r="A81723">
            <v>44084</v>
          </cell>
        </row>
        <row r="81724">
          <cell r="A81724">
            <v>44084</v>
          </cell>
        </row>
        <row r="81725">
          <cell r="A81725">
            <v>44084</v>
          </cell>
        </row>
        <row r="81726">
          <cell r="A81726">
            <v>44084</v>
          </cell>
        </row>
        <row r="81727">
          <cell r="A81727">
            <v>44084</v>
          </cell>
        </row>
        <row r="81728">
          <cell r="A81728">
            <v>44084</v>
          </cell>
        </row>
        <row r="81729">
          <cell r="A81729">
            <v>44084</v>
          </cell>
        </row>
        <row r="81730">
          <cell r="A81730">
            <v>44084</v>
          </cell>
        </row>
        <row r="81731">
          <cell r="A81731">
            <v>44084</v>
          </cell>
        </row>
        <row r="81732">
          <cell r="A81732">
            <v>44084</v>
          </cell>
        </row>
        <row r="81733">
          <cell r="A81733">
            <v>44084</v>
          </cell>
        </row>
        <row r="81734">
          <cell r="A81734">
            <v>44084</v>
          </cell>
        </row>
        <row r="81735">
          <cell r="A81735">
            <v>44084</v>
          </cell>
        </row>
        <row r="81736">
          <cell r="A81736">
            <v>44084</v>
          </cell>
        </row>
        <row r="81737">
          <cell r="A81737">
            <v>44084</v>
          </cell>
        </row>
        <row r="81738">
          <cell r="A81738">
            <v>44084</v>
          </cell>
        </row>
        <row r="81739">
          <cell r="A81739">
            <v>44084</v>
          </cell>
        </row>
        <row r="81740">
          <cell r="A81740">
            <v>44084</v>
          </cell>
        </row>
        <row r="81741">
          <cell r="A81741">
            <v>44084</v>
          </cell>
        </row>
        <row r="81742">
          <cell r="A81742">
            <v>44084</v>
          </cell>
        </row>
        <row r="81743">
          <cell r="A81743">
            <v>44084</v>
          </cell>
        </row>
        <row r="81744">
          <cell r="A81744">
            <v>44084</v>
          </cell>
        </row>
        <row r="81745">
          <cell r="A81745">
            <v>44084</v>
          </cell>
        </row>
        <row r="81746">
          <cell r="A81746">
            <v>44084</v>
          </cell>
        </row>
        <row r="81747">
          <cell r="A81747">
            <v>44084</v>
          </cell>
        </row>
        <row r="81748">
          <cell r="A81748">
            <v>44084</v>
          </cell>
        </row>
        <row r="81749">
          <cell r="A81749">
            <v>44084</v>
          </cell>
        </row>
        <row r="81750">
          <cell r="A81750">
            <v>44084</v>
          </cell>
        </row>
        <row r="81751">
          <cell r="A81751">
            <v>44084</v>
          </cell>
        </row>
        <row r="81752">
          <cell r="A81752">
            <v>44084</v>
          </cell>
        </row>
        <row r="81753">
          <cell r="A81753">
            <v>44084</v>
          </cell>
        </row>
        <row r="81754">
          <cell r="A81754">
            <v>44084</v>
          </cell>
        </row>
        <row r="81755">
          <cell r="A81755">
            <v>44084</v>
          </cell>
        </row>
        <row r="81756">
          <cell r="A81756">
            <v>44084</v>
          </cell>
        </row>
        <row r="81757">
          <cell r="A81757">
            <v>44084</v>
          </cell>
        </row>
        <row r="81758">
          <cell r="A81758">
            <v>44084</v>
          </cell>
        </row>
        <row r="81759">
          <cell r="A81759">
            <v>44084</v>
          </cell>
        </row>
        <row r="81760">
          <cell r="A81760">
            <v>44084</v>
          </cell>
        </row>
        <row r="81761">
          <cell r="A81761">
            <v>44084</v>
          </cell>
        </row>
        <row r="81762">
          <cell r="A81762">
            <v>44084</v>
          </cell>
        </row>
        <row r="81763">
          <cell r="A81763">
            <v>44084</v>
          </cell>
        </row>
        <row r="81764">
          <cell r="A81764">
            <v>44084</v>
          </cell>
        </row>
        <row r="81765">
          <cell r="A81765">
            <v>44084</v>
          </cell>
        </row>
        <row r="81766">
          <cell r="A81766">
            <v>44084</v>
          </cell>
        </row>
        <row r="81767">
          <cell r="A81767">
            <v>44084</v>
          </cell>
        </row>
        <row r="81768">
          <cell r="A81768">
            <v>44084</v>
          </cell>
        </row>
        <row r="81769">
          <cell r="A81769">
            <v>44084</v>
          </cell>
        </row>
        <row r="81770">
          <cell r="A81770">
            <v>44084</v>
          </cell>
        </row>
        <row r="81771">
          <cell r="A81771">
            <v>44084</v>
          </cell>
        </row>
        <row r="81772">
          <cell r="A81772">
            <v>44084</v>
          </cell>
        </row>
        <row r="81773">
          <cell r="A81773">
            <v>44084</v>
          </cell>
        </row>
        <row r="81774">
          <cell r="A81774">
            <v>44084</v>
          </cell>
        </row>
        <row r="81775">
          <cell r="A81775">
            <v>44084</v>
          </cell>
        </row>
        <row r="81776">
          <cell r="A81776">
            <v>44085</v>
          </cell>
        </row>
        <row r="81777">
          <cell r="A81777">
            <v>44085</v>
          </cell>
        </row>
        <row r="81778">
          <cell r="A81778">
            <v>44085</v>
          </cell>
        </row>
        <row r="81779">
          <cell r="A81779">
            <v>44085</v>
          </cell>
        </row>
        <row r="81780">
          <cell r="A81780">
            <v>44085</v>
          </cell>
        </row>
        <row r="81781">
          <cell r="A81781">
            <v>44085</v>
          </cell>
        </row>
        <row r="81782">
          <cell r="A81782">
            <v>44085</v>
          </cell>
        </row>
        <row r="81783">
          <cell r="A81783">
            <v>44085</v>
          </cell>
        </row>
        <row r="81784">
          <cell r="A81784">
            <v>44085</v>
          </cell>
        </row>
        <row r="81785">
          <cell r="A81785">
            <v>44085</v>
          </cell>
        </row>
        <row r="81786">
          <cell r="A81786">
            <v>44085</v>
          </cell>
        </row>
        <row r="81787">
          <cell r="A81787">
            <v>44085</v>
          </cell>
        </row>
        <row r="81788">
          <cell r="A81788">
            <v>44085</v>
          </cell>
        </row>
        <row r="81789">
          <cell r="A81789">
            <v>44085</v>
          </cell>
        </row>
        <row r="81790">
          <cell r="A81790">
            <v>44085</v>
          </cell>
        </row>
        <row r="81791">
          <cell r="A81791">
            <v>44085</v>
          </cell>
        </row>
        <row r="81792">
          <cell r="A81792">
            <v>44085</v>
          </cell>
        </row>
        <row r="81793">
          <cell r="A81793">
            <v>44085</v>
          </cell>
        </row>
        <row r="81794">
          <cell r="A81794">
            <v>44085</v>
          </cell>
        </row>
        <row r="81795">
          <cell r="A81795">
            <v>44085</v>
          </cell>
        </row>
        <row r="81796">
          <cell r="A81796">
            <v>44085</v>
          </cell>
        </row>
        <row r="81797">
          <cell r="A81797">
            <v>44085</v>
          </cell>
        </row>
        <row r="81798">
          <cell r="A81798">
            <v>44085</v>
          </cell>
        </row>
        <row r="81799">
          <cell r="A81799">
            <v>44085</v>
          </cell>
        </row>
        <row r="81800">
          <cell r="A81800">
            <v>44085</v>
          </cell>
        </row>
        <row r="81801">
          <cell r="A81801">
            <v>44085</v>
          </cell>
        </row>
        <row r="81802">
          <cell r="A81802">
            <v>44085</v>
          </cell>
        </row>
        <row r="81803">
          <cell r="A81803">
            <v>44085</v>
          </cell>
        </row>
        <row r="81804">
          <cell r="A81804">
            <v>44085</v>
          </cell>
        </row>
        <row r="81805">
          <cell r="A81805">
            <v>44085</v>
          </cell>
        </row>
        <row r="81806">
          <cell r="A81806">
            <v>44085</v>
          </cell>
        </row>
        <row r="81807">
          <cell r="A81807">
            <v>44085</v>
          </cell>
        </row>
        <row r="81808">
          <cell r="A81808">
            <v>44085</v>
          </cell>
        </row>
        <row r="81809">
          <cell r="A81809">
            <v>44085</v>
          </cell>
        </row>
        <row r="81810">
          <cell r="A81810">
            <v>44085</v>
          </cell>
        </row>
        <row r="81811">
          <cell r="A81811">
            <v>44085</v>
          </cell>
        </row>
        <row r="81812">
          <cell r="A81812">
            <v>44085</v>
          </cell>
        </row>
        <row r="81813">
          <cell r="A81813">
            <v>44085</v>
          </cell>
        </row>
        <row r="81814">
          <cell r="A81814">
            <v>44085</v>
          </cell>
        </row>
        <row r="81815">
          <cell r="A81815">
            <v>44085</v>
          </cell>
        </row>
        <row r="81816">
          <cell r="A81816">
            <v>44085</v>
          </cell>
        </row>
        <row r="81817">
          <cell r="A81817">
            <v>44085</v>
          </cell>
        </row>
        <row r="81818">
          <cell r="A81818">
            <v>44085</v>
          </cell>
        </row>
        <row r="81819">
          <cell r="A81819">
            <v>44085</v>
          </cell>
        </row>
        <row r="81820">
          <cell r="A81820">
            <v>44085</v>
          </cell>
        </row>
        <row r="81821">
          <cell r="A81821">
            <v>44085</v>
          </cell>
        </row>
        <row r="81822">
          <cell r="A81822">
            <v>44085</v>
          </cell>
        </row>
        <row r="81823">
          <cell r="A81823">
            <v>44085</v>
          </cell>
        </row>
        <row r="81824">
          <cell r="A81824">
            <v>44085</v>
          </cell>
        </row>
        <row r="81825">
          <cell r="A81825">
            <v>44085</v>
          </cell>
        </row>
        <row r="81826">
          <cell r="A81826">
            <v>44085</v>
          </cell>
        </row>
        <row r="81827">
          <cell r="A81827">
            <v>44085</v>
          </cell>
        </row>
        <row r="81828">
          <cell r="A81828">
            <v>44085</v>
          </cell>
        </row>
        <row r="81829">
          <cell r="A81829">
            <v>44085</v>
          </cell>
        </row>
        <row r="81830">
          <cell r="A81830">
            <v>44085</v>
          </cell>
        </row>
        <row r="81831">
          <cell r="A81831">
            <v>44085</v>
          </cell>
        </row>
        <row r="81832">
          <cell r="A81832">
            <v>44085</v>
          </cell>
        </row>
        <row r="81833">
          <cell r="A81833">
            <v>44085</v>
          </cell>
        </row>
        <row r="81834">
          <cell r="A81834">
            <v>44085</v>
          </cell>
        </row>
        <row r="81835">
          <cell r="A81835">
            <v>44085</v>
          </cell>
        </row>
        <row r="81836">
          <cell r="A81836">
            <v>44085</v>
          </cell>
        </row>
        <row r="81837">
          <cell r="A81837">
            <v>44085</v>
          </cell>
        </row>
        <row r="81838">
          <cell r="A81838">
            <v>44085</v>
          </cell>
        </row>
        <row r="81839">
          <cell r="A81839">
            <v>44085</v>
          </cell>
        </row>
        <row r="81840">
          <cell r="A81840">
            <v>44085</v>
          </cell>
        </row>
        <row r="81841">
          <cell r="A81841">
            <v>44085</v>
          </cell>
        </row>
        <row r="81842">
          <cell r="A81842">
            <v>44085</v>
          </cell>
        </row>
        <row r="81843">
          <cell r="A81843">
            <v>44085</v>
          </cell>
        </row>
        <row r="81844">
          <cell r="A81844">
            <v>44085</v>
          </cell>
        </row>
        <row r="81845">
          <cell r="A81845">
            <v>44085</v>
          </cell>
        </row>
        <row r="81846">
          <cell r="A81846">
            <v>44085</v>
          </cell>
        </row>
        <row r="81847">
          <cell r="A81847">
            <v>44085</v>
          </cell>
        </row>
        <row r="81848">
          <cell r="A81848">
            <v>44085</v>
          </cell>
        </row>
        <row r="81849">
          <cell r="A81849">
            <v>44085</v>
          </cell>
        </row>
        <row r="81850">
          <cell r="A81850">
            <v>44085</v>
          </cell>
        </row>
        <row r="81851">
          <cell r="A81851">
            <v>44085</v>
          </cell>
        </row>
        <row r="81852">
          <cell r="A81852">
            <v>44085</v>
          </cell>
        </row>
        <row r="81853">
          <cell r="A81853">
            <v>44085</v>
          </cell>
        </row>
        <row r="81854">
          <cell r="A81854">
            <v>44085</v>
          </cell>
        </row>
        <row r="81855">
          <cell r="A81855">
            <v>44085</v>
          </cell>
        </row>
        <row r="81856">
          <cell r="A81856">
            <v>44085</v>
          </cell>
        </row>
        <row r="81857">
          <cell r="A81857">
            <v>44085</v>
          </cell>
        </row>
        <row r="81858">
          <cell r="A81858">
            <v>44085</v>
          </cell>
        </row>
        <row r="81859">
          <cell r="A81859">
            <v>44085</v>
          </cell>
        </row>
        <row r="81860">
          <cell r="A81860">
            <v>44085</v>
          </cell>
        </row>
        <row r="81861">
          <cell r="A81861">
            <v>44085</v>
          </cell>
        </row>
        <row r="81862">
          <cell r="A81862">
            <v>44085</v>
          </cell>
        </row>
        <row r="81863">
          <cell r="A81863">
            <v>44085</v>
          </cell>
        </row>
        <row r="81864">
          <cell r="A81864">
            <v>44085</v>
          </cell>
        </row>
        <row r="81865">
          <cell r="A81865">
            <v>44085</v>
          </cell>
        </row>
        <row r="81866">
          <cell r="A81866">
            <v>44085</v>
          </cell>
        </row>
        <row r="81867">
          <cell r="A81867">
            <v>44085</v>
          </cell>
        </row>
        <row r="81868">
          <cell r="A81868">
            <v>44085</v>
          </cell>
        </row>
        <row r="81869">
          <cell r="A81869">
            <v>44085</v>
          </cell>
        </row>
        <row r="81870">
          <cell r="A81870">
            <v>44085</v>
          </cell>
        </row>
        <row r="81871">
          <cell r="A81871">
            <v>44085</v>
          </cell>
        </row>
        <row r="81872">
          <cell r="A81872">
            <v>44085</v>
          </cell>
        </row>
        <row r="81873">
          <cell r="A81873">
            <v>44085</v>
          </cell>
        </row>
        <row r="81874">
          <cell r="A81874">
            <v>44085</v>
          </cell>
        </row>
        <row r="81875">
          <cell r="A81875">
            <v>44085</v>
          </cell>
        </row>
        <row r="81876">
          <cell r="A81876">
            <v>44085</v>
          </cell>
        </row>
        <row r="81877">
          <cell r="A81877">
            <v>44085</v>
          </cell>
        </row>
        <row r="81878">
          <cell r="A81878">
            <v>44085</v>
          </cell>
        </row>
        <row r="81879">
          <cell r="A81879">
            <v>44085</v>
          </cell>
        </row>
        <row r="81880">
          <cell r="A81880">
            <v>44085</v>
          </cell>
        </row>
        <row r="81881">
          <cell r="A81881">
            <v>44085</v>
          </cell>
        </row>
        <row r="81882">
          <cell r="A81882">
            <v>44085</v>
          </cell>
        </row>
        <row r="81883">
          <cell r="A81883">
            <v>44085</v>
          </cell>
        </row>
        <row r="81884">
          <cell r="A81884">
            <v>44085</v>
          </cell>
        </row>
        <row r="81885">
          <cell r="A81885">
            <v>44085</v>
          </cell>
        </row>
        <row r="81886">
          <cell r="A81886">
            <v>44085</v>
          </cell>
        </row>
        <row r="81887">
          <cell r="A81887">
            <v>44085</v>
          </cell>
        </row>
        <row r="81888">
          <cell r="A81888">
            <v>44085</v>
          </cell>
        </row>
        <row r="81889">
          <cell r="A81889">
            <v>44085</v>
          </cell>
        </row>
        <row r="81890">
          <cell r="A81890">
            <v>44085</v>
          </cell>
        </row>
        <row r="81891">
          <cell r="A81891">
            <v>44086</v>
          </cell>
        </row>
        <row r="81892">
          <cell r="A81892">
            <v>44086</v>
          </cell>
        </row>
        <row r="81893">
          <cell r="A81893">
            <v>44086</v>
          </cell>
        </row>
        <row r="81894">
          <cell r="A81894">
            <v>44086</v>
          </cell>
        </row>
        <row r="81895">
          <cell r="A81895">
            <v>44086</v>
          </cell>
        </row>
        <row r="81896">
          <cell r="A81896">
            <v>44086</v>
          </cell>
        </row>
        <row r="81897">
          <cell r="A81897">
            <v>44086</v>
          </cell>
        </row>
        <row r="81898">
          <cell r="A81898">
            <v>44086</v>
          </cell>
        </row>
        <row r="81899">
          <cell r="A81899">
            <v>44086</v>
          </cell>
        </row>
        <row r="81900">
          <cell r="A81900">
            <v>44086</v>
          </cell>
        </row>
        <row r="81901">
          <cell r="A81901">
            <v>44086</v>
          </cell>
        </row>
        <row r="81902">
          <cell r="A81902">
            <v>44086</v>
          </cell>
        </row>
        <row r="81903">
          <cell r="A81903">
            <v>44086</v>
          </cell>
        </row>
        <row r="81904">
          <cell r="A81904">
            <v>44086</v>
          </cell>
        </row>
        <row r="81905">
          <cell r="A81905">
            <v>44086</v>
          </cell>
        </row>
        <row r="81906">
          <cell r="A81906">
            <v>44086</v>
          </cell>
        </row>
        <row r="81907">
          <cell r="A81907">
            <v>44086</v>
          </cell>
        </row>
        <row r="81908">
          <cell r="A81908">
            <v>44086</v>
          </cell>
        </row>
        <row r="81909">
          <cell r="A81909">
            <v>44086</v>
          </cell>
        </row>
        <row r="81910">
          <cell r="A81910">
            <v>44086</v>
          </cell>
        </row>
        <row r="81911">
          <cell r="A81911">
            <v>44086</v>
          </cell>
        </row>
        <row r="81912">
          <cell r="A81912">
            <v>44086</v>
          </cell>
        </row>
        <row r="81913">
          <cell r="A81913">
            <v>44086</v>
          </cell>
        </row>
        <row r="81914">
          <cell r="A81914">
            <v>44086</v>
          </cell>
        </row>
        <row r="81915">
          <cell r="A81915">
            <v>44086</v>
          </cell>
        </row>
        <row r="81916">
          <cell r="A81916">
            <v>44086</v>
          </cell>
        </row>
        <row r="81917">
          <cell r="A81917">
            <v>44086</v>
          </cell>
        </row>
        <row r="81918">
          <cell r="A81918">
            <v>44086</v>
          </cell>
        </row>
        <row r="81919">
          <cell r="A81919">
            <v>44086</v>
          </cell>
        </row>
        <row r="81920">
          <cell r="A81920">
            <v>44086</v>
          </cell>
        </row>
        <row r="81921">
          <cell r="A81921">
            <v>44086</v>
          </cell>
        </row>
        <row r="81922">
          <cell r="A81922">
            <v>44086</v>
          </cell>
        </row>
        <row r="81923">
          <cell r="A81923">
            <v>44086</v>
          </cell>
        </row>
        <row r="81924">
          <cell r="A81924">
            <v>44086</v>
          </cell>
        </row>
        <row r="81925">
          <cell r="A81925">
            <v>44086</v>
          </cell>
        </row>
        <row r="81926">
          <cell r="A81926">
            <v>44086</v>
          </cell>
        </row>
        <row r="81927">
          <cell r="A81927">
            <v>44086</v>
          </cell>
        </row>
        <row r="81928">
          <cell r="A81928">
            <v>44086</v>
          </cell>
        </row>
        <row r="81929">
          <cell r="A81929">
            <v>44086</v>
          </cell>
        </row>
        <row r="81930">
          <cell r="A81930">
            <v>44086</v>
          </cell>
        </row>
        <row r="81931">
          <cell r="A81931">
            <v>44086</v>
          </cell>
        </row>
        <row r="81932">
          <cell r="A81932">
            <v>44086</v>
          </cell>
        </row>
        <row r="81933">
          <cell r="A81933">
            <v>44086</v>
          </cell>
        </row>
        <row r="81934">
          <cell r="A81934">
            <v>44086</v>
          </cell>
        </row>
        <row r="81935">
          <cell r="A81935">
            <v>44086</v>
          </cell>
        </row>
        <row r="81936">
          <cell r="A81936">
            <v>44086</v>
          </cell>
        </row>
        <row r="81937">
          <cell r="A81937">
            <v>44086</v>
          </cell>
        </row>
        <row r="81938">
          <cell r="A81938">
            <v>44086</v>
          </cell>
        </row>
        <row r="81939">
          <cell r="A81939">
            <v>44086</v>
          </cell>
        </row>
        <row r="81940">
          <cell r="A81940">
            <v>44086</v>
          </cell>
        </row>
        <row r="81941">
          <cell r="A81941">
            <v>44086</v>
          </cell>
        </row>
        <row r="81942">
          <cell r="A81942">
            <v>44086</v>
          </cell>
        </row>
        <row r="81943">
          <cell r="A81943">
            <v>44086</v>
          </cell>
        </row>
        <row r="81944">
          <cell r="A81944">
            <v>44086</v>
          </cell>
        </row>
        <row r="81945">
          <cell r="A81945">
            <v>44086</v>
          </cell>
        </row>
        <row r="81946">
          <cell r="A81946">
            <v>44086</v>
          </cell>
        </row>
        <row r="81947">
          <cell r="A81947">
            <v>44086</v>
          </cell>
        </row>
        <row r="81948">
          <cell r="A81948">
            <v>44086</v>
          </cell>
        </row>
        <row r="81949">
          <cell r="A81949">
            <v>44086</v>
          </cell>
        </row>
        <row r="81950">
          <cell r="A81950">
            <v>44086</v>
          </cell>
        </row>
        <row r="81951">
          <cell r="A81951">
            <v>44086</v>
          </cell>
        </row>
        <row r="81952">
          <cell r="A81952">
            <v>44086</v>
          </cell>
        </row>
        <row r="81953">
          <cell r="A81953">
            <v>44086</v>
          </cell>
        </row>
        <row r="81954">
          <cell r="A81954">
            <v>44086</v>
          </cell>
        </row>
        <row r="81955">
          <cell r="A81955">
            <v>44086</v>
          </cell>
        </row>
        <row r="81956">
          <cell r="A81956">
            <v>44086</v>
          </cell>
        </row>
        <row r="81957">
          <cell r="A81957">
            <v>44086</v>
          </cell>
        </row>
        <row r="81958">
          <cell r="A81958">
            <v>44086</v>
          </cell>
        </row>
        <row r="81959">
          <cell r="A81959">
            <v>44086</v>
          </cell>
        </row>
        <row r="81960">
          <cell r="A81960">
            <v>44086</v>
          </cell>
        </row>
        <row r="81961">
          <cell r="A81961">
            <v>44086</v>
          </cell>
        </row>
        <row r="81962">
          <cell r="A81962">
            <v>44086</v>
          </cell>
        </row>
        <row r="81963">
          <cell r="A81963">
            <v>44086</v>
          </cell>
        </row>
        <row r="81964">
          <cell r="A81964">
            <v>44086</v>
          </cell>
        </row>
        <row r="81965">
          <cell r="A81965">
            <v>44086</v>
          </cell>
        </row>
        <row r="81966">
          <cell r="A81966">
            <v>44086</v>
          </cell>
        </row>
        <row r="81967">
          <cell r="A81967">
            <v>44086</v>
          </cell>
        </row>
        <row r="81968">
          <cell r="A81968">
            <v>44086</v>
          </cell>
        </row>
        <row r="81969">
          <cell r="A81969">
            <v>44086</v>
          </cell>
        </row>
        <row r="81970">
          <cell r="A81970">
            <v>44086</v>
          </cell>
        </row>
        <row r="81971">
          <cell r="A81971">
            <v>44086</v>
          </cell>
        </row>
        <row r="81972">
          <cell r="A81972">
            <v>44086</v>
          </cell>
        </row>
        <row r="81973">
          <cell r="A81973">
            <v>44086</v>
          </cell>
        </row>
        <row r="81974">
          <cell r="A81974">
            <v>44086</v>
          </cell>
        </row>
        <row r="81975">
          <cell r="A81975">
            <v>44086</v>
          </cell>
        </row>
        <row r="81976">
          <cell r="A81976">
            <v>44086</v>
          </cell>
        </row>
        <row r="81977">
          <cell r="A81977">
            <v>44086</v>
          </cell>
        </row>
        <row r="81978">
          <cell r="A81978">
            <v>44086</v>
          </cell>
        </row>
        <row r="81979">
          <cell r="A81979">
            <v>44086</v>
          </cell>
        </row>
        <row r="81980">
          <cell r="A81980">
            <v>44086</v>
          </cell>
        </row>
        <row r="81981">
          <cell r="A81981">
            <v>44086</v>
          </cell>
        </row>
        <row r="81982">
          <cell r="A81982">
            <v>44086</v>
          </cell>
        </row>
        <row r="81983">
          <cell r="A81983">
            <v>44086</v>
          </cell>
        </row>
        <row r="81984">
          <cell r="A81984">
            <v>44086</v>
          </cell>
        </row>
        <row r="81985">
          <cell r="A81985">
            <v>44086</v>
          </cell>
        </row>
        <row r="81986">
          <cell r="A81986">
            <v>44086</v>
          </cell>
        </row>
        <row r="81987">
          <cell r="A81987">
            <v>44086</v>
          </cell>
        </row>
        <row r="81988">
          <cell r="A81988">
            <v>44086</v>
          </cell>
        </row>
        <row r="81989">
          <cell r="A81989">
            <v>44086</v>
          </cell>
        </row>
        <row r="81990">
          <cell r="A81990">
            <v>44086</v>
          </cell>
        </row>
        <row r="81991">
          <cell r="A81991">
            <v>44086</v>
          </cell>
        </row>
        <row r="81992">
          <cell r="A81992">
            <v>44086</v>
          </cell>
        </row>
        <row r="81993">
          <cell r="A81993">
            <v>44086</v>
          </cell>
        </row>
        <row r="81994">
          <cell r="A81994">
            <v>44086</v>
          </cell>
        </row>
        <row r="81995">
          <cell r="A81995">
            <v>44086</v>
          </cell>
        </row>
        <row r="81996">
          <cell r="A81996">
            <v>44086</v>
          </cell>
        </row>
        <row r="81997">
          <cell r="A81997">
            <v>44086</v>
          </cell>
        </row>
        <row r="81998">
          <cell r="A81998">
            <v>44086</v>
          </cell>
        </row>
        <row r="81999">
          <cell r="A81999">
            <v>44086</v>
          </cell>
        </row>
        <row r="82000">
          <cell r="A82000">
            <v>44086</v>
          </cell>
        </row>
        <row r="82001">
          <cell r="A82001">
            <v>44086</v>
          </cell>
        </row>
        <row r="82002">
          <cell r="A82002">
            <v>44086</v>
          </cell>
        </row>
        <row r="82003">
          <cell r="A82003">
            <v>44086</v>
          </cell>
        </row>
        <row r="82004">
          <cell r="A82004">
            <v>44086</v>
          </cell>
        </row>
        <row r="82005">
          <cell r="A82005">
            <v>44086</v>
          </cell>
        </row>
        <row r="82006">
          <cell r="A82006">
            <v>44087</v>
          </cell>
        </row>
        <row r="82007">
          <cell r="A82007">
            <v>44087</v>
          </cell>
        </row>
        <row r="82008">
          <cell r="A82008">
            <v>44087</v>
          </cell>
        </row>
        <row r="82009">
          <cell r="A82009">
            <v>44087</v>
          </cell>
        </row>
        <row r="82010">
          <cell r="A82010">
            <v>44087</v>
          </cell>
        </row>
        <row r="82011">
          <cell r="A82011">
            <v>44087</v>
          </cell>
        </row>
        <row r="82012">
          <cell r="A82012">
            <v>44087</v>
          </cell>
        </row>
        <row r="82013">
          <cell r="A82013">
            <v>44087</v>
          </cell>
        </row>
        <row r="82014">
          <cell r="A82014">
            <v>44087</v>
          </cell>
        </row>
        <row r="82015">
          <cell r="A82015">
            <v>44087</v>
          </cell>
        </row>
        <row r="82016">
          <cell r="A82016">
            <v>44087</v>
          </cell>
        </row>
        <row r="82017">
          <cell r="A82017">
            <v>44087</v>
          </cell>
        </row>
        <row r="82018">
          <cell r="A82018">
            <v>44087</v>
          </cell>
        </row>
        <row r="82019">
          <cell r="A82019">
            <v>44087</v>
          </cell>
        </row>
        <row r="82020">
          <cell r="A82020">
            <v>44087</v>
          </cell>
        </row>
        <row r="82021">
          <cell r="A82021">
            <v>44087</v>
          </cell>
        </row>
        <row r="82022">
          <cell r="A82022">
            <v>44087</v>
          </cell>
        </row>
        <row r="82023">
          <cell r="A82023">
            <v>44087</v>
          </cell>
        </row>
        <row r="82024">
          <cell r="A82024">
            <v>44087</v>
          </cell>
        </row>
        <row r="82025">
          <cell r="A82025">
            <v>44087</v>
          </cell>
        </row>
        <row r="82026">
          <cell r="A82026">
            <v>44087</v>
          </cell>
        </row>
        <row r="82027">
          <cell r="A82027">
            <v>44087</v>
          </cell>
        </row>
        <row r="82028">
          <cell r="A82028">
            <v>44087</v>
          </cell>
        </row>
        <row r="82029">
          <cell r="A82029">
            <v>44087</v>
          </cell>
        </row>
        <row r="82030">
          <cell r="A82030">
            <v>44087</v>
          </cell>
        </row>
        <row r="82031">
          <cell r="A82031">
            <v>44087</v>
          </cell>
        </row>
        <row r="82032">
          <cell r="A82032">
            <v>44087</v>
          </cell>
        </row>
        <row r="82033">
          <cell r="A82033">
            <v>44087</v>
          </cell>
        </row>
        <row r="82034">
          <cell r="A82034">
            <v>44087</v>
          </cell>
        </row>
        <row r="82035">
          <cell r="A82035">
            <v>44087</v>
          </cell>
        </row>
        <row r="82036">
          <cell r="A82036">
            <v>44087</v>
          </cell>
        </row>
        <row r="82037">
          <cell r="A82037">
            <v>44087</v>
          </cell>
        </row>
        <row r="82038">
          <cell r="A82038">
            <v>44087</v>
          </cell>
        </row>
        <row r="82039">
          <cell r="A82039">
            <v>44087</v>
          </cell>
        </row>
        <row r="82040">
          <cell r="A82040">
            <v>44087</v>
          </cell>
        </row>
        <row r="82041">
          <cell r="A82041">
            <v>44087</v>
          </cell>
        </row>
        <row r="82042">
          <cell r="A82042">
            <v>44087</v>
          </cell>
        </row>
        <row r="82043">
          <cell r="A82043">
            <v>44087</v>
          </cell>
        </row>
        <row r="82044">
          <cell r="A82044">
            <v>44087</v>
          </cell>
        </row>
        <row r="82045">
          <cell r="A82045">
            <v>44087</v>
          </cell>
        </row>
        <row r="82046">
          <cell r="A82046">
            <v>44087</v>
          </cell>
        </row>
        <row r="82047">
          <cell r="A82047">
            <v>44087</v>
          </cell>
        </row>
        <row r="82048">
          <cell r="A82048">
            <v>44087</v>
          </cell>
        </row>
        <row r="82049">
          <cell r="A82049">
            <v>44087</v>
          </cell>
        </row>
        <row r="82050">
          <cell r="A82050">
            <v>44087</v>
          </cell>
        </row>
        <row r="82051">
          <cell r="A82051">
            <v>44087</v>
          </cell>
        </row>
        <row r="82052">
          <cell r="A82052">
            <v>44087</v>
          </cell>
        </row>
        <row r="82053">
          <cell r="A82053">
            <v>44087</v>
          </cell>
        </row>
        <row r="82054">
          <cell r="A82054">
            <v>44087</v>
          </cell>
        </row>
        <row r="82055">
          <cell r="A82055">
            <v>44087</v>
          </cell>
        </row>
        <row r="82056">
          <cell r="A82056">
            <v>44087</v>
          </cell>
        </row>
        <row r="82057">
          <cell r="A82057">
            <v>44087</v>
          </cell>
        </row>
        <row r="82058">
          <cell r="A82058">
            <v>44087</v>
          </cell>
        </row>
        <row r="82059">
          <cell r="A82059">
            <v>44087</v>
          </cell>
        </row>
        <row r="82060">
          <cell r="A82060">
            <v>44087</v>
          </cell>
        </row>
        <row r="82061">
          <cell r="A82061">
            <v>44087</v>
          </cell>
        </row>
        <row r="82062">
          <cell r="A82062">
            <v>44087</v>
          </cell>
        </row>
        <row r="82063">
          <cell r="A82063">
            <v>44087</v>
          </cell>
        </row>
        <row r="82064">
          <cell r="A82064">
            <v>44087</v>
          </cell>
        </row>
        <row r="82065">
          <cell r="A82065">
            <v>44087</v>
          </cell>
        </row>
        <row r="82066">
          <cell r="A82066">
            <v>44087</v>
          </cell>
        </row>
        <row r="82067">
          <cell r="A82067">
            <v>44087</v>
          </cell>
        </row>
        <row r="82068">
          <cell r="A82068">
            <v>44087</v>
          </cell>
        </row>
        <row r="82069">
          <cell r="A82069">
            <v>44087</v>
          </cell>
        </row>
        <row r="82070">
          <cell r="A82070">
            <v>44087</v>
          </cell>
        </row>
        <row r="82071">
          <cell r="A82071">
            <v>44087</v>
          </cell>
        </row>
        <row r="82072">
          <cell r="A82072">
            <v>44087</v>
          </cell>
        </row>
        <row r="82073">
          <cell r="A82073">
            <v>44087</v>
          </cell>
        </row>
        <row r="82074">
          <cell r="A82074">
            <v>44087</v>
          </cell>
        </row>
        <row r="82075">
          <cell r="A82075">
            <v>44087</v>
          </cell>
        </row>
        <row r="82076">
          <cell r="A82076">
            <v>44087</v>
          </cell>
        </row>
        <row r="82077">
          <cell r="A82077">
            <v>44087</v>
          </cell>
        </row>
        <row r="82078">
          <cell r="A82078">
            <v>44087</v>
          </cell>
        </row>
        <row r="82079">
          <cell r="A82079">
            <v>44087</v>
          </cell>
        </row>
        <row r="82080">
          <cell r="A82080">
            <v>44087</v>
          </cell>
        </row>
        <row r="82081">
          <cell r="A82081">
            <v>44087</v>
          </cell>
        </row>
        <row r="82082">
          <cell r="A82082">
            <v>44087</v>
          </cell>
        </row>
        <row r="82083">
          <cell r="A82083">
            <v>44087</v>
          </cell>
        </row>
        <row r="82084">
          <cell r="A82084">
            <v>44087</v>
          </cell>
        </row>
        <row r="82085">
          <cell r="A82085">
            <v>44087</v>
          </cell>
        </row>
        <row r="82086">
          <cell r="A82086">
            <v>44087</v>
          </cell>
        </row>
        <row r="82087">
          <cell r="A82087">
            <v>44087</v>
          </cell>
        </row>
        <row r="82088">
          <cell r="A82088">
            <v>44087</v>
          </cell>
        </row>
        <row r="82089">
          <cell r="A82089">
            <v>44087</v>
          </cell>
        </row>
        <row r="82090">
          <cell r="A82090">
            <v>44087</v>
          </cell>
        </row>
        <row r="82091">
          <cell r="A82091">
            <v>44087</v>
          </cell>
        </row>
        <row r="82092">
          <cell r="A82092">
            <v>44087</v>
          </cell>
        </row>
        <row r="82093">
          <cell r="A82093">
            <v>44087</v>
          </cell>
        </row>
        <row r="82094">
          <cell r="A82094">
            <v>44087</v>
          </cell>
        </row>
        <row r="82095">
          <cell r="A82095">
            <v>44087</v>
          </cell>
        </row>
        <row r="82096">
          <cell r="A82096">
            <v>44087</v>
          </cell>
        </row>
        <row r="82097">
          <cell r="A82097">
            <v>44087</v>
          </cell>
        </row>
        <row r="82098">
          <cell r="A82098">
            <v>44087</v>
          </cell>
        </row>
        <row r="82099">
          <cell r="A82099">
            <v>44087</v>
          </cell>
        </row>
        <row r="82100">
          <cell r="A82100">
            <v>44087</v>
          </cell>
        </row>
        <row r="82101">
          <cell r="A82101">
            <v>44087</v>
          </cell>
        </row>
        <row r="82102">
          <cell r="A82102">
            <v>44087</v>
          </cell>
        </row>
        <row r="82103">
          <cell r="A82103">
            <v>44087</v>
          </cell>
        </row>
        <row r="82104">
          <cell r="A82104">
            <v>44087</v>
          </cell>
        </row>
        <row r="82105">
          <cell r="A82105">
            <v>44087</v>
          </cell>
        </row>
        <row r="82106">
          <cell r="A82106">
            <v>44087</v>
          </cell>
        </row>
        <row r="82107">
          <cell r="A82107">
            <v>44087</v>
          </cell>
        </row>
        <row r="82108">
          <cell r="A82108">
            <v>44087</v>
          </cell>
        </row>
        <row r="82109">
          <cell r="A82109">
            <v>44087</v>
          </cell>
        </row>
        <row r="82110">
          <cell r="A82110">
            <v>44087</v>
          </cell>
        </row>
        <row r="82111">
          <cell r="A82111">
            <v>44087</v>
          </cell>
        </row>
        <row r="82112">
          <cell r="A82112">
            <v>44087</v>
          </cell>
        </row>
        <row r="82113">
          <cell r="A82113">
            <v>44087</v>
          </cell>
        </row>
        <row r="82114">
          <cell r="A82114">
            <v>44087</v>
          </cell>
        </row>
        <row r="82115">
          <cell r="A82115">
            <v>44087</v>
          </cell>
        </row>
        <row r="82116">
          <cell r="A82116">
            <v>44087</v>
          </cell>
        </row>
        <row r="82117">
          <cell r="A82117">
            <v>44087</v>
          </cell>
        </row>
        <row r="82118">
          <cell r="A82118">
            <v>44087</v>
          </cell>
        </row>
        <row r="82119">
          <cell r="A82119">
            <v>44087</v>
          </cell>
        </row>
        <row r="82120">
          <cell r="A82120">
            <v>44087</v>
          </cell>
        </row>
        <row r="82121">
          <cell r="A82121">
            <v>44088</v>
          </cell>
        </row>
        <row r="82122">
          <cell r="A82122">
            <v>44088</v>
          </cell>
        </row>
        <row r="82123">
          <cell r="A82123">
            <v>44088</v>
          </cell>
        </row>
        <row r="82124">
          <cell r="A82124">
            <v>44088</v>
          </cell>
        </row>
        <row r="82125">
          <cell r="A82125">
            <v>44088</v>
          </cell>
        </row>
        <row r="82126">
          <cell r="A82126">
            <v>44088</v>
          </cell>
        </row>
        <row r="82127">
          <cell r="A82127">
            <v>44088</v>
          </cell>
        </row>
        <row r="82128">
          <cell r="A82128">
            <v>44088</v>
          </cell>
        </row>
        <row r="82129">
          <cell r="A82129">
            <v>44088</v>
          </cell>
        </row>
        <row r="82130">
          <cell r="A82130">
            <v>44088</v>
          </cell>
        </row>
        <row r="82131">
          <cell r="A82131">
            <v>44088</v>
          </cell>
        </row>
        <row r="82132">
          <cell r="A82132">
            <v>44088</v>
          </cell>
        </row>
        <row r="82133">
          <cell r="A82133">
            <v>44088</v>
          </cell>
        </row>
        <row r="82134">
          <cell r="A82134">
            <v>44088</v>
          </cell>
        </row>
        <row r="82135">
          <cell r="A82135">
            <v>44088</v>
          </cell>
        </row>
        <row r="82136">
          <cell r="A82136">
            <v>44088</v>
          </cell>
        </row>
        <row r="82137">
          <cell r="A82137">
            <v>44088</v>
          </cell>
        </row>
        <row r="82138">
          <cell r="A82138">
            <v>44088</v>
          </cell>
        </row>
        <row r="82139">
          <cell r="A82139">
            <v>44088</v>
          </cell>
        </row>
        <row r="82140">
          <cell r="A82140">
            <v>44088</v>
          </cell>
        </row>
        <row r="82141">
          <cell r="A82141">
            <v>44088</v>
          </cell>
        </row>
        <row r="82142">
          <cell r="A82142">
            <v>44088</v>
          </cell>
        </row>
        <row r="82143">
          <cell r="A82143">
            <v>44088</v>
          </cell>
        </row>
        <row r="82144">
          <cell r="A82144">
            <v>44088</v>
          </cell>
        </row>
        <row r="82145">
          <cell r="A82145">
            <v>44088</v>
          </cell>
        </row>
        <row r="82146">
          <cell r="A82146">
            <v>44088</v>
          </cell>
        </row>
        <row r="82147">
          <cell r="A82147">
            <v>44088</v>
          </cell>
        </row>
        <row r="82148">
          <cell r="A82148">
            <v>44088</v>
          </cell>
        </row>
        <row r="82149">
          <cell r="A82149">
            <v>44088</v>
          </cell>
        </row>
        <row r="82150">
          <cell r="A82150">
            <v>44088</v>
          </cell>
        </row>
        <row r="82151">
          <cell r="A82151">
            <v>44088</v>
          </cell>
        </row>
        <row r="82152">
          <cell r="A82152">
            <v>44088</v>
          </cell>
        </row>
        <row r="82153">
          <cell r="A82153">
            <v>44088</v>
          </cell>
        </row>
        <row r="82154">
          <cell r="A82154">
            <v>44088</v>
          </cell>
        </row>
        <row r="82155">
          <cell r="A82155">
            <v>44088</v>
          </cell>
        </row>
        <row r="82156">
          <cell r="A82156">
            <v>44088</v>
          </cell>
        </row>
        <row r="82157">
          <cell r="A82157">
            <v>44088</v>
          </cell>
        </row>
        <row r="82158">
          <cell r="A82158">
            <v>44088</v>
          </cell>
        </row>
        <row r="82159">
          <cell r="A82159">
            <v>44088</v>
          </cell>
        </row>
        <row r="82160">
          <cell r="A82160">
            <v>44088</v>
          </cell>
        </row>
        <row r="82161">
          <cell r="A82161">
            <v>44088</v>
          </cell>
        </row>
        <row r="82162">
          <cell r="A82162">
            <v>44088</v>
          </cell>
        </row>
        <row r="82163">
          <cell r="A82163">
            <v>44088</v>
          </cell>
        </row>
        <row r="82164">
          <cell r="A82164">
            <v>44088</v>
          </cell>
        </row>
        <row r="82165">
          <cell r="A82165">
            <v>44088</v>
          </cell>
        </row>
        <row r="82166">
          <cell r="A82166">
            <v>44088</v>
          </cell>
        </row>
        <row r="82167">
          <cell r="A82167">
            <v>44088</v>
          </cell>
        </row>
        <row r="82168">
          <cell r="A82168">
            <v>44088</v>
          </cell>
        </row>
        <row r="82169">
          <cell r="A82169">
            <v>44088</v>
          </cell>
        </row>
        <row r="82170">
          <cell r="A82170">
            <v>44088</v>
          </cell>
        </row>
        <row r="82171">
          <cell r="A82171">
            <v>44088</v>
          </cell>
        </row>
        <row r="82172">
          <cell r="A82172">
            <v>44088</v>
          </cell>
        </row>
        <row r="82173">
          <cell r="A82173">
            <v>44088</v>
          </cell>
        </row>
        <row r="82174">
          <cell r="A82174">
            <v>44088</v>
          </cell>
        </row>
        <row r="82175">
          <cell r="A82175">
            <v>44088</v>
          </cell>
        </row>
        <row r="82176">
          <cell r="A82176">
            <v>44088</v>
          </cell>
        </row>
        <row r="82177">
          <cell r="A82177">
            <v>44088</v>
          </cell>
        </row>
        <row r="82178">
          <cell r="A82178">
            <v>44088</v>
          </cell>
        </row>
        <row r="82179">
          <cell r="A82179">
            <v>44088</v>
          </cell>
        </row>
        <row r="82180">
          <cell r="A82180">
            <v>44088</v>
          </cell>
        </row>
        <row r="82181">
          <cell r="A82181">
            <v>44088</v>
          </cell>
        </row>
        <row r="82182">
          <cell r="A82182">
            <v>44088</v>
          </cell>
        </row>
        <row r="82183">
          <cell r="A82183">
            <v>44088</v>
          </cell>
        </row>
        <row r="82184">
          <cell r="A82184">
            <v>44088</v>
          </cell>
        </row>
        <row r="82185">
          <cell r="A82185">
            <v>44088</v>
          </cell>
        </row>
        <row r="82186">
          <cell r="A82186">
            <v>44088</v>
          </cell>
        </row>
        <row r="82187">
          <cell r="A82187">
            <v>44088</v>
          </cell>
        </row>
        <row r="82188">
          <cell r="A82188">
            <v>44088</v>
          </cell>
        </row>
        <row r="82189">
          <cell r="A82189">
            <v>44088</v>
          </cell>
        </row>
        <row r="82190">
          <cell r="A82190">
            <v>44088</v>
          </cell>
        </row>
        <row r="82191">
          <cell r="A82191">
            <v>44088</v>
          </cell>
        </row>
        <row r="82192">
          <cell r="A82192">
            <v>44088</v>
          </cell>
        </row>
        <row r="82193">
          <cell r="A82193">
            <v>44088</v>
          </cell>
        </row>
        <row r="82194">
          <cell r="A82194">
            <v>44088</v>
          </cell>
        </row>
        <row r="82195">
          <cell r="A82195">
            <v>44088</v>
          </cell>
        </row>
        <row r="82196">
          <cell r="A82196">
            <v>44088</v>
          </cell>
        </row>
        <row r="82197">
          <cell r="A82197">
            <v>44088</v>
          </cell>
        </row>
        <row r="82198">
          <cell r="A82198">
            <v>44088</v>
          </cell>
        </row>
        <row r="82199">
          <cell r="A82199">
            <v>44088</v>
          </cell>
        </row>
        <row r="82200">
          <cell r="A82200">
            <v>44088</v>
          </cell>
        </row>
        <row r="82201">
          <cell r="A82201">
            <v>44088</v>
          </cell>
        </row>
        <row r="82202">
          <cell r="A82202">
            <v>44088</v>
          </cell>
        </row>
        <row r="82203">
          <cell r="A82203">
            <v>44088</v>
          </cell>
        </row>
        <row r="82204">
          <cell r="A82204">
            <v>44088</v>
          </cell>
        </row>
        <row r="82205">
          <cell r="A82205">
            <v>44088</v>
          </cell>
        </row>
        <row r="82206">
          <cell r="A82206">
            <v>44088</v>
          </cell>
        </row>
        <row r="82207">
          <cell r="A82207">
            <v>44088</v>
          </cell>
        </row>
        <row r="82208">
          <cell r="A82208">
            <v>44088</v>
          </cell>
        </row>
        <row r="82209">
          <cell r="A82209">
            <v>44088</v>
          </cell>
        </row>
        <row r="82210">
          <cell r="A82210">
            <v>44088</v>
          </cell>
        </row>
        <row r="82211">
          <cell r="A82211">
            <v>44088</v>
          </cell>
        </row>
        <row r="82212">
          <cell r="A82212">
            <v>44088</v>
          </cell>
        </row>
        <row r="82213">
          <cell r="A82213">
            <v>44088</v>
          </cell>
        </row>
        <row r="82214">
          <cell r="A82214">
            <v>44088</v>
          </cell>
        </row>
        <row r="82215">
          <cell r="A82215">
            <v>44088</v>
          </cell>
        </row>
        <row r="82216">
          <cell r="A82216">
            <v>44088</v>
          </cell>
        </row>
        <row r="82217">
          <cell r="A82217">
            <v>44088</v>
          </cell>
        </row>
        <row r="82218">
          <cell r="A82218">
            <v>44088</v>
          </cell>
        </row>
        <row r="82219">
          <cell r="A82219">
            <v>44088</v>
          </cell>
        </row>
        <row r="82220">
          <cell r="A82220">
            <v>44088</v>
          </cell>
        </row>
        <row r="82221">
          <cell r="A82221">
            <v>44088</v>
          </cell>
        </row>
        <row r="82222">
          <cell r="A82222">
            <v>44088</v>
          </cell>
        </row>
        <row r="82223">
          <cell r="A82223">
            <v>44088</v>
          </cell>
        </row>
        <row r="82224">
          <cell r="A82224">
            <v>44088</v>
          </cell>
        </row>
        <row r="82225">
          <cell r="A82225">
            <v>44088</v>
          </cell>
        </row>
        <row r="82226">
          <cell r="A82226">
            <v>44088</v>
          </cell>
        </row>
        <row r="82227">
          <cell r="A82227">
            <v>44088</v>
          </cell>
        </row>
        <row r="82228">
          <cell r="A82228">
            <v>44088</v>
          </cell>
        </row>
        <row r="82229">
          <cell r="A82229">
            <v>44088</v>
          </cell>
        </row>
        <row r="82230">
          <cell r="A82230">
            <v>44088</v>
          </cell>
        </row>
        <row r="82231">
          <cell r="A82231">
            <v>44088</v>
          </cell>
        </row>
        <row r="82232">
          <cell r="A82232">
            <v>44088</v>
          </cell>
        </row>
        <row r="82233">
          <cell r="A82233">
            <v>44088</v>
          </cell>
        </row>
        <row r="82234">
          <cell r="A82234">
            <v>44088</v>
          </cell>
        </row>
        <row r="82235">
          <cell r="A82235">
            <v>44088</v>
          </cell>
        </row>
        <row r="82236">
          <cell r="A82236">
            <v>44089</v>
          </cell>
        </row>
        <row r="82237">
          <cell r="A82237">
            <v>44089</v>
          </cell>
        </row>
        <row r="82238">
          <cell r="A82238">
            <v>44089</v>
          </cell>
        </row>
        <row r="82239">
          <cell r="A82239">
            <v>44089</v>
          </cell>
        </row>
        <row r="82240">
          <cell r="A82240">
            <v>44089</v>
          </cell>
        </row>
        <row r="82241">
          <cell r="A82241">
            <v>44089</v>
          </cell>
        </row>
        <row r="82242">
          <cell r="A82242">
            <v>44089</v>
          </cell>
        </row>
        <row r="82243">
          <cell r="A82243">
            <v>44089</v>
          </cell>
        </row>
        <row r="82244">
          <cell r="A82244">
            <v>44089</v>
          </cell>
        </row>
        <row r="82245">
          <cell r="A82245">
            <v>44089</v>
          </cell>
        </row>
        <row r="82246">
          <cell r="A82246">
            <v>44089</v>
          </cell>
        </row>
        <row r="82247">
          <cell r="A82247">
            <v>44089</v>
          </cell>
        </row>
        <row r="82248">
          <cell r="A82248">
            <v>44089</v>
          </cell>
        </row>
        <row r="82249">
          <cell r="A82249">
            <v>44089</v>
          </cell>
        </row>
        <row r="82250">
          <cell r="A82250">
            <v>44089</v>
          </cell>
        </row>
        <row r="82251">
          <cell r="A82251">
            <v>44089</v>
          </cell>
        </row>
        <row r="82252">
          <cell r="A82252">
            <v>44089</v>
          </cell>
        </row>
        <row r="82253">
          <cell r="A82253">
            <v>44089</v>
          </cell>
        </row>
        <row r="82254">
          <cell r="A82254">
            <v>44089</v>
          </cell>
        </row>
        <row r="82255">
          <cell r="A82255">
            <v>44089</v>
          </cell>
        </row>
        <row r="82256">
          <cell r="A82256">
            <v>44089</v>
          </cell>
        </row>
        <row r="82257">
          <cell r="A82257">
            <v>44089</v>
          </cell>
        </row>
        <row r="82258">
          <cell r="A82258">
            <v>44089</v>
          </cell>
        </row>
        <row r="82259">
          <cell r="A82259">
            <v>44089</v>
          </cell>
        </row>
        <row r="82260">
          <cell r="A82260">
            <v>44089</v>
          </cell>
        </row>
        <row r="82261">
          <cell r="A82261">
            <v>44089</v>
          </cell>
        </row>
        <row r="82262">
          <cell r="A82262">
            <v>44089</v>
          </cell>
        </row>
        <row r="82263">
          <cell r="A82263">
            <v>44089</v>
          </cell>
        </row>
        <row r="82264">
          <cell r="A82264">
            <v>44089</v>
          </cell>
        </row>
        <row r="82265">
          <cell r="A82265">
            <v>44089</v>
          </cell>
        </row>
        <row r="82266">
          <cell r="A82266">
            <v>44089</v>
          </cell>
        </row>
        <row r="82267">
          <cell r="A82267">
            <v>44089</v>
          </cell>
        </row>
        <row r="82268">
          <cell r="A82268">
            <v>44089</v>
          </cell>
        </row>
        <row r="82269">
          <cell r="A82269">
            <v>44089</v>
          </cell>
        </row>
        <row r="82270">
          <cell r="A82270">
            <v>44089</v>
          </cell>
        </row>
        <row r="82271">
          <cell r="A82271">
            <v>44089</v>
          </cell>
        </row>
        <row r="82272">
          <cell r="A82272">
            <v>44089</v>
          </cell>
        </row>
        <row r="82273">
          <cell r="A82273">
            <v>44089</v>
          </cell>
        </row>
        <row r="82274">
          <cell r="A82274">
            <v>44089</v>
          </cell>
        </row>
        <row r="82275">
          <cell r="A82275">
            <v>44089</v>
          </cell>
        </row>
        <row r="82276">
          <cell r="A82276">
            <v>44089</v>
          </cell>
        </row>
        <row r="82277">
          <cell r="A82277">
            <v>44089</v>
          </cell>
        </row>
        <row r="82278">
          <cell r="A82278">
            <v>44089</v>
          </cell>
        </row>
        <row r="82279">
          <cell r="A82279">
            <v>44089</v>
          </cell>
        </row>
        <row r="82280">
          <cell r="A82280">
            <v>44089</v>
          </cell>
        </row>
        <row r="82281">
          <cell r="A82281">
            <v>44089</v>
          </cell>
        </row>
        <row r="82282">
          <cell r="A82282">
            <v>44089</v>
          </cell>
        </row>
        <row r="82283">
          <cell r="A82283">
            <v>44089</v>
          </cell>
        </row>
        <row r="82284">
          <cell r="A82284">
            <v>44089</v>
          </cell>
        </row>
        <row r="82285">
          <cell r="A82285">
            <v>44089</v>
          </cell>
        </row>
        <row r="82286">
          <cell r="A82286">
            <v>44089</v>
          </cell>
        </row>
        <row r="82287">
          <cell r="A82287">
            <v>44089</v>
          </cell>
        </row>
        <row r="82288">
          <cell r="A82288">
            <v>44089</v>
          </cell>
        </row>
        <row r="82289">
          <cell r="A82289">
            <v>44089</v>
          </cell>
        </row>
        <row r="82290">
          <cell r="A82290">
            <v>44089</v>
          </cell>
        </row>
        <row r="82291">
          <cell r="A82291">
            <v>44089</v>
          </cell>
        </row>
        <row r="82292">
          <cell r="A82292">
            <v>44089</v>
          </cell>
        </row>
        <row r="82293">
          <cell r="A82293">
            <v>44089</v>
          </cell>
        </row>
        <row r="82294">
          <cell r="A82294">
            <v>44089</v>
          </cell>
        </row>
        <row r="82295">
          <cell r="A82295">
            <v>44089</v>
          </cell>
        </row>
        <row r="82296">
          <cell r="A82296">
            <v>44089</v>
          </cell>
        </row>
        <row r="82297">
          <cell r="A82297">
            <v>44089</v>
          </cell>
        </row>
        <row r="82298">
          <cell r="A82298">
            <v>44089</v>
          </cell>
        </row>
        <row r="82299">
          <cell r="A82299">
            <v>44089</v>
          </cell>
        </row>
        <row r="82300">
          <cell r="A82300">
            <v>44089</v>
          </cell>
        </row>
        <row r="82301">
          <cell r="A82301">
            <v>44089</v>
          </cell>
        </row>
        <row r="82302">
          <cell r="A82302">
            <v>44089</v>
          </cell>
        </row>
        <row r="82303">
          <cell r="A82303">
            <v>44089</v>
          </cell>
        </row>
        <row r="82304">
          <cell r="A82304">
            <v>44089</v>
          </cell>
        </row>
        <row r="82305">
          <cell r="A82305">
            <v>44089</v>
          </cell>
        </row>
        <row r="82306">
          <cell r="A82306">
            <v>44089</v>
          </cell>
        </row>
        <row r="82307">
          <cell r="A82307">
            <v>44089</v>
          </cell>
        </row>
        <row r="82308">
          <cell r="A82308">
            <v>44089</v>
          </cell>
        </row>
        <row r="82309">
          <cell r="A82309">
            <v>44089</v>
          </cell>
        </row>
        <row r="82310">
          <cell r="A82310">
            <v>44089</v>
          </cell>
        </row>
        <row r="82311">
          <cell r="A82311">
            <v>44089</v>
          </cell>
        </row>
        <row r="82312">
          <cell r="A82312">
            <v>44089</v>
          </cell>
        </row>
        <row r="82313">
          <cell r="A82313">
            <v>44089</v>
          </cell>
        </row>
        <row r="82314">
          <cell r="A82314">
            <v>44089</v>
          </cell>
        </row>
        <row r="82315">
          <cell r="A82315">
            <v>44089</v>
          </cell>
        </row>
        <row r="82316">
          <cell r="A82316">
            <v>44089</v>
          </cell>
        </row>
        <row r="82317">
          <cell r="A82317">
            <v>44089</v>
          </cell>
        </row>
        <row r="82318">
          <cell r="A82318">
            <v>44089</v>
          </cell>
        </row>
        <row r="82319">
          <cell r="A82319">
            <v>44089</v>
          </cell>
        </row>
        <row r="82320">
          <cell r="A82320">
            <v>44089</v>
          </cell>
        </row>
        <row r="82321">
          <cell r="A82321">
            <v>44089</v>
          </cell>
        </row>
        <row r="82322">
          <cell r="A82322">
            <v>44089</v>
          </cell>
        </row>
        <row r="82323">
          <cell r="A82323">
            <v>44089</v>
          </cell>
        </row>
        <row r="82324">
          <cell r="A82324">
            <v>44089</v>
          </cell>
        </row>
        <row r="82325">
          <cell r="A82325">
            <v>44089</v>
          </cell>
        </row>
        <row r="82326">
          <cell r="A82326">
            <v>44089</v>
          </cell>
        </row>
        <row r="82327">
          <cell r="A82327">
            <v>44089</v>
          </cell>
        </row>
        <row r="82328">
          <cell r="A82328">
            <v>44089</v>
          </cell>
        </row>
        <row r="82329">
          <cell r="A82329">
            <v>44089</v>
          </cell>
        </row>
        <row r="82330">
          <cell r="A82330">
            <v>44089</v>
          </cell>
        </row>
        <row r="82331">
          <cell r="A82331">
            <v>44089</v>
          </cell>
        </row>
        <row r="82332">
          <cell r="A82332">
            <v>44089</v>
          </cell>
        </row>
        <row r="82333">
          <cell r="A82333">
            <v>44089</v>
          </cell>
        </row>
        <row r="82334">
          <cell r="A82334">
            <v>44089</v>
          </cell>
        </row>
        <row r="82335">
          <cell r="A82335">
            <v>44089</v>
          </cell>
        </row>
        <row r="82336">
          <cell r="A82336">
            <v>44089</v>
          </cell>
        </row>
        <row r="82337">
          <cell r="A82337">
            <v>44089</v>
          </cell>
        </row>
        <row r="82338">
          <cell r="A82338">
            <v>44089</v>
          </cell>
        </row>
        <row r="82339">
          <cell r="A82339">
            <v>44089</v>
          </cell>
        </row>
        <row r="82340">
          <cell r="A82340">
            <v>44089</v>
          </cell>
        </row>
        <row r="82341">
          <cell r="A82341">
            <v>44089</v>
          </cell>
        </row>
        <row r="82342">
          <cell r="A82342">
            <v>44089</v>
          </cell>
        </row>
        <row r="82343">
          <cell r="A82343">
            <v>44089</v>
          </cell>
        </row>
        <row r="82344">
          <cell r="A82344">
            <v>44089</v>
          </cell>
        </row>
        <row r="82345">
          <cell r="A82345">
            <v>44089</v>
          </cell>
        </row>
        <row r="82346">
          <cell r="A82346">
            <v>44089</v>
          </cell>
        </row>
        <row r="82347">
          <cell r="A82347">
            <v>44089</v>
          </cell>
        </row>
        <row r="82348">
          <cell r="A82348">
            <v>44089</v>
          </cell>
        </row>
        <row r="82349">
          <cell r="A82349">
            <v>44089</v>
          </cell>
        </row>
        <row r="82350">
          <cell r="A82350">
            <v>44089</v>
          </cell>
        </row>
        <row r="82351">
          <cell r="A82351">
            <v>44090</v>
          </cell>
        </row>
        <row r="82352">
          <cell r="A82352">
            <v>44090</v>
          </cell>
        </row>
        <row r="82353">
          <cell r="A82353">
            <v>44090</v>
          </cell>
        </row>
        <row r="82354">
          <cell r="A82354">
            <v>44090</v>
          </cell>
        </row>
        <row r="82355">
          <cell r="A82355">
            <v>44090</v>
          </cell>
        </row>
        <row r="82356">
          <cell r="A82356">
            <v>44090</v>
          </cell>
        </row>
        <row r="82357">
          <cell r="A82357">
            <v>44090</v>
          </cell>
        </row>
        <row r="82358">
          <cell r="A82358">
            <v>44090</v>
          </cell>
        </row>
        <row r="82359">
          <cell r="A82359">
            <v>44090</v>
          </cell>
        </row>
        <row r="82360">
          <cell r="A82360">
            <v>44090</v>
          </cell>
        </row>
        <row r="82361">
          <cell r="A82361">
            <v>44090</v>
          </cell>
        </row>
        <row r="82362">
          <cell r="A82362">
            <v>44090</v>
          </cell>
        </row>
        <row r="82363">
          <cell r="A82363">
            <v>44090</v>
          </cell>
        </row>
        <row r="82364">
          <cell r="A82364">
            <v>44090</v>
          </cell>
        </row>
        <row r="82365">
          <cell r="A82365">
            <v>44090</v>
          </cell>
        </row>
        <row r="82366">
          <cell r="A82366">
            <v>44090</v>
          </cell>
        </row>
        <row r="82367">
          <cell r="A82367">
            <v>44090</v>
          </cell>
        </row>
        <row r="82368">
          <cell r="A82368">
            <v>44090</v>
          </cell>
        </row>
        <row r="82369">
          <cell r="A82369">
            <v>44090</v>
          </cell>
        </row>
        <row r="82370">
          <cell r="A82370">
            <v>44090</v>
          </cell>
        </row>
        <row r="82371">
          <cell r="A82371">
            <v>44090</v>
          </cell>
        </row>
        <row r="82372">
          <cell r="A82372">
            <v>44090</v>
          </cell>
        </row>
        <row r="82373">
          <cell r="A82373">
            <v>44090</v>
          </cell>
        </row>
        <row r="82374">
          <cell r="A82374">
            <v>44090</v>
          </cell>
        </row>
        <row r="82375">
          <cell r="A82375">
            <v>44090</v>
          </cell>
        </row>
        <row r="82376">
          <cell r="A82376">
            <v>44090</v>
          </cell>
        </row>
        <row r="82377">
          <cell r="A82377">
            <v>44090</v>
          </cell>
        </row>
        <row r="82378">
          <cell r="A82378">
            <v>44090</v>
          </cell>
        </row>
        <row r="82379">
          <cell r="A82379">
            <v>44090</v>
          </cell>
        </row>
        <row r="82380">
          <cell r="A82380">
            <v>44090</v>
          </cell>
        </row>
        <row r="82381">
          <cell r="A82381">
            <v>44090</v>
          </cell>
        </row>
        <row r="82382">
          <cell r="A82382">
            <v>44090</v>
          </cell>
        </row>
        <row r="82383">
          <cell r="A82383">
            <v>44090</v>
          </cell>
        </row>
        <row r="82384">
          <cell r="A82384">
            <v>44090</v>
          </cell>
        </row>
        <row r="82385">
          <cell r="A82385">
            <v>44090</v>
          </cell>
        </row>
        <row r="82386">
          <cell r="A82386">
            <v>44090</v>
          </cell>
        </row>
        <row r="82387">
          <cell r="A82387">
            <v>44090</v>
          </cell>
        </row>
        <row r="82388">
          <cell r="A82388">
            <v>44090</v>
          </cell>
        </row>
        <row r="82389">
          <cell r="A82389">
            <v>44090</v>
          </cell>
        </row>
        <row r="82390">
          <cell r="A82390">
            <v>44090</v>
          </cell>
        </row>
        <row r="82391">
          <cell r="A82391">
            <v>44090</v>
          </cell>
        </row>
        <row r="82392">
          <cell r="A82392">
            <v>44090</v>
          </cell>
        </row>
        <row r="82393">
          <cell r="A82393">
            <v>44090</v>
          </cell>
        </row>
        <row r="82394">
          <cell r="A82394">
            <v>44090</v>
          </cell>
        </row>
        <row r="82395">
          <cell r="A82395">
            <v>44090</v>
          </cell>
        </row>
        <row r="82396">
          <cell r="A82396">
            <v>44090</v>
          </cell>
        </row>
        <row r="82397">
          <cell r="A82397">
            <v>44090</v>
          </cell>
        </row>
        <row r="82398">
          <cell r="A82398">
            <v>44090</v>
          </cell>
        </row>
        <row r="82399">
          <cell r="A82399">
            <v>44090</v>
          </cell>
        </row>
        <row r="82400">
          <cell r="A82400">
            <v>44090</v>
          </cell>
        </row>
        <row r="82401">
          <cell r="A82401">
            <v>44090</v>
          </cell>
        </row>
        <row r="82402">
          <cell r="A82402">
            <v>44090</v>
          </cell>
        </row>
        <row r="82403">
          <cell r="A82403">
            <v>44090</v>
          </cell>
        </row>
        <row r="82404">
          <cell r="A82404">
            <v>44090</v>
          </cell>
        </row>
        <row r="82405">
          <cell r="A82405">
            <v>44090</v>
          </cell>
        </row>
        <row r="82406">
          <cell r="A82406">
            <v>44090</v>
          </cell>
        </row>
        <row r="82407">
          <cell r="A82407">
            <v>44090</v>
          </cell>
        </row>
        <row r="82408">
          <cell r="A82408">
            <v>44090</v>
          </cell>
        </row>
        <row r="82409">
          <cell r="A82409">
            <v>44090</v>
          </cell>
        </row>
        <row r="82410">
          <cell r="A82410">
            <v>44090</v>
          </cell>
        </row>
        <row r="82411">
          <cell r="A82411">
            <v>44090</v>
          </cell>
        </row>
        <row r="82412">
          <cell r="A82412">
            <v>44090</v>
          </cell>
        </row>
        <row r="82413">
          <cell r="A82413">
            <v>44090</v>
          </cell>
        </row>
        <row r="82414">
          <cell r="A82414">
            <v>44090</v>
          </cell>
        </row>
        <row r="82415">
          <cell r="A82415">
            <v>44090</v>
          </cell>
        </row>
        <row r="82416">
          <cell r="A82416">
            <v>44090</v>
          </cell>
        </row>
        <row r="82417">
          <cell r="A82417">
            <v>44090</v>
          </cell>
        </row>
        <row r="82418">
          <cell r="A82418">
            <v>44090</v>
          </cell>
        </row>
        <row r="82419">
          <cell r="A82419">
            <v>44090</v>
          </cell>
        </row>
        <row r="82420">
          <cell r="A82420">
            <v>44090</v>
          </cell>
        </row>
        <row r="82421">
          <cell r="A82421">
            <v>44090</v>
          </cell>
        </row>
        <row r="82422">
          <cell r="A82422">
            <v>44090</v>
          </cell>
        </row>
        <row r="82423">
          <cell r="A82423">
            <v>44090</v>
          </cell>
        </row>
        <row r="82424">
          <cell r="A82424">
            <v>44090</v>
          </cell>
        </row>
        <row r="82425">
          <cell r="A82425">
            <v>44090</v>
          </cell>
        </row>
        <row r="82426">
          <cell r="A82426">
            <v>44090</v>
          </cell>
        </row>
        <row r="82427">
          <cell r="A82427">
            <v>44090</v>
          </cell>
        </row>
        <row r="82428">
          <cell r="A82428">
            <v>44090</v>
          </cell>
        </row>
        <row r="82429">
          <cell r="A82429">
            <v>44090</v>
          </cell>
        </row>
        <row r="82430">
          <cell r="A82430">
            <v>44090</v>
          </cell>
        </row>
        <row r="82431">
          <cell r="A82431">
            <v>44090</v>
          </cell>
        </row>
        <row r="82432">
          <cell r="A82432">
            <v>44090</v>
          </cell>
        </row>
        <row r="82433">
          <cell r="A82433">
            <v>44090</v>
          </cell>
        </row>
        <row r="82434">
          <cell r="A82434">
            <v>44090</v>
          </cell>
        </row>
        <row r="82435">
          <cell r="A82435">
            <v>44090</v>
          </cell>
        </row>
        <row r="82436">
          <cell r="A82436">
            <v>44090</v>
          </cell>
        </row>
        <row r="82437">
          <cell r="A82437">
            <v>44090</v>
          </cell>
        </row>
        <row r="82438">
          <cell r="A82438">
            <v>44090</v>
          </cell>
        </row>
        <row r="82439">
          <cell r="A82439">
            <v>44090</v>
          </cell>
        </row>
        <row r="82440">
          <cell r="A82440">
            <v>44090</v>
          </cell>
        </row>
        <row r="82441">
          <cell r="A82441">
            <v>44090</v>
          </cell>
        </row>
        <row r="82442">
          <cell r="A82442">
            <v>44090</v>
          </cell>
        </row>
        <row r="82443">
          <cell r="A82443">
            <v>44090</v>
          </cell>
        </row>
        <row r="82444">
          <cell r="A82444">
            <v>44090</v>
          </cell>
        </row>
        <row r="82445">
          <cell r="A82445">
            <v>44090</v>
          </cell>
        </row>
        <row r="82446">
          <cell r="A82446">
            <v>44090</v>
          </cell>
        </row>
        <row r="82447">
          <cell r="A82447">
            <v>44090</v>
          </cell>
        </row>
        <row r="82448">
          <cell r="A82448">
            <v>44090</v>
          </cell>
        </row>
        <row r="82449">
          <cell r="A82449">
            <v>44090</v>
          </cell>
        </row>
        <row r="82450">
          <cell r="A82450">
            <v>44090</v>
          </cell>
        </row>
        <row r="82451">
          <cell r="A82451">
            <v>44090</v>
          </cell>
        </row>
        <row r="82452">
          <cell r="A82452">
            <v>44090</v>
          </cell>
        </row>
        <row r="82453">
          <cell r="A82453">
            <v>44090</v>
          </cell>
        </row>
        <row r="82454">
          <cell r="A82454">
            <v>44090</v>
          </cell>
        </row>
        <row r="82455">
          <cell r="A82455">
            <v>44090</v>
          </cell>
        </row>
        <row r="82456">
          <cell r="A82456">
            <v>44090</v>
          </cell>
        </row>
        <row r="82457">
          <cell r="A82457">
            <v>44090</v>
          </cell>
        </row>
        <row r="82458">
          <cell r="A82458">
            <v>44090</v>
          </cell>
        </row>
        <row r="82459">
          <cell r="A82459">
            <v>44090</v>
          </cell>
        </row>
        <row r="82460">
          <cell r="A82460">
            <v>44090</v>
          </cell>
        </row>
        <row r="82461">
          <cell r="A82461">
            <v>44090</v>
          </cell>
        </row>
        <row r="82462">
          <cell r="A82462">
            <v>44090</v>
          </cell>
        </row>
        <row r="82463">
          <cell r="A82463">
            <v>44090</v>
          </cell>
        </row>
        <row r="82464">
          <cell r="A82464">
            <v>44090</v>
          </cell>
        </row>
        <row r="82465">
          <cell r="A82465">
            <v>44090</v>
          </cell>
        </row>
        <row r="82466">
          <cell r="A82466">
            <v>44091</v>
          </cell>
        </row>
        <row r="82467">
          <cell r="A82467">
            <v>44091</v>
          </cell>
        </row>
        <row r="82468">
          <cell r="A82468">
            <v>44091</v>
          </cell>
        </row>
        <row r="82469">
          <cell r="A82469">
            <v>44091</v>
          </cell>
        </row>
        <row r="82470">
          <cell r="A82470">
            <v>44091</v>
          </cell>
        </row>
        <row r="82471">
          <cell r="A82471">
            <v>44091</v>
          </cell>
        </row>
        <row r="82472">
          <cell r="A82472">
            <v>44091</v>
          </cell>
        </row>
        <row r="82473">
          <cell r="A82473">
            <v>44091</v>
          </cell>
        </row>
        <row r="82474">
          <cell r="A82474">
            <v>44091</v>
          </cell>
        </row>
        <row r="82475">
          <cell r="A82475">
            <v>44091</v>
          </cell>
        </row>
        <row r="82476">
          <cell r="A82476">
            <v>44091</v>
          </cell>
        </row>
        <row r="82477">
          <cell r="A82477">
            <v>44091</v>
          </cell>
        </row>
        <row r="82478">
          <cell r="A82478">
            <v>44091</v>
          </cell>
        </row>
        <row r="82479">
          <cell r="A82479">
            <v>44091</v>
          </cell>
        </row>
        <row r="82480">
          <cell r="A82480">
            <v>44091</v>
          </cell>
        </row>
        <row r="82481">
          <cell r="A82481">
            <v>44091</v>
          </cell>
        </row>
        <row r="82482">
          <cell r="A82482">
            <v>44091</v>
          </cell>
        </row>
        <row r="82483">
          <cell r="A82483">
            <v>44091</v>
          </cell>
        </row>
        <row r="82484">
          <cell r="A82484">
            <v>44091</v>
          </cell>
        </row>
        <row r="82485">
          <cell r="A82485">
            <v>44091</v>
          </cell>
        </row>
        <row r="82486">
          <cell r="A82486">
            <v>44091</v>
          </cell>
        </row>
        <row r="82487">
          <cell r="A82487">
            <v>44091</v>
          </cell>
        </row>
        <row r="82488">
          <cell r="A82488">
            <v>44091</v>
          </cell>
        </row>
        <row r="82489">
          <cell r="A82489">
            <v>44091</v>
          </cell>
        </row>
        <row r="82490">
          <cell r="A82490">
            <v>44091</v>
          </cell>
        </row>
        <row r="82491">
          <cell r="A82491">
            <v>44091</v>
          </cell>
        </row>
        <row r="82492">
          <cell r="A82492">
            <v>44091</v>
          </cell>
        </row>
        <row r="82493">
          <cell r="A82493">
            <v>44091</v>
          </cell>
        </row>
        <row r="82494">
          <cell r="A82494">
            <v>44091</v>
          </cell>
        </row>
        <row r="82495">
          <cell r="A82495">
            <v>44091</v>
          </cell>
        </row>
        <row r="82496">
          <cell r="A82496">
            <v>44091</v>
          </cell>
        </row>
        <row r="82497">
          <cell r="A82497">
            <v>44091</v>
          </cell>
        </row>
        <row r="82498">
          <cell r="A82498">
            <v>44091</v>
          </cell>
        </row>
        <row r="82499">
          <cell r="A82499">
            <v>44091</v>
          </cell>
        </row>
        <row r="82500">
          <cell r="A82500">
            <v>44091</v>
          </cell>
        </row>
        <row r="82501">
          <cell r="A82501">
            <v>44091</v>
          </cell>
        </row>
        <row r="82502">
          <cell r="A82502">
            <v>44091</v>
          </cell>
        </row>
        <row r="82503">
          <cell r="A82503">
            <v>44091</v>
          </cell>
        </row>
        <row r="82504">
          <cell r="A82504">
            <v>44091</v>
          </cell>
        </row>
        <row r="82505">
          <cell r="A82505">
            <v>44091</v>
          </cell>
        </row>
        <row r="82506">
          <cell r="A82506">
            <v>44091</v>
          </cell>
        </row>
        <row r="82507">
          <cell r="A82507">
            <v>44091</v>
          </cell>
        </row>
        <row r="82508">
          <cell r="A82508">
            <v>44091</v>
          </cell>
        </row>
        <row r="82509">
          <cell r="A82509">
            <v>44091</v>
          </cell>
        </row>
        <row r="82510">
          <cell r="A82510">
            <v>44091</v>
          </cell>
        </row>
        <row r="82511">
          <cell r="A82511">
            <v>44091</v>
          </cell>
        </row>
        <row r="82512">
          <cell r="A82512">
            <v>44091</v>
          </cell>
        </row>
        <row r="82513">
          <cell r="A82513">
            <v>44091</v>
          </cell>
        </row>
        <row r="82514">
          <cell r="A82514">
            <v>44091</v>
          </cell>
        </row>
        <row r="82515">
          <cell r="A82515">
            <v>44091</v>
          </cell>
        </row>
        <row r="82516">
          <cell r="A82516">
            <v>44091</v>
          </cell>
        </row>
        <row r="82517">
          <cell r="A82517">
            <v>44091</v>
          </cell>
        </row>
        <row r="82518">
          <cell r="A82518">
            <v>44091</v>
          </cell>
        </row>
        <row r="82519">
          <cell r="A82519">
            <v>44091</v>
          </cell>
        </row>
        <row r="82520">
          <cell r="A82520">
            <v>44091</v>
          </cell>
        </row>
        <row r="82521">
          <cell r="A82521">
            <v>44091</v>
          </cell>
        </row>
        <row r="82522">
          <cell r="A82522">
            <v>44091</v>
          </cell>
        </row>
        <row r="82523">
          <cell r="A82523">
            <v>44091</v>
          </cell>
        </row>
        <row r="82524">
          <cell r="A82524">
            <v>44091</v>
          </cell>
        </row>
        <row r="82525">
          <cell r="A82525">
            <v>44091</v>
          </cell>
        </row>
        <row r="82526">
          <cell r="A82526">
            <v>44091</v>
          </cell>
        </row>
        <row r="82527">
          <cell r="A82527">
            <v>44091</v>
          </cell>
        </row>
        <row r="82528">
          <cell r="A82528">
            <v>44091</v>
          </cell>
        </row>
        <row r="82529">
          <cell r="A82529">
            <v>44091</v>
          </cell>
        </row>
        <row r="82530">
          <cell r="A82530">
            <v>44091</v>
          </cell>
        </row>
        <row r="82531">
          <cell r="A82531">
            <v>44091</v>
          </cell>
        </row>
        <row r="82532">
          <cell r="A82532">
            <v>44091</v>
          </cell>
        </row>
        <row r="82533">
          <cell r="A82533">
            <v>44091</v>
          </cell>
        </row>
        <row r="82534">
          <cell r="A82534">
            <v>44091</v>
          </cell>
        </row>
        <row r="82535">
          <cell r="A82535">
            <v>44091</v>
          </cell>
        </row>
        <row r="82536">
          <cell r="A82536">
            <v>44091</v>
          </cell>
        </row>
        <row r="82537">
          <cell r="A82537">
            <v>44091</v>
          </cell>
        </row>
        <row r="82538">
          <cell r="A82538">
            <v>44091</v>
          </cell>
        </row>
        <row r="82539">
          <cell r="A82539">
            <v>44091</v>
          </cell>
        </row>
        <row r="82540">
          <cell r="A82540">
            <v>44091</v>
          </cell>
        </row>
        <row r="82541">
          <cell r="A82541">
            <v>44091</v>
          </cell>
        </row>
        <row r="82542">
          <cell r="A82542">
            <v>44091</v>
          </cell>
        </row>
        <row r="82543">
          <cell r="A82543">
            <v>44091</v>
          </cell>
        </row>
        <row r="82544">
          <cell r="A82544">
            <v>44091</v>
          </cell>
        </row>
        <row r="82545">
          <cell r="A82545">
            <v>44091</v>
          </cell>
        </row>
        <row r="82546">
          <cell r="A82546">
            <v>44091</v>
          </cell>
        </row>
        <row r="82547">
          <cell r="A82547">
            <v>44091</v>
          </cell>
        </row>
        <row r="82548">
          <cell r="A82548">
            <v>44091</v>
          </cell>
        </row>
        <row r="82549">
          <cell r="A82549">
            <v>44091</v>
          </cell>
        </row>
        <row r="82550">
          <cell r="A82550">
            <v>44091</v>
          </cell>
        </row>
        <row r="82551">
          <cell r="A82551">
            <v>44091</v>
          </cell>
        </row>
        <row r="82552">
          <cell r="A82552">
            <v>44091</v>
          </cell>
        </row>
        <row r="82553">
          <cell r="A82553">
            <v>44091</v>
          </cell>
        </row>
        <row r="82554">
          <cell r="A82554">
            <v>44091</v>
          </cell>
        </row>
        <row r="82555">
          <cell r="A82555">
            <v>44091</v>
          </cell>
        </row>
        <row r="82556">
          <cell r="A82556">
            <v>44091</v>
          </cell>
        </row>
        <row r="82557">
          <cell r="A82557">
            <v>44091</v>
          </cell>
        </row>
        <row r="82558">
          <cell r="A82558">
            <v>44091</v>
          </cell>
        </row>
        <row r="82559">
          <cell r="A82559">
            <v>44091</v>
          </cell>
        </row>
        <row r="82560">
          <cell r="A82560">
            <v>44091</v>
          </cell>
        </row>
        <row r="82561">
          <cell r="A82561">
            <v>44091</v>
          </cell>
        </row>
        <row r="82562">
          <cell r="A82562">
            <v>44091</v>
          </cell>
        </row>
        <row r="82563">
          <cell r="A82563">
            <v>44091</v>
          </cell>
        </row>
        <row r="82564">
          <cell r="A82564">
            <v>44091</v>
          </cell>
        </row>
        <row r="82565">
          <cell r="A82565">
            <v>44091</v>
          </cell>
        </row>
        <row r="82566">
          <cell r="A82566">
            <v>44091</v>
          </cell>
        </row>
        <row r="82567">
          <cell r="A82567">
            <v>44091</v>
          </cell>
        </row>
        <row r="82568">
          <cell r="A82568">
            <v>44091</v>
          </cell>
        </row>
        <row r="82569">
          <cell r="A82569">
            <v>44091</v>
          </cell>
        </row>
        <row r="82570">
          <cell r="A82570">
            <v>44091</v>
          </cell>
        </row>
        <row r="82571">
          <cell r="A82571">
            <v>44091</v>
          </cell>
        </row>
        <row r="82572">
          <cell r="A82572">
            <v>44091</v>
          </cell>
        </row>
        <row r="82573">
          <cell r="A82573">
            <v>44091</v>
          </cell>
        </row>
        <row r="82574">
          <cell r="A82574">
            <v>44091</v>
          </cell>
        </row>
        <row r="82575">
          <cell r="A82575">
            <v>44091</v>
          </cell>
        </row>
        <row r="82576">
          <cell r="A82576">
            <v>44091</v>
          </cell>
        </row>
        <row r="82577">
          <cell r="A82577">
            <v>44091</v>
          </cell>
        </row>
        <row r="82578">
          <cell r="A82578">
            <v>44091</v>
          </cell>
        </row>
        <row r="82579">
          <cell r="A82579">
            <v>44091</v>
          </cell>
        </row>
        <row r="82580">
          <cell r="A82580">
            <v>44091</v>
          </cell>
        </row>
        <row r="82581">
          <cell r="A82581">
            <v>44092</v>
          </cell>
        </row>
        <row r="82582">
          <cell r="A82582">
            <v>44092</v>
          </cell>
        </row>
        <row r="82583">
          <cell r="A82583">
            <v>44092</v>
          </cell>
        </row>
        <row r="82584">
          <cell r="A82584">
            <v>44092</v>
          </cell>
        </row>
        <row r="82585">
          <cell r="A82585">
            <v>44092</v>
          </cell>
        </row>
        <row r="82586">
          <cell r="A82586">
            <v>44092</v>
          </cell>
        </row>
        <row r="82587">
          <cell r="A82587">
            <v>44092</v>
          </cell>
        </row>
        <row r="82588">
          <cell r="A82588">
            <v>44092</v>
          </cell>
        </row>
        <row r="82589">
          <cell r="A82589">
            <v>44092</v>
          </cell>
        </row>
        <row r="82590">
          <cell r="A82590">
            <v>44092</v>
          </cell>
        </row>
        <row r="82591">
          <cell r="A82591">
            <v>44092</v>
          </cell>
        </row>
        <row r="82592">
          <cell r="A82592">
            <v>44092</v>
          </cell>
        </row>
        <row r="82593">
          <cell r="A82593">
            <v>44092</v>
          </cell>
        </row>
        <row r="82594">
          <cell r="A82594">
            <v>44092</v>
          </cell>
        </row>
        <row r="82595">
          <cell r="A82595">
            <v>44092</v>
          </cell>
        </row>
        <row r="82596">
          <cell r="A82596">
            <v>44092</v>
          </cell>
        </row>
        <row r="82597">
          <cell r="A82597">
            <v>44092</v>
          </cell>
        </row>
        <row r="82598">
          <cell r="A82598">
            <v>44092</v>
          </cell>
        </row>
        <row r="82599">
          <cell r="A82599">
            <v>44092</v>
          </cell>
        </row>
        <row r="82600">
          <cell r="A82600">
            <v>44092</v>
          </cell>
        </row>
        <row r="82601">
          <cell r="A82601">
            <v>44092</v>
          </cell>
        </row>
        <row r="82602">
          <cell r="A82602">
            <v>44092</v>
          </cell>
        </row>
        <row r="82603">
          <cell r="A82603">
            <v>44092</v>
          </cell>
        </row>
        <row r="82604">
          <cell r="A82604">
            <v>44092</v>
          </cell>
        </row>
        <row r="82605">
          <cell r="A82605">
            <v>44092</v>
          </cell>
        </row>
        <row r="82606">
          <cell r="A82606">
            <v>44092</v>
          </cell>
        </row>
        <row r="82607">
          <cell r="A82607">
            <v>44092</v>
          </cell>
        </row>
        <row r="82608">
          <cell r="A82608">
            <v>44092</v>
          </cell>
        </row>
        <row r="82609">
          <cell r="A82609">
            <v>44092</v>
          </cell>
        </row>
        <row r="82610">
          <cell r="A82610">
            <v>44092</v>
          </cell>
        </row>
        <row r="82611">
          <cell r="A82611">
            <v>44092</v>
          </cell>
        </row>
        <row r="82612">
          <cell r="A82612">
            <v>44092</v>
          </cell>
        </row>
        <row r="82613">
          <cell r="A82613">
            <v>44092</v>
          </cell>
        </row>
        <row r="82614">
          <cell r="A82614">
            <v>44092</v>
          </cell>
        </row>
        <row r="82615">
          <cell r="A82615">
            <v>44092</v>
          </cell>
        </row>
        <row r="82616">
          <cell r="A82616">
            <v>44092</v>
          </cell>
        </row>
        <row r="82617">
          <cell r="A82617">
            <v>44092</v>
          </cell>
        </row>
        <row r="82618">
          <cell r="A82618">
            <v>44092</v>
          </cell>
        </row>
        <row r="82619">
          <cell r="A82619">
            <v>44092</v>
          </cell>
        </row>
        <row r="82620">
          <cell r="A82620">
            <v>44092</v>
          </cell>
        </row>
        <row r="82621">
          <cell r="A82621">
            <v>44092</v>
          </cell>
        </row>
        <row r="82622">
          <cell r="A82622">
            <v>44092</v>
          </cell>
        </row>
        <row r="82623">
          <cell r="A82623">
            <v>44092</v>
          </cell>
        </row>
        <row r="82624">
          <cell r="A82624">
            <v>44092</v>
          </cell>
        </row>
        <row r="82625">
          <cell r="A82625">
            <v>44092</v>
          </cell>
        </row>
        <row r="82626">
          <cell r="A82626">
            <v>44092</v>
          </cell>
        </row>
        <row r="82627">
          <cell r="A82627">
            <v>44092</v>
          </cell>
        </row>
        <row r="82628">
          <cell r="A82628">
            <v>44092</v>
          </cell>
        </row>
        <row r="82629">
          <cell r="A82629">
            <v>44092</v>
          </cell>
        </row>
        <row r="82630">
          <cell r="A82630">
            <v>44092</v>
          </cell>
        </row>
        <row r="82631">
          <cell r="A82631">
            <v>44092</v>
          </cell>
        </row>
        <row r="82632">
          <cell r="A82632">
            <v>44092</v>
          </cell>
        </row>
        <row r="82633">
          <cell r="A82633">
            <v>44092</v>
          </cell>
        </row>
        <row r="82634">
          <cell r="A82634">
            <v>44092</v>
          </cell>
        </row>
        <row r="82635">
          <cell r="A82635">
            <v>44092</v>
          </cell>
        </row>
        <row r="82636">
          <cell r="A82636">
            <v>44092</v>
          </cell>
        </row>
        <row r="82637">
          <cell r="A82637">
            <v>44092</v>
          </cell>
        </row>
        <row r="82638">
          <cell r="A82638">
            <v>44092</v>
          </cell>
        </row>
        <row r="82639">
          <cell r="A82639">
            <v>44092</v>
          </cell>
        </row>
        <row r="82640">
          <cell r="A82640">
            <v>44092</v>
          </cell>
        </row>
        <row r="82641">
          <cell r="A82641">
            <v>44092</v>
          </cell>
        </row>
        <row r="82642">
          <cell r="A82642">
            <v>44092</v>
          </cell>
        </row>
        <row r="82643">
          <cell r="A82643">
            <v>44092</v>
          </cell>
        </row>
        <row r="82644">
          <cell r="A82644">
            <v>44092</v>
          </cell>
        </row>
        <row r="82645">
          <cell r="A82645">
            <v>44092</v>
          </cell>
        </row>
        <row r="82646">
          <cell r="A82646">
            <v>44092</v>
          </cell>
        </row>
        <row r="82647">
          <cell r="A82647">
            <v>44092</v>
          </cell>
        </row>
        <row r="82648">
          <cell r="A82648">
            <v>44092</v>
          </cell>
        </row>
        <row r="82649">
          <cell r="A82649">
            <v>44092</v>
          </cell>
        </row>
        <row r="82650">
          <cell r="A82650">
            <v>44092</v>
          </cell>
        </row>
        <row r="82651">
          <cell r="A82651">
            <v>44092</v>
          </cell>
        </row>
        <row r="82652">
          <cell r="A82652">
            <v>44092</v>
          </cell>
        </row>
        <row r="82653">
          <cell r="A82653">
            <v>44092</v>
          </cell>
        </row>
        <row r="82654">
          <cell r="A82654">
            <v>44092</v>
          </cell>
        </row>
        <row r="82655">
          <cell r="A82655">
            <v>44092</v>
          </cell>
        </row>
        <row r="82656">
          <cell r="A82656">
            <v>44092</v>
          </cell>
        </row>
        <row r="82657">
          <cell r="A82657">
            <v>44092</v>
          </cell>
        </row>
        <row r="82658">
          <cell r="A82658">
            <v>44092</v>
          </cell>
        </row>
        <row r="82659">
          <cell r="A82659">
            <v>44092</v>
          </cell>
        </row>
        <row r="82660">
          <cell r="A82660">
            <v>44092</v>
          </cell>
        </row>
        <row r="82661">
          <cell r="A82661">
            <v>44092</v>
          </cell>
        </row>
        <row r="82662">
          <cell r="A82662">
            <v>44092</v>
          </cell>
        </row>
        <row r="82663">
          <cell r="A82663">
            <v>44092</v>
          </cell>
        </row>
        <row r="82664">
          <cell r="A82664">
            <v>44092</v>
          </cell>
        </row>
        <row r="82665">
          <cell r="A82665">
            <v>44092</v>
          </cell>
        </row>
        <row r="82666">
          <cell r="A82666">
            <v>44092</v>
          </cell>
        </row>
        <row r="82667">
          <cell r="A82667">
            <v>44092</v>
          </cell>
        </row>
        <row r="82668">
          <cell r="A82668">
            <v>44092</v>
          </cell>
        </row>
        <row r="82669">
          <cell r="A82669">
            <v>44092</v>
          </cell>
        </row>
        <row r="82670">
          <cell r="A82670">
            <v>44092</v>
          </cell>
        </row>
        <row r="82671">
          <cell r="A82671">
            <v>44092</v>
          </cell>
        </row>
        <row r="82672">
          <cell r="A82672">
            <v>44092</v>
          </cell>
        </row>
        <row r="82673">
          <cell r="A82673">
            <v>44092</v>
          </cell>
        </row>
        <row r="82674">
          <cell r="A82674">
            <v>44092</v>
          </cell>
        </row>
        <row r="82675">
          <cell r="A82675">
            <v>44092</v>
          </cell>
        </row>
        <row r="82676">
          <cell r="A82676">
            <v>44092</v>
          </cell>
        </row>
        <row r="82677">
          <cell r="A82677">
            <v>44092</v>
          </cell>
        </row>
        <row r="82678">
          <cell r="A82678">
            <v>44092</v>
          </cell>
        </row>
        <row r="82679">
          <cell r="A82679">
            <v>44092</v>
          </cell>
        </row>
        <row r="82680">
          <cell r="A82680">
            <v>44092</v>
          </cell>
        </row>
        <row r="82681">
          <cell r="A82681">
            <v>44092</v>
          </cell>
        </row>
        <row r="82682">
          <cell r="A82682">
            <v>44092</v>
          </cell>
        </row>
        <row r="82683">
          <cell r="A82683">
            <v>44092</v>
          </cell>
        </row>
        <row r="82684">
          <cell r="A82684">
            <v>44092</v>
          </cell>
        </row>
        <row r="82685">
          <cell r="A82685">
            <v>44092</v>
          </cell>
        </row>
        <row r="82686">
          <cell r="A82686">
            <v>44092</v>
          </cell>
        </row>
        <row r="82687">
          <cell r="A82687">
            <v>44092</v>
          </cell>
        </row>
        <row r="82688">
          <cell r="A82688">
            <v>44092</v>
          </cell>
        </row>
        <row r="82689">
          <cell r="A82689">
            <v>44092</v>
          </cell>
        </row>
        <row r="82690">
          <cell r="A82690">
            <v>44092</v>
          </cell>
        </row>
        <row r="82691">
          <cell r="A82691">
            <v>44092</v>
          </cell>
        </row>
        <row r="82692">
          <cell r="A82692">
            <v>44092</v>
          </cell>
        </row>
        <row r="82693">
          <cell r="A82693">
            <v>44092</v>
          </cell>
        </row>
        <row r="82694">
          <cell r="A82694">
            <v>44092</v>
          </cell>
        </row>
        <row r="82695">
          <cell r="A82695">
            <v>44092</v>
          </cell>
        </row>
        <row r="82696">
          <cell r="A82696">
            <v>44093</v>
          </cell>
        </row>
        <row r="82697">
          <cell r="A82697">
            <v>44093</v>
          </cell>
        </row>
        <row r="82698">
          <cell r="A82698">
            <v>44093</v>
          </cell>
        </row>
        <row r="82699">
          <cell r="A82699">
            <v>44093</v>
          </cell>
        </row>
        <row r="82700">
          <cell r="A82700">
            <v>44093</v>
          </cell>
        </row>
        <row r="82701">
          <cell r="A82701">
            <v>44093</v>
          </cell>
        </row>
        <row r="82702">
          <cell r="A82702">
            <v>44093</v>
          </cell>
        </row>
        <row r="82703">
          <cell r="A82703">
            <v>44093</v>
          </cell>
        </row>
        <row r="82704">
          <cell r="A82704">
            <v>44093</v>
          </cell>
        </row>
        <row r="82705">
          <cell r="A82705">
            <v>44093</v>
          </cell>
        </row>
        <row r="82706">
          <cell r="A82706">
            <v>44093</v>
          </cell>
        </row>
        <row r="82707">
          <cell r="A82707">
            <v>44093</v>
          </cell>
        </row>
        <row r="82708">
          <cell r="A82708">
            <v>44093</v>
          </cell>
        </row>
        <row r="82709">
          <cell r="A82709">
            <v>44093</v>
          </cell>
        </row>
        <row r="82710">
          <cell r="A82710">
            <v>44093</v>
          </cell>
        </row>
        <row r="82711">
          <cell r="A82711">
            <v>44093</v>
          </cell>
        </row>
        <row r="82712">
          <cell r="A82712">
            <v>44093</v>
          </cell>
        </row>
        <row r="82713">
          <cell r="A82713">
            <v>44093</v>
          </cell>
        </row>
        <row r="82714">
          <cell r="A82714">
            <v>44093</v>
          </cell>
        </row>
        <row r="82715">
          <cell r="A82715">
            <v>44093</v>
          </cell>
        </row>
        <row r="82716">
          <cell r="A82716">
            <v>44093</v>
          </cell>
        </row>
        <row r="82717">
          <cell r="A82717">
            <v>44093</v>
          </cell>
        </row>
        <row r="82718">
          <cell r="A82718">
            <v>44093</v>
          </cell>
        </row>
        <row r="82719">
          <cell r="A82719">
            <v>44093</v>
          </cell>
        </row>
        <row r="82720">
          <cell r="A82720">
            <v>44093</v>
          </cell>
        </row>
        <row r="82721">
          <cell r="A82721">
            <v>44093</v>
          </cell>
        </row>
        <row r="82722">
          <cell r="A82722">
            <v>44093</v>
          </cell>
        </row>
        <row r="82723">
          <cell r="A82723">
            <v>44093</v>
          </cell>
        </row>
        <row r="82724">
          <cell r="A82724">
            <v>44093</v>
          </cell>
        </row>
        <row r="82725">
          <cell r="A82725">
            <v>44093</v>
          </cell>
        </row>
        <row r="82726">
          <cell r="A82726">
            <v>44093</v>
          </cell>
        </row>
        <row r="82727">
          <cell r="A82727">
            <v>44093</v>
          </cell>
        </row>
        <row r="82728">
          <cell r="A82728">
            <v>44093</v>
          </cell>
        </row>
        <row r="82729">
          <cell r="A82729">
            <v>44093</v>
          </cell>
        </row>
        <row r="82730">
          <cell r="A82730">
            <v>44093</v>
          </cell>
        </row>
        <row r="82731">
          <cell r="A82731">
            <v>44093</v>
          </cell>
        </row>
        <row r="82732">
          <cell r="A82732">
            <v>44093</v>
          </cell>
        </row>
        <row r="82733">
          <cell r="A82733">
            <v>44093</v>
          </cell>
        </row>
        <row r="82734">
          <cell r="A82734">
            <v>44093</v>
          </cell>
        </row>
        <row r="82735">
          <cell r="A82735">
            <v>44093</v>
          </cell>
        </row>
        <row r="82736">
          <cell r="A82736">
            <v>44093</v>
          </cell>
        </row>
        <row r="82737">
          <cell r="A82737">
            <v>44093</v>
          </cell>
        </row>
        <row r="82738">
          <cell r="A82738">
            <v>44093</v>
          </cell>
        </row>
        <row r="82739">
          <cell r="A82739">
            <v>44093</v>
          </cell>
        </row>
        <row r="82740">
          <cell r="A82740">
            <v>44093</v>
          </cell>
        </row>
        <row r="82741">
          <cell r="A82741">
            <v>44093</v>
          </cell>
        </row>
        <row r="82742">
          <cell r="A82742">
            <v>44093</v>
          </cell>
        </row>
        <row r="82743">
          <cell r="A82743">
            <v>44093</v>
          </cell>
        </row>
        <row r="82744">
          <cell r="A82744">
            <v>44093</v>
          </cell>
        </row>
        <row r="82745">
          <cell r="A82745">
            <v>44093</v>
          </cell>
        </row>
        <row r="82746">
          <cell r="A82746">
            <v>44093</v>
          </cell>
        </row>
        <row r="82747">
          <cell r="A82747">
            <v>44093</v>
          </cell>
        </row>
        <row r="82748">
          <cell r="A82748">
            <v>44093</v>
          </cell>
        </row>
        <row r="82749">
          <cell r="A82749">
            <v>44093</v>
          </cell>
        </row>
        <row r="82750">
          <cell r="A82750">
            <v>44093</v>
          </cell>
        </row>
        <row r="82751">
          <cell r="A82751">
            <v>44093</v>
          </cell>
        </row>
        <row r="82752">
          <cell r="A82752">
            <v>44093</v>
          </cell>
        </row>
        <row r="82753">
          <cell r="A82753">
            <v>44093</v>
          </cell>
        </row>
        <row r="82754">
          <cell r="A82754">
            <v>44093</v>
          </cell>
        </row>
        <row r="82755">
          <cell r="A82755">
            <v>44093</v>
          </cell>
        </row>
        <row r="82756">
          <cell r="A82756">
            <v>44093</v>
          </cell>
        </row>
        <row r="82757">
          <cell r="A82757">
            <v>44093</v>
          </cell>
        </row>
        <row r="82758">
          <cell r="A82758">
            <v>44093</v>
          </cell>
        </row>
        <row r="82759">
          <cell r="A82759">
            <v>44093</v>
          </cell>
        </row>
        <row r="82760">
          <cell r="A82760">
            <v>44093</v>
          </cell>
        </row>
        <row r="82761">
          <cell r="A82761">
            <v>44093</v>
          </cell>
        </row>
        <row r="82762">
          <cell r="A82762">
            <v>44093</v>
          </cell>
        </row>
        <row r="82763">
          <cell r="A82763">
            <v>44093</v>
          </cell>
        </row>
        <row r="82764">
          <cell r="A82764">
            <v>44093</v>
          </cell>
        </row>
        <row r="82765">
          <cell r="A82765">
            <v>44093</v>
          </cell>
        </row>
        <row r="82766">
          <cell r="A82766">
            <v>44093</v>
          </cell>
        </row>
        <row r="82767">
          <cell r="A82767">
            <v>44093</v>
          </cell>
        </row>
        <row r="82768">
          <cell r="A82768">
            <v>44093</v>
          </cell>
        </row>
        <row r="82769">
          <cell r="A82769">
            <v>44093</v>
          </cell>
        </row>
        <row r="82770">
          <cell r="A82770">
            <v>44093</v>
          </cell>
        </row>
        <row r="82771">
          <cell r="A82771">
            <v>44093</v>
          </cell>
        </row>
        <row r="82772">
          <cell r="A82772">
            <v>44093</v>
          </cell>
        </row>
        <row r="82773">
          <cell r="A82773">
            <v>44093</v>
          </cell>
        </row>
        <row r="82774">
          <cell r="A82774">
            <v>44093</v>
          </cell>
        </row>
        <row r="82775">
          <cell r="A82775">
            <v>44093</v>
          </cell>
        </row>
        <row r="82776">
          <cell r="A82776">
            <v>44093</v>
          </cell>
        </row>
        <row r="82777">
          <cell r="A82777">
            <v>44093</v>
          </cell>
        </row>
        <row r="82778">
          <cell r="A82778">
            <v>44093</v>
          </cell>
        </row>
        <row r="82779">
          <cell r="A82779">
            <v>44093</v>
          </cell>
        </row>
        <row r="82780">
          <cell r="A82780">
            <v>44093</v>
          </cell>
        </row>
        <row r="82781">
          <cell r="A82781">
            <v>44093</v>
          </cell>
        </row>
        <row r="82782">
          <cell r="A82782">
            <v>44093</v>
          </cell>
        </row>
        <row r="82783">
          <cell r="A82783">
            <v>44093</v>
          </cell>
        </row>
        <row r="82784">
          <cell r="A82784">
            <v>44093</v>
          </cell>
        </row>
        <row r="82785">
          <cell r="A82785">
            <v>44093</v>
          </cell>
        </row>
        <row r="82786">
          <cell r="A82786">
            <v>44093</v>
          </cell>
        </row>
        <row r="82787">
          <cell r="A82787">
            <v>44093</v>
          </cell>
        </row>
        <row r="82788">
          <cell r="A82788">
            <v>44093</v>
          </cell>
        </row>
        <row r="82789">
          <cell r="A82789">
            <v>44093</v>
          </cell>
        </row>
        <row r="82790">
          <cell r="A82790">
            <v>44093</v>
          </cell>
        </row>
        <row r="82791">
          <cell r="A82791">
            <v>44093</v>
          </cell>
        </row>
        <row r="82792">
          <cell r="A82792">
            <v>44093</v>
          </cell>
        </row>
        <row r="82793">
          <cell r="A82793">
            <v>44093</v>
          </cell>
        </row>
        <row r="82794">
          <cell r="A82794">
            <v>44093</v>
          </cell>
        </row>
        <row r="82795">
          <cell r="A82795">
            <v>44093</v>
          </cell>
        </row>
        <row r="82796">
          <cell r="A82796">
            <v>44093</v>
          </cell>
        </row>
        <row r="82797">
          <cell r="A82797">
            <v>44093</v>
          </cell>
        </row>
        <row r="82798">
          <cell r="A82798">
            <v>44093</v>
          </cell>
        </row>
        <row r="82799">
          <cell r="A82799">
            <v>44093</v>
          </cell>
        </row>
        <row r="82800">
          <cell r="A82800">
            <v>44093</v>
          </cell>
        </row>
        <row r="82801">
          <cell r="A82801">
            <v>44093</v>
          </cell>
        </row>
        <row r="82802">
          <cell r="A82802">
            <v>44093</v>
          </cell>
        </row>
        <row r="82803">
          <cell r="A82803">
            <v>44093</v>
          </cell>
        </row>
        <row r="82804">
          <cell r="A82804">
            <v>44093</v>
          </cell>
        </row>
        <row r="82805">
          <cell r="A82805">
            <v>44093</v>
          </cell>
        </row>
        <row r="82806">
          <cell r="A82806">
            <v>44093</v>
          </cell>
        </row>
        <row r="82807">
          <cell r="A82807">
            <v>44093</v>
          </cell>
        </row>
        <row r="82808">
          <cell r="A82808">
            <v>44093</v>
          </cell>
        </row>
        <row r="82809">
          <cell r="A82809">
            <v>44093</v>
          </cell>
        </row>
        <row r="82810">
          <cell r="A82810">
            <v>44093</v>
          </cell>
        </row>
        <row r="82811">
          <cell r="A82811">
            <v>44094</v>
          </cell>
        </row>
        <row r="82812">
          <cell r="A82812">
            <v>44094</v>
          </cell>
        </row>
        <row r="82813">
          <cell r="A82813">
            <v>44094</v>
          </cell>
        </row>
        <row r="82814">
          <cell r="A82814">
            <v>44094</v>
          </cell>
        </row>
        <row r="82815">
          <cell r="A82815">
            <v>44094</v>
          </cell>
        </row>
        <row r="82816">
          <cell r="A82816">
            <v>44094</v>
          </cell>
        </row>
        <row r="82817">
          <cell r="A82817">
            <v>44094</v>
          </cell>
        </row>
        <row r="82818">
          <cell r="A82818">
            <v>44094</v>
          </cell>
        </row>
        <row r="82819">
          <cell r="A82819">
            <v>44094</v>
          </cell>
        </row>
        <row r="82820">
          <cell r="A82820">
            <v>44094</v>
          </cell>
        </row>
        <row r="82821">
          <cell r="A82821">
            <v>44094</v>
          </cell>
        </row>
        <row r="82822">
          <cell r="A82822">
            <v>44094</v>
          </cell>
        </row>
        <row r="82823">
          <cell r="A82823">
            <v>44094</v>
          </cell>
        </row>
        <row r="82824">
          <cell r="A82824">
            <v>44094</v>
          </cell>
        </row>
        <row r="82825">
          <cell r="A82825">
            <v>44094</v>
          </cell>
        </row>
        <row r="82826">
          <cell r="A82826">
            <v>44094</v>
          </cell>
        </row>
        <row r="82827">
          <cell r="A82827">
            <v>44094</v>
          </cell>
        </row>
        <row r="82828">
          <cell r="A82828">
            <v>44094</v>
          </cell>
        </row>
        <row r="82829">
          <cell r="A82829">
            <v>44094</v>
          </cell>
        </row>
        <row r="82830">
          <cell r="A82830">
            <v>44094</v>
          </cell>
        </row>
        <row r="82831">
          <cell r="A82831">
            <v>44094</v>
          </cell>
        </row>
        <row r="82832">
          <cell r="A82832">
            <v>44094</v>
          </cell>
        </row>
        <row r="82833">
          <cell r="A82833">
            <v>44094</v>
          </cell>
        </row>
        <row r="82834">
          <cell r="A82834">
            <v>44094</v>
          </cell>
        </row>
        <row r="82835">
          <cell r="A82835">
            <v>44094</v>
          </cell>
        </row>
        <row r="82836">
          <cell r="A82836">
            <v>44094</v>
          </cell>
        </row>
        <row r="82837">
          <cell r="A82837">
            <v>44094</v>
          </cell>
        </row>
        <row r="82838">
          <cell r="A82838">
            <v>44094</v>
          </cell>
        </row>
        <row r="82839">
          <cell r="A82839">
            <v>44094</v>
          </cell>
        </row>
        <row r="82840">
          <cell r="A82840">
            <v>44094</v>
          </cell>
        </row>
        <row r="82841">
          <cell r="A82841">
            <v>44094</v>
          </cell>
        </row>
        <row r="82842">
          <cell r="A82842">
            <v>44094</v>
          </cell>
        </row>
        <row r="82843">
          <cell r="A82843">
            <v>44094</v>
          </cell>
        </row>
        <row r="82844">
          <cell r="A82844">
            <v>44094</v>
          </cell>
        </row>
        <row r="82845">
          <cell r="A82845">
            <v>44094</v>
          </cell>
        </row>
        <row r="82846">
          <cell r="A82846">
            <v>44094</v>
          </cell>
        </row>
        <row r="82847">
          <cell r="A82847">
            <v>44094</v>
          </cell>
        </row>
        <row r="82848">
          <cell r="A82848">
            <v>44094</v>
          </cell>
        </row>
        <row r="82849">
          <cell r="A82849">
            <v>44094</v>
          </cell>
        </row>
        <row r="82850">
          <cell r="A82850">
            <v>44094</v>
          </cell>
        </row>
        <row r="82851">
          <cell r="A82851">
            <v>44094</v>
          </cell>
        </row>
        <row r="82852">
          <cell r="A82852">
            <v>44094</v>
          </cell>
        </row>
        <row r="82853">
          <cell r="A82853">
            <v>44094</v>
          </cell>
        </row>
        <row r="82854">
          <cell r="A82854">
            <v>44094</v>
          </cell>
        </row>
        <row r="82855">
          <cell r="A82855">
            <v>44094</v>
          </cell>
        </row>
        <row r="82856">
          <cell r="A82856">
            <v>44094</v>
          </cell>
        </row>
        <row r="82857">
          <cell r="A82857">
            <v>44094</v>
          </cell>
        </row>
        <row r="82858">
          <cell r="A82858">
            <v>44094</v>
          </cell>
        </row>
        <row r="82859">
          <cell r="A82859">
            <v>44094</v>
          </cell>
        </row>
        <row r="82860">
          <cell r="A82860">
            <v>44094</v>
          </cell>
        </row>
        <row r="82861">
          <cell r="A82861">
            <v>44094</v>
          </cell>
        </row>
        <row r="82862">
          <cell r="A82862">
            <v>44094</v>
          </cell>
        </row>
        <row r="82863">
          <cell r="A82863">
            <v>44094</v>
          </cell>
        </row>
        <row r="82864">
          <cell r="A82864">
            <v>44094</v>
          </cell>
        </row>
        <row r="82865">
          <cell r="A82865">
            <v>44094</v>
          </cell>
        </row>
        <row r="82866">
          <cell r="A82866">
            <v>44094</v>
          </cell>
        </row>
        <row r="82867">
          <cell r="A82867">
            <v>44094</v>
          </cell>
        </row>
        <row r="82868">
          <cell r="A82868">
            <v>44094</v>
          </cell>
        </row>
        <row r="82869">
          <cell r="A82869">
            <v>44094</v>
          </cell>
        </row>
        <row r="82870">
          <cell r="A82870">
            <v>44094</v>
          </cell>
        </row>
        <row r="82871">
          <cell r="A82871">
            <v>44094</v>
          </cell>
        </row>
        <row r="82872">
          <cell r="A82872">
            <v>44094</v>
          </cell>
        </row>
        <row r="82873">
          <cell r="A82873">
            <v>44094</v>
          </cell>
        </row>
        <row r="82874">
          <cell r="A82874">
            <v>44094</v>
          </cell>
        </row>
        <row r="82875">
          <cell r="A82875">
            <v>44094</v>
          </cell>
        </row>
        <row r="82876">
          <cell r="A82876">
            <v>44094</v>
          </cell>
        </row>
        <row r="82877">
          <cell r="A82877">
            <v>44094</v>
          </cell>
        </row>
        <row r="82878">
          <cell r="A82878">
            <v>44094</v>
          </cell>
        </row>
        <row r="82879">
          <cell r="A82879">
            <v>44094</v>
          </cell>
        </row>
        <row r="82880">
          <cell r="A82880">
            <v>44094</v>
          </cell>
        </row>
        <row r="82881">
          <cell r="A82881">
            <v>44094</v>
          </cell>
        </row>
        <row r="82882">
          <cell r="A82882">
            <v>44094</v>
          </cell>
        </row>
        <row r="82883">
          <cell r="A82883">
            <v>44094</v>
          </cell>
        </row>
        <row r="82884">
          <cell r="A82884">
            <v>44094</v>
          </cell>
        </row>
        <row r="82885">
          <cell r="A82885">
            <v>44094</v>
          </cell>
        </row>
        <row r="82886">
          <cell r="A82886">
            <v>44094</v>
          </cell>
        </row>
        <row r="82887">
          <cell r="A82887">
            <v>44094</v>
          </cell>
        </row>
        <row r="82888">
          <cell r="A82888">
            <v>44094</v>
          </cell>
        </row>
        <row r="82889">
          <cell r="A82889">
            <v>44094</v>
          </cell>
        </row>
        <row r="82890">
          <cell r="A82890">
            <v>44094</v>
          </cell>
        </row>
        <row r="82891">
          <cell r="A82891">
            <v>44094</v>
          </cell>
        </row>
        <row r="82892">
          <cell r="A82892">
            <v>44094</v>
          </cell>
        </row>
        <row r="82893">
          <cell r="A82893">
            <v>44094</v>
          </cell>
        </row>
        <row r="82894">
          <cell r="A82894">
            <v>44094</v>
          </cell>
        </row>
        <row r="82895">
          <cell r="A82895">
            <v>44094</v>
          </cell>
        </row>
        <row r="82896">
          <cell r="A82896">
            <v>44094</v>
          </cell>
        </row>
        <row r="82897">
          <cell r="A82897">
            <v>44094</v>
          </cell>
        </row>
        <row r="82898">
          <cell r="A82898">
            <v>44094</v>
          </cell>
        </row>
        <row r="82899">
          <cell r="A82899">
            <v>44094</v>
          </cell>
        </row>
        <row r="82900">
          <cell r="A82900">
            <v>44094</v>
          </cell>
        </row>
        <row r="82901">
          <cell r="A82901">
            <v>44094</v>
          </cell>
        </row>
        <row r="82902">
          <cell r="A82902">
            <v>44094</v>
          </cell>
        </row>
        <row r="82903">
          <cell r="A82903">
            <v>44094</v>
          </cell>
        </row>
        <row r="82904">
          <cell r="A82904">
            <v>44094</v>
          </cell>
        </row>
        <row r="82905">
          <cell r="A82905">
            <v>44094</v>
          </cell>
        </row>
        <row r="82906">
          <cell r="A82906">
            <v>44094</v>
          </cell>
        </row>
        <row r="82907">
          <cell r="A82907">
            <v>44094</v>
          </cell>
        </row>
        <row r="82908">
          <cell r="A82908">
            <v>44094</v>
          </cell>
        </row>
        <row r="82909">
          <cell r="A82909">
            <v>44094</v>
          </cell>
        </row>
        <row r="82910">
          <cell r="A82910">
            <v>44094</v>
          </cell>
        </row>
        <row r="82911">
          <cell r="A82911">
            <v>44094</v>
          </cell>
        </row>
        <row r="82912">
          <cell r="A82912">
            <v>44094</v>
          </cell>
        </row>
        <row r="82913">
          <cell r="A82913">
            <v>44094</v>
          </cell>
        </row>
        <row r="82914">
          <cell r="A82914">
            <v>44094</v>
          </cell>
        </row>
        <row r="82915">
          <cell r="A82915">
            <v>44094</v>
          </cell>
        </row>
        <row r="82916">
          <cell r="A82916">
            <v>44094</v>
          </cell>
        </row>
        <row r="82917">
          <cell r="A82917">
            <v>44094</v>
          </cell>
        </row>
        <row r="82918">
          <cell r="A82918">
            <v>44094</v>
          </cell>
        </row>
        <row r="82919">
          <cell r="A82919">
            <v>44094</v>
          </cell>
        </row>
        <row r="82920">
          <cell r="A82920">
            <v>44094</v>
          </cell>
        </row>
        <row r="82921">
          <cell r="A82921">
            <v>44094</v>
          </cell>
        </row>
        <row r="82922">
          <cell r="A82922">
            <v>44094</v>
          </cell>
        </row>
        <row r="82923">
          <cell r="A82923">
            <v>44094</v>
          </cell>
        </row>
        <row r="82924">
          <cell r="A82924">
            <v>44094</v>
          </cell>
        </row>
        <row r="82925">
          <cell r="A82925">
            <v>44094</v>
          </cell>
        </row>
        <row r="82926">
          <cell r="A82926">
            <v>44095</v>
          </cell>
        </row>
        <row r="82927">
          <cell r="A82927">
            <v>44095</v>
          </cell>
        </row>
        <row r="82928">
          <cell r="A82928">
            <v>44095</v>
          </cell>
        </row>
        <row r="82929">
          <cell r="A82929">
            <v>44095</v>
          </cell>
        </row>
        <row r="82930">
          <cell r="A82930">
            <v>44095</v>
          </cell>
        </row>
        <row r="82931">
          <cell r="A82931">
            <v>44095</v>
          </cell>
        </row>
        <row r="82932">
          <cell r="A82932">
            <v>44095</v>
          </cell>
        </row>
        <row r="82933">
          <cell r="A82933">
            <v>44095</v>
          </cell>
        </row>
        <row r="82934">
          <cell r="A82934">
            <v>44095</v>
          </cell>
        </row>
        <row r="82935">
          <cell r="A82935">
            <v>44095</v>
          </cell>
        </row>
        <row r="82936">
          <cell r="A82936">
            <v>44095</v>
          </cell>
        </row>
        <row r="82937">
          <cell r="A82937">
            <v>44095</v>
          </cell>
        </row>
        <row r="82938">
          <cell r="A82938">
            <v>44095</v>
          </cell>
        </row>
        <row r="82939">
          <cell r="A82939">
            <v>44095</v>
          </cell>
        </row>
        <row r="82940">
          <cell r="A82940">
            <v>44095</v>
          </cell>
        </row>
        <row r="82941">
          <cell r="A82941">
            <v>44095</v>
          </cell>
        </row>
        <row r="82942">
          <cell r="A82942">
            <v>44095</v>
          </cell>
        </row>
        <row r="82943">
          <cell r="A82943">
            <v>44095</v>
          </cell>
        </row>
        <row r="82944">
          <cell r="A82944">
            <v>44095</v>
          </cell>
        </row>
        <row r="82945">
          <cell r="A82945">
            <v>44095</v>
          </cell>
        </row>
        <row r="82946">
          <cell r="A82946">
            <v>44095</v>
          </cell>
        </row>
        <row r="82947">
          <cell r="A82947">
            <v>44095</v>
          </cell>
        </row>
        <row r="82948">
          <cell r="A82948">
            <v>44095</v>
          </cell>
        </row>
        <row r="82949">
          <cell r="A82949">
            <v>44095</v>
          </cell>
        </row>
        <row r="82950">
          <cell r="A82950">
            <v>44095</v>
          </cell>
        </row>
        <row r="82951">
          <cell r="A82951">
            <v>44095</v>
          </cell>
        </row>
        <row r="82952">
          <cell r="A82952">
            <v>44095</v>
          </cell>
        </row>
        <row r="82953">
          <cell r="A82953">
            <v>44095</v>
          </cell>
        </row>
        <row r="82954">
          <cell r="A82954">
            <v>44095</v>
          </cell>
        </row>
        <row r="82955">
          <cell r="A82955">
            <v>44095</v>
          </cell>
        </row>
        <row r="82956">
          <cell r="A82956">
            <v>44095</v>
          </cell>
        </row>
        <row r="82957">
          <cell r="A82957">
            <v>44095</v>
          </cell>
        </row>
        <row r="82958">
          <cell r="A82958">
            <v>44095</v>
          </cell>
        </row>
        <row r="82959">
          <cell r="A82959">
            <v>44095</v>
          </cell>
        </row>
        <row r="82960">
          <cell r="A82960">
            <v>44095</v>
          </cell>
        </row>
        <row r="82961">
          <cell r="A82961">
            <v>44095</v>
          </cell>
        </row>
        <row r="82962">
          <cell r="A82962">
            <v>44095</v>
          </cell>
        </row>
        <row r="82963">
          <cell r="A82963">
            <v>44095</v>
          </cell>
        </row>
        <row r="82964">
          <cell r="A82964">
            <v>44095</v>
          </cell>
        </row>
        <row r="82965">
          <cell r="A82965">
            <v>44095</v>
          </cell>
        </row>
        <row r="82966">
          <cell r="A82966">
            <v>44095</v>
          </cell>
        </row>
        <row r="82967">
          <cell r="A82967">
            <v>44095</v>
          </cell>
        </row>
        <row r="82968">
          <cell r="A82968">
            <v>44095</v>
          </cell>
        </row>
        <row r="82969">
          <cell r="A82969">
            <v>44095</v>
          </cell>
        </row>
        <row r="82970">
          <cell r="A82970">
            <v>44095</v>
          </cell>
        </row>
        <row r="82971">
          <cell r="A82971">
            <v>44095</v>
          </cell>
        </row>
        <row r="82972">
          <cell r="A82972">
            <v>44095</v>
          </cell>
        </row>
        <row r="82973">
          <cell r="A82973">
            <v>44095</v>
          </cell>
        </row>
        <row r="82974">
          <cell r="A82974">
            <v>44095</v>
          </cell>
        </row>
        <row r="82975">
          <cell r="A82975">
            <v>44095</v>
          </cell>
        </row>
        <row r="82976">
          <cell r="A82976">
            <v>44095</v>
          </cell>
        </row>
        <row r="82977">
          <cell r="A82977">
            <v>44095</v>
          </cell>
        </row>
        <row r="82978">
          <cell r="A82978">
            <v>44095</v>
          </cell>
        </row>
        <row r="82979">
          <cell r="A82979">
            <v>44095</v>
          </cell>
        </row>
        <row r="82980">
          <cell r="A82980">
            <v>44095</v>
          </cell>
        </row>
        <row r="82981">
          <cell r="A82981">
            <v>44095</v>
          </cell>
        </row>
        <row r="82982">
          <cell r="A82982">
            <v>44095</v>
          </cell>
        </row>
        <row r="82983">
          <cell r="A82983">
            <v>44095</v>
          </cell>
        </row>
        <row r="82984">
          <cell r="A82984">
            <v>44095</v>
          </cell>
        </row>
        <row r="82985">
          <cell r="A82985">
            <v>44095</v>
          </cell>
        </row>
        <row r="82986">
          <cell r="A82986">
            <v>44095</v>
          </cell>
        </row>
        <row r="82987">
          <cell r="A82987">
            <v>44095</v>
          </cell>
        </row>
        <row r="82988">
          <cell r="A82988">
            <v>44095</v>
          </cell>
        </row>
        <row r="82989">
          <cell r="A82989">
            <v>44095</v>
          </cell>
        </row>
        <row r="82990">
          <cell r="A82990">
            <v>44095</v>
          </cell>
        </row>
        <row r="82991">
          <cell r="A82991">
            <v>44095</v>
          </cell>
        </row>
        <row r="82992">
          <cell r="A82992">
            <v>44095</v>
          </cell>
        </row>
        <row r="82993">
          <cell r="A82993">
            <v>44095</v>
          </cell>
        </row>
        <row r="82994">
          <cell r="A82994">
            <v>44095</v>
          </cell>
        </row>
        <row r="82995">
          <cell r="A82995">
            <v>44095</v>
          </cell>
        </row>
        <row r="82996">
          <cell r="A82996">
            <v>44095</v>
          </cell>
        </row>
        <row r="82997">
          <cell r="A82997">
            <v>44095</v>
          </cell>
        </row>
        <row r="82998">
          <cell r="A82998">
            <v>44095</v>
          </cell>
        </row>
        <row r="82999">
          <cell r="A82999">
            <v>44095</v>
          </cell>
        </row>
        <row r="83000">
          <cell r="A83000">
            <v>44095</v>
          </cell>
        </row>
        <row r="83001">
          <cell r="A83001">
            <v>44095</v>
          </cell>
        </row>
        <row r="83002">
          <cell r="A83002">
            <v>44095</v>
          </cell>
        </row>
        <row r="83003">
          <cell r="A83003">
            <v>44095</v>
          </cell>
        </row>
        <row r="83004">
          <cell r="A83004">
            <v>44095</v>
          </cell>
        </row>
        <row r="83005">
          <cell r="A83005">
            <v>44095</v>
          </cell>
        </row>
        <row r="83006">
          <cell r="A83006">
            <v>44095</v>
          </cell>
        </row>
        <row r="83007">
          <cell r="A83007">
            <v>44095</v>
          </cell>
        </row>
        <row r="83008">
          <cell r="A83008">
            <v>44095</v>
          </cell>
        </row>
        <row r="83009">
          <cell r="A83009">
            <v>44095</v>
          </cell>
        </row>
        <row r="83010">
          <cell r="A83010">
            <v>44095</v>
          </cell>
        </row>
        <row r="83011">
          <cell r="A83011">
            <v>44095</v>
          </cell>
        </row>
        <row r="83012">
          <cell r="A83012">
            <v>44095</v>
          </cell>
        </row>
        <row r="83013">
          <cell r="A83013">
            <v>44095</v>
          </cell>
        </row>
        <row r="83014">
          <cell r="A83014">
            <v>44095</v>
          </cell>
        </row>
        <row r="83015">
          <cell r="A83015">
            <v>44095</v>
          </cell>
        </row>
        <row r="83016">
          <cell r="A83016">
            <v>44095</v>
          </cell>
        </row>
        <row r="83017">
          <cell r="A83017">
            <v>44095</v>
          </cell>
        </row>
        <row r="83018">
          <cell r="A83018">
            <v>44095</v>
          </cell>
        </row>
        <row r="83019">
          <cell r="A83019">
            <v>44095</v>
          </cell>
        </row>
        <row r="83020">
          <cell r="A83020">
            <v>44095</v>
          </cell>
        </row>
        <row r="83021">
          <cell r="A83021">
            <v>44095</v>
          </cell>
        </row>
        <row r="83022">
          <cell r="A83022">
            <v>44095</v>
          </cell>
        </row>
        <row r="83023">
          <cell r="A83023">
            <v>44095</v>
          </cell>
        </row>
        <row r="83024">
          <cell r="A83024">
            <v>44095</v>
          </cell>
        </row>
        <row r="83025">
          <cell r="A83025">
            <v>44095</v>
          </cell>
        </row>
        <row r="83026">
          <cell r="A83026">
            <v>44095</v>
          </cell>
        </row>
        <row r="83027">
          <cell r="A83027">
            <v>44095</v>
          </cell>
        </row>
        <row r="83028">
          <cell r="A83028">
            <v>44095</v>
          </cell>
        </row>
        <row r="83029">
          <cell r="A83029">
            <v>44095</v>
          </cell>
        </row>
        <row r="83030">
          <cell r="A83030">
            <v>44095</v>
          </cell>
        </row>
        <row r="83031">
          <cell r="A83031">
            <v>44095</v>
          </cell>
        </row>
        <row r="83032">
          <cell r="A83032">
            <v>44095</v>
          </cell>
        </row>
        <row r="83033">
          <cell r="A83033">
            <v>44095</v>
          </cell>
        </row>
        <row r="83034">
          <cell r="A83034">
            <v>44095</v>
          </cell>
        </row>
        <row r="83035">
          <cell r="A83035">
            <v>44095</v>
          </cell>
        </row>
        <row r="83036">
          <cell r="A83036">
            <v>44095</v>
          </cell>
        </row>
        <row r="83037">
          <cell r="A83037">
            <v>44095</v>
          </cell>
        </row>
        <row r="83038">
          <cell r="A83038">
            <v>44095</v>
          </cell>
        </row>
        <row r="83039">
          <cell r="A83039">
            <v>44095</v>
          </cell>
        </row>
        <row r="83040">
          <cell r="A83040">
            <v>44095</v>
          </cell>
        </row>
        <row r="83041">
          <cell r="A83041">
            <v>44096</v>
          </cell>
        </row>
        <row r="83042">
          <cell r="A83042">
            <v>44096</v>
          </cell>
        </row>
        <row r="83043">
          <cell r="A83043">
            <v>44096</v>
          </cell>
        </row>
        <row r="83044">
          <cell r="A83044">
            <v>44096</v>
          </cell>
        </row>
        <row r="83045">
          <cell r="A83045">
            <v>44096</v>
          </cell>
        </row>
        <row r="83046">
          <cell r="A83046">
            <v>44096</v>
          </cell>
        </row>
        <row r="83047">
          <cell r="A83047">
            <v>44096</v>
          </cell>
        </row>
        <row r="83048">
          <cell r="A83048">
            <v>44096</v>
          </cell>
        </row>
        <row r="83049">
          <cell r="A83049">
            <v>44096</v>
          </cell>
        </row>
        <row r="83050">
          <cell r="A83050">
            <v>44096</v>
          </cell>
        </row>
        <row r="83051">
          <cell r="A83051">
            <v>44096</v>
          </cell>
        </row>
        <row r="83052">
          <cell r="A83052">
            <v>44096</v>
          </cell>
        </row>
        <row r="83053">
          <cell r="A83053">
            <v>44096</v>
          </cell>
        </row>
        <row r="83054">
          <cell r="A83054">
            <v>44096</v>
          </cell>
        </row>
        <row r="83055">
          <cell r="A83055">
            <v>44096</v>
          </cell>
        </row>
        <row r="83056">
          <cell r="A83056">
            <v>44096</v>
          </cell>
        </row>
        <row r="83057">
          <cell r="A83057">
            <v>44096</v>
          </cell>
        </row>
        <row r="83058">
          <cell r="A83058">
            <v>44096</v>
          </cell>
        </row>
        <row r="83059">
          <cell r="A83059">
            <v>44096</v>
          </cell>
        </row>
        <row r="83060">
          <cell r="A83060">
            <v>44096</v>
          </cell>
        </row>
        <row r="83061">
          <cell r="A83061">
            <v>44096</v>
          </cell>
        </row>
        <row r="83062">
          <cell r="A83062">
            <v>44096</v>
          </cell>
        </row>
        <row r="83063">
          <cell r="A83063">
            <v>44096</v>
          </cell>
        </row>
        <row r="83064">
          <cell r="A83064">
            <v>44096</v>
          </cell>
        </row>
        <row r="83065">
          <cell r="A83065">
            <v>44096</v>
          </cell>
        </row>
        <row r="83066">
          <cell r="A83066">
            <v>44096</v>
          </cell>
        </row>
        <row r="83067">
          <cell r="A83067">
            <v>44096</v>
          </cell>
        </row>
        <row r="83068">
          <cell r="A83068">
            <v>44096</v>
          </cell>
        </row>
        <row r="83069">
          <cell r="A83069">
            <v>44096</v>
          </cell>
        </row>
        <row r="83070">
          <cell r="A83070">
            <v>44096</v>
          </cell>
        </row>
        <row r="83071">
          <cell r="A83071">
            <v>44096</v>
          </cell>
        </row>
        <row r="83072">
          <cell r="A83072">
            <v>44096</v>
          </cell>
        </row>
        <row r="83073">
          <cell r="A83073">
            <v>44096</v>
          </cell>
        </row>
        <row r="83074">
          <cell r="A83074">
            <v>44096</v>
          </cell>
        </row>
        <row r="83075">
          <cell r="A83075">
            <v>44096</v>
          </cell>
        </row>
        <row r="83076">
          <cell r="A83076">
            <v>44096</v>
          </cell>
        </row>
        <row r="83077">
          <cell r="A83077">
            <v>44096</v>
          </cell>
        </row>
        <row r="83078">
          <cell r="A83078">
            <v>44096</v>
          </cell>
        </row>
        <row r="83079">
          <cell r="A83079">
            <v>44096</v>
          </cell>
        </row>
        <row r="83080">
          <cell r="A83080">
            <v>44096</v>
          </cell>
        </row>
        <row r="83081">
          <cell r="A83081">
            <v>44096</v>
          </cell>
        </row>
        <row r="83082">
          <cell r="A83082">
            <v>44096</v>
          </cell>
        </row>
        <row r="83083">
          <cell r="A83083">
            <v>44096</v>
          </cell>
        </row>
        <row r="83084">
          <cell r="A83084">
            <v>44096</v>
          </cell>
        </row>
        <row r="83085">
          <cell r="A83085">
            <v>44096</v>
          </cell>
        </row>
        <row r="83086">
          <cell r="A83086">
            <v>44096</v>
          </cell>
        </row>
        <row r="83087">
          <cell r="A83087">
            <v>44096</v>
          </cell>
        </row>
        <row r="83088">
          <cell r="A83088">
            <v>44096</v>
          </cell>
        </row>
        <row r="83089">
          <cell r="A83089">
            <v>44096</v>
          </cell>
        </row>
        <row r="83090">
          <cell r="A83090">
            <v>44096</v>
          </cell>
        </row>
        <row r="83091">
          <cell r="A83091">
            <v>44096</v>
          </cell>
        </row>
        <row r="83092">
          <cell r="A83092">
            <v>44096</v>
          </cell>
        </row>
        <row r="83093">
          <cell r="A83093">
            <v>44096</v>
          </cell>
        </row>
        <row r="83094">
          <cell r="A83094">
            <v>44096</v>
          </cell>
        </row>
        <row r="83095">
          <cell r="A83095">
            <v>44096</v>
          </cell>
        </row>
        <row r="83096">
          <cell r="A83096">
            <v>44096</v>
          </cell>
        </row>
        <row r="83097">
          <cell r="A83097">
            <v>44096</v>
          </cell>
        </row>
        <row r="83098">
          <cell r="A83098">
            <v>44096</v>
          </cell>
        </row>
        <row r="83099">
          <cell r="A83099">
            <v>44096</v>
          </cell>
        </row>
        <row r="83100">
          <cell r="A83100">
            <v>44096</v>
          </cell>
        </row>
        <row r="83101">
          <cell r="A83101">
            <v>44096</v>
          </cell>
        </row>
        <row r="83102">
          <cell r="A83102">
            <v>44096</v>
          </cell>
        </row>
        <row r="83103">
          <cell r="A83103">
            <v>44096</v>
          </cell>
        </row>
        <row r="83104">
          <cell r="A83104">
            <v>44096</v>
          </cell>
        </row>
        <row r="83105">
          <cell r="A83105">
            <v>44096</v>
          </cell>
        </row>
        <row r="83106">
          <cell r="A83106">
            <v>44096</v>
          </cell>
        </row>
        <row r="83107">
          <cell r="A83107">
            <v>44096</v>
          </cell>
        </row>
        <row r="83108">
          <cell r="A83108">
            <v>44096</v>
          </cell>
        </row>
        <row r="83109">
          <cell r="A83109">
            <v>44096</v>
          </cell>
        </row>
        <row r="83110">
          <cell r="A83110">
            <v>44096</v>
          </cell>
        </row>
        <row r="83111">
          <cell r="A83111">
            <v>44096</v>
          </cell>
        </row>
        <row r="83112">
          <cell r="A83112">
            <v>44096</v>
          </cell>
        </row>
        <row r="83113">
          <cell r="A83113">
            <v>44096</v>
          </cell>
        </row>
        <row r="83114">
          <cell r="A83114">
            <v>44096</v>
          </cell>
        </row>
        <row r="83115">
          <cell r="A83115">
            <v>44096</v>
          </cell>
        </row>
        <row r="83116">
          <cell r="A83116">
            <v>44096</v>
          </cell>
        </row>
        <row r="83117">
          <cell r="A83117">
            <v>44096</v>
          </cell>
        </row>
        <row r="83118">
          <cell r="A83118">
            <v>44096</v>
          </cell>
        </row>
        <row r="83119">
          <cell r="A83119">
            <v>44096</v>
          </cell>
        </row>
        <row r="83120">
          <cell r="A83120">
            <v>44096</v>
          </cell>
        </row>
        <row r="83121">
          <cell r="A83121">
            <v>44096</v>
          </cell>
        </row>
        <row r="83122">
          <cell r="A83122">
            <v>44096</v>
          </cell>
        </row>
        <row r="83123">
          <cell r="A83123">
            <v>44096</v>
          </cell>
        </row>
        <row r="83124">
          <cell r="A83124">
            <v>44096</v>
          </cell>
        </row>
        <row r="83125">
          <cell r="A83125">
            <v>44096</v>
          </cell>
        </row>
        <row r="83126">
          <cell r="A83126">
            <v>44096</v>
          </cell>
        </row>
        <row r="83127">
          <cell r="A83127">
            <v>44096</v>
          </cell>
        </row>
        <row r="83128">
          <cell r="A83128">
            <v>44096</v>
          </cell>
        </row>
        <row r="83129">
          <cell r="A83129">
            <v>44096</v>
          </cell>
        </row>
        <row r="83130">
          <cell r="A83130">
            <v>44096</v>
          </cell>
        </row>
        <row r="83131">
          <cell r="A83131">
            <v>44096</v>
          </cell>
        </row>
        <row r="83132">
          <cell r="A83132">
            <v>44096</v>
          </cell>
        </row>
        <row r="83133">
          <cell r="A83133">
            <v>44096</v>
          </cell>
        </row>
        <row r="83134">
          <cell r="A83134">
            <v>44096</v>
          </cell>
        </row>
        <row r="83135">
          <cell r="A83135">
            <v>44096</v>
          </cell>
        </row>
        <row r="83136">
          <cell r="A83136">
            <v>44096</v>
          </cell>
        </row>
        <row r="83137">
          <cell r="A83137">
            <v>44096</v>
          </cell>
        </row>
        <row r="83138">
          <cell r="A83138">
            <v>44096</v>
          </cell>
        </row>
        <row r="83139">
          <cell r="A83139">
            <v>44096</v>
          </cell>
        </row>
        <row r="83140">
          <cell r="A83140">
            <v>44096</v>
          </cell>
        </row>
        <row r="83141">
          <cell r="A83141">
            <v>44096</v>
          </cell>
        </row>
        <row r="83142">
          <cell r="A83142">
            <v>44096</v>
          </cell>
        </row>
        <row r="83143">
          <cell r="A83143">
            <v>44096</v>
          </cell>
        </row>
        <row r="83144">
          <cell r="A83144">
            <v>44096</v>
          </cell>
        </row>
        <row r="83145">
          <cell r="A83145">
            <v>44096</v>
          </cell>
        </row>
        <row r="83146">
          <cell r="A83146">
            <v>44096</v>
          </cell>
        </row>
        <row r="83147">
          <cell r="A83147">
            <v>44096</v>
          </cell>
        </row>
        <row r="83148">
          <cell r="A83148">
            <v>44096</v>
          </cell>
        </row>
        <row r="83149">
          <cell r="A83149">
            <v>44096</v>
          </cell>
        </row>
        <row r="83150">
          <cell r="A83150">
            <v>44096</v>
          </cell>
        </row>
        <row r="83151">
          <cell r="A83151">
            <v>44096</v>
          </cell>
        </row>
        <row r="83152">
          <cell r="A83152">
            <v>44096</v>
          </cell>
        </row>
        <row r="83153">
          <cell r="A83153">
            <v>44096</v>
          </cell>
        </row>
        <row r="83154">
          <cell r="A83154">
            <v>44096</v>
          </cell>
        </row>
        <row r="83155">
          <cell r="A83155">
            <v>44096</v>
          </cell>
        </row>
        <row r="83156">
          <cell r="A83156">
            <v>44097</v>
          </cell>
        </row>
        <row r="83157">
          <cell r="A83157">
            <v>44097</v>
          </cell>
        </row>
        <row r="83158">
          <cell r="A83158">
            <v>44097</v>
          </cell>
        </row>
        <row r="83159">
          <cell r="A83159">
            <v>44097</v>
          </cell>
        </row>
        <row r="83160">
          <cell r="A83160">
            <v>44097</v>
          </cell>
        </row>
        <row r="83161">
          <cell r="A83161">
            <v>44097</v>
          </cell>
        </row>
        <row r="83162">
          <cell r="A83162">
            <v>44097</v>
          </cell>
        </row>
        <row r="83163">
          <cell r="A83163">
            <v>44097</v>
          </cell>
        </row>
        <row r="83164">
          <cell r="A83164">
            <v>44097</v>
          </cell>
        </row>
        <row r="83165">
          <cell r="A83165">
            <v>44097</v>
          </cell>
        </row>
        <row r="83166">
          <cell r="A83166">
            <v>44097</v>
          </cell>
        </row>
        <row r="83167">
          <cell r="A83167">
            <v>44097</v>
          </cell>
        </row>
        <row r="83168">
          <cell r="A83168">
            <v>44097</v>
          </cell>
        </row>
        <row r="83169">
          <cell r="A83169">
            <v>44097</v>
          </cell>
        </row>
        <row r="83170">
          <cell r="A83170">
            <v>44097</v>
          </cell>
        </row>
        <row r="83171">
          <cell r="A83171">
            <v>44097</v>
          </cell>
        </row>
        <row r="83172">
          <cell r="A83172">
            <v>44097</v>
          </cell>
        </row>
        <row r="83173">
          <cell r="A83173">
            <v>44097</v>
          </cell>
        </row>
        <row r="83174">
          <cell r="A83174">
            <v>44097</v>
          </cell>
        </row>
        <row r="83175">
          <cell r="A83175">
            <v>44097</v>
          </cell>
        </row>
        <row r="83176">
          <cell r="A83176">
            <v>44097</v>
          </cell>
        </row>
        <row r="83177">
          <cell r="A83177">
            <v>44097</v>
          </cell>
        </row>
        <row r="83178">
          <cell r="A83178">
            <v>44097</v>
          </cell>
        </row>
        <row r="83179">
          <cell r="A83179">
            <v>44097</v>
          </cell>
        </row>
        <row r="83180">
          <cell r="A83180">
            <v>44097</v>
          </cell>
        </row>
        <row r="83181">
          <cell r="A83181">
            <v>44097</v>
          </cell>
        </row>
        <row r="83182">
          <cell r="A83182">
            <v>44097</v>
          </cell>
        </row>
        <row r="83183">
          <cell r="A83183">
            <v>44097</v>
          </cell>
        </row>
        <row r="83184">
          <cell r="A83184">
            <v>44097</v>
          </cell>
        </row>
        <row r="83185">
          <cell r="A83185">
            <v>44097</v>
          </cell>
        </row>
        <row r="83186">
          <cell r="A83186">
            <v>44097</v>
          </cell>
        </row>
        <row r="83187">
          <cell r="A83187">
            <v>44097</v>
          </cell>
        </row>
        <row r="83188">
          <cell r="A83188">
            <v>44097</v>
          </cell>
        </row>
        <row r="83189">
          <cell r="A83189">
            <v>44097</v>
          </cell>
        </row>
        <row r="83190">
          <cell r="A83190">
            <v>44097</v>
          </cell>
        </row>
        <row r="83191">
          <cell r="A83191">
            <v>44097</v>
          </cell>
        </row>
        <row r="83192">
          <cell r="A83192">
            <v>44097</v>
          </cell>
        </row>
        <row r="83193">
          <cell r="A83193">
            <v>44097</v>
          </cell>
        </row>
        <row r="83194">
          <cell r="A83194">
            <v>44097</v>
          </cell>
        </row>
        <row r="83195">
          <cell r="A83195">
            <v>44097</v>
          </cell>
        </row>
        <row r="83196">
          <cell r="A83196">
            <v>44097</v>
          </cell>
        </row>
        <row r="83197">
          <cell r="A83197">
            <v>44097</v>
          </cell>
        </row>
        <row r="83198">
          <cell r="A83198">
            <v>44097</v>
          </cell>
        </row>
        <row r="83199">
          <cell r="A83199">
            <v>44097</v>
          </cell>
        </row>
        <row r="83200">
          <cell r="A83200">
            <v>44097</v>
          </cell>
        </row>
        <row r="83201">
          <cell r="A83201">
            <v>44097</v>
          </cell>
        </row>
        <row r="83202">
          <cell r="A83202">
            <v>44097</v>
          </cell>
        </row>
        <row r="83203">
          <cell r="A83203">
            <v>44097</v>
          </cell>
        </row>
        <row r="83204">
          <cell r="A83204">
            <v>44097</v>
          </cell>
        </row>
        <row r="83205">
          <cell r="A83205">
            <v>44097</v>
          </cell>
        </row>
        <row r="83206">
          <cell r="A83206">
            <v>44097</v>
          </cell>
        </row>
        <row r="83207">
          <cell r="A83207">
            <v>44097</v>
          </cell>
        </row>
        <row r="83208">
          <cell r="A83208">
            <v>44097</v>
          </cell>
        </row>
        <row r="83209">
          <cell r="A83209">
            <v>44097</v>
          </cell>
        </row>
        <row r="83210">
          <cell r="A83210">
            <v>44097</v>
          </cell>
        </row>
        <row r="83211">
          <cell r="A83211">
            <v>44097</v>
          </cell>
        </row>
        <row r="83212">
          <cell r="A83212">
            <v>44097</v>
          </cell>
        </row>
        <row r="83213">
          <cell r="A83213">
            <v>44097</v>
          </cell>
        </row>
        <row r="83214">
          <cell r="A83214">
            <v>44097</v>
          </cell>
        </row>
        <row r="83215">
          <cell r="A83215">
            <v>44097</v>
          </cell>
        </row>
        <row r="83216">
          <cell r="A83216">
            <v>44097</v>
          </cell>
        </row>
        <row r="83217">
          <cell r="A83217">
            <v>44097</v>
          </cell>
        </row>
        <row r="83218">
          <cell r="A83218">
            <v>44097</v>
          </cell>
        </row>
        <row r="83219">
          <cell r="A83219">
            <v>44097</v>
          </cell>
        </row>
        <row r="83220">
          <cell r="A83220">
            <v>44097</v>
          </cell>
        </row>
        <row r="83221">
          <cell r="A83221">
            <v>44097</v>
          </cell>
        </row>
        <row r="83222">
          <cell r="A83222">
            <v>44097</v>
          </cell>
        </row>
        <row r="83223">
          <cell r="A83223">
            <v>44097</v>
          </cell>
        </row>
        <row r="83224">
          <cell r="A83224">
            <v>44097</v>
          </cell>
        </row>
        <row r="83225">
          <cell r="A83225">
            <v>44097</v>
          </cell>
        </row>
        <row r="83226">
          <cell r="A83226">
            <v>44097</v>
          </cell>
        </row>
        <row r="83227">
          <cell r="A83227">
            <v>44097</v>
          </cell>
        </row>
        <row r="83228">
          <cell r="A83228">
            <v>44097</v>
          </cell>
        </row>
        <row r="83229">
          <cell r="A83229">
            <v>44097</v>
          </cell>
        </row>
        <row r="83230">
          <cell r="A83230">
            <v>44097</v>
          </cell>
        </row>
        <row r="83231">
          <cell r="A83231">
            <v>44097</v>
          </cell>
        </row>
        <row r="83232">
          <cell r="A83232">
            <v>44097</v>
          </cell>
        </row>
        <row r="83233">
          <cell r="A83233">
            <v>44097</v>
          </cell>
        </row>
        <row r="83234">
          <cell r="A83234">
            <v>44097</v>
          </cell>
        </row>
        <row r="83235">
          <cell r="A83235">
            <v>44097</v>
          </cell>
        </row>
        <row r="83236">
          <cell r="A83236">
            <v>44097</v>
          </cell>
        </row>
        <row r="83237">
          <cell r="A83237">
            <v>44097</v>
          </cell>
        </row>
        <row r="83238">
          <cell r="A83238">
            <v>44097</v>
          </cell>
        </row>
        <row r="83239">
          <cell r="A83239">
            <v>44097</v>
          </cell>
        </row>
        <row r="83240">
          <cell r="A83240">
            <v>44097</v>
          </cell>
        </row>
        <row r="83241">
          <cell r="A83241">
            <v>44097</v>
          </cell>
        </row>
        <row r="83242">
          <cell r="A83242">
            <v>44097</v>
          </cell>
        </row>
        <row r="83243">
          <cell r="A83243">
            <v>44097</v>
          </cell>
        </row>
        <row r="83244">
          <cell r="A83244">
            <v>44097</v>
          </cell>
        </row>
        <row r="83245">
          <cell r="A83245">
            <v>44097</v>
          </cell>
        </row>
        <row r="83246">
          <cell r="A83246">
            <v>44097</v>
          </cell>
        </row>
        <row r="83247">
          <cell r="A83247">
            <v>44097</v>
          </cell>
        </row>
        <row r="83248">
          <cell r="A83248">
            <v>44097</v>
          </cell>
        </row>
        <row r="83249">
          <cell r="A83249">
            <v>44097</v>
          </cell>
        </row>
        <row r="83250">
          <cell r="A83250">
            <v>44097</v>
          </cell>
        </row>
        <row r="83251">
          <cell r="A83251">
            <v>44097</v>
          </cell>
        </row>
        <row r="83252">
          <cell r="A83252">
            <v>44097</v>
          </cell>
        </row>
        <row r="83253">
          <cell r="A83253">
            <v>44097</v>
          </cell>
        </row>
        <row r="83254">
          <cell r="A83254">
            <v>44097</v>
          </cell>
        </row>
        <row r="83255">
          <cell r="A83255">
            <v>44097</v>
          </cell>
        </row>
        <row r="83256">
          <cell r="A83256">
            <v>44097</v>
          </cell>
        </row>
        <row r="83257">
          <cell r="A83257">
            <v>44097</v>
          </cell>
        </row>
        <row r="83258">
          <cell r="A83258">
            <v>44097</v>
          </cell>
        </row>
        <row r="83259">
          <cell r="A83259">
            <v>44097</v>
          </cell>
        </row>
        <row r="83260">
          <cell r="A83260">
            <v>44097</v>
          </cell>
        </row>
        <row r="83261">
          <cell r="A83261">
            <v>44097</v>
          </cell>
        </row>
        <row r="83262">
          <cell r="A83262">
            <v>44097</v>
          </cell>
        </row>
        <row r="83263">
          <cell r="A83263">
            <v>44097</v>
          </cell>
        </row>
        <row r="83264">
          <cell r="A83264">
            <v>44097</v>
          </cell>
        </row>
        <row r="83265">
          <cell r="A83265">
            <v>44097</v>
          </cell>
        </row>
        <row r="83266">
          <cell r="A83266">
            <v>44097</v>
          </cell>
        </row>
        <row r="83267">
          <cell r="A83267">
            <v>44097</v>
          </cell>
        </row>
        <row r="83268">
          <cell r="A83268">
            <v>44097</v>
          </cell>
        </row>
        <row r="83269">
          <cell r="A83269">
            <v>44097</v>
          </cell>
        </row>
        <row r="83270">
          <cell r="A83270">
            <v>44097</v>
          </cell>
        </row>
        <row r="83271">
          <cell r="A83271">
            <v>44098</v>
          </cell>
        </row>
        <row r="83272">
          <cell r="A83272">
            <v>44098</v>
          </cell>
        </row>
        <row r="83273">
          <cell r="A83273">
            <v>44098</v>
          </cell>
        </row>
        <row r="83274">
          <cell r="A83274">
            <v>44098</v>
          </cell>
        </row>
        <row r="83275">
          <cell r="A83275">
            <v>44098</v>
          </cell>
        </row>
        <row r="83276">
          <cell r="A83276">
            <v>44098</v>
          </cell>
        </row>
        <row r="83277">
          <cell r="A83277">
            <v>44098</v>
          </cell>
        </row>
        <row r="83278">
          <cell r="A83278">
            <v>44098</v>
          </cell>
        </row>
        <row r="83279">
          <cell r="A83279">
            <v>44098</v>
          </cell>
        </row>
        <row r="83280">
          <cell r="A83280">
            <v>44098</v>
          </cell>
        </row>
        <row r="83281">
          <cell r="A83281">
            <v>44098</v>
          </cell>
        </row>
        <row r="83282">
          <cell r="A83282">
            <v>44098</v>
          </cell>
        </row>
        <row r="83283">
          <cell r="A83283">
            <v>44098</v>
          </cell>
        </row>
        <row r="83284">
          <cell r="A83284">
            <v>44098</v>
          </cell>
        </row>
        <row r="83285">
          <cell r="A83285">
            <v>44098</v>
          </cell>
        </row>
        <row r="83286">
          <cell r="A83286">
            <v>44098</v>
          </cell>
        </row>
        <row r="83287">
          <cell r="A83287">
            <v>44098</v>
          </cell>
        </row>
        <row r="83288">
          <cell r="A83288">
            <v>44098</v>
          </cell>
        </row>
        <row r="83289">
          <cell r="A83289">
            <v>44098</v>
          </cell>
        </row>
        <row r="83290">
          <cell r="A83290">
            <v>44098</v>
          </cell>
        </row>
        <row r="83291">
          <cell r="A83291">
            <v>44098</v>
          </cell>
        </row>
        <row r="83292">
          <cell r="A83292">
            <v>44098</v>
          </cell>
        </row>
        <row r="83293">
          <cell r="A83293">
            <v>44098</v>
          </cell>
        </row>
        <row r="83294">
          <cell r="A83294">
            <v>44098</v>
          </cell>
        </row>
        <row r="83295">
          <cell r="A83295">
            <v>44098</v>
          </cell>
        </row>
        <row r="83296">
          <cell r="A83296">
            <v>44098</v>
          </cell>
        </row>
        <row r="83297">
          <cell r="A83297">
            <v>44098</v>
          </cell>
        </row>
        <row r="83298">
          <cell r="A83298">
            <v>44098</v>
          </cell>
        </row>
        <row r="83299">
          <cell r="A83299">
            <v>44098</v>
          </cell>
        </row>
        <row r="83300">
          <cell r="A83300">
            <v>44098</v>
          </cell>
        </row>
        <row r="83301">
          <cell r="A83301">
            <v>44098</v>
          </cell>
        </row>
        <row r="83302">
          <cell r="A83302">
            <v>44098</v>
          </cell>
        </row>
        <row r="83303">
          <cell r="A83303">
            <v>44098</v>
          </cell>
        </row>
        <row r="83304">
          <cell r="A83304">
            <v>44098</v>
          </cell>
        </row>
        <row r="83305">
          <cell r="A83305">
            <v>44098</v>
          </cell>
        </row>
        <row r="83306">
          <cell r="A83306">
            <v>44098</v>
          </cell>
        </row>
        <row r="83307">
          <cell r="A83307">
            <v>44098</v>
          </cell>
        </row>
        <row r="83308">
          <cell r="A83308">
            <v>44098</v>
          </cell>
        </row>
        <row r="83309">
          <cell r="A83309">
            <v>44098</v>
          </cell>
        </row>
        <row r="83310">
          <cell r="A83310">
            <v>44098</v>
          </cell>
        </row>
        <row r="83311">
          <cell r="A83311">
            <v>44098</v>
          </cell>
        </row>
        <row r="83312">
          <cell r="A83312">
            <v>44098</v>
          </cell>
        </row>
        <row r="83313">
          <cell r="A83313">
            <v>44098</v>
          </cell>
        </row>
        <row r="83314">
          <cell r="A83314">
            <v>44098</v>
          </cell>
        </row>
        <row r="83315">
          <cell r="A83315">
            <v>44098</v>
          </cell>
        </row>
        <row r="83316">
          <cell r="A83316">
            <v>44098</v>
          </cell>
        </row>
        <row r="83317">
          <cell r="A83317">
            <v>44098</v>
          </cell>
        </row>
        <row r="83318">
          <cell r="A83318">
            <v>44098</v>
          </cell>
        </row>
        <row r="83319">
          <cell r="A83319">
            <v>44098</v>
          </cell>
        </row>
        <row r="83320">
          <cell r="A83320">
            <v>44098</v>
          </cell>
        </row>
        <row r="83321">
          <cell r="A83321">
            <v>44098</v>
          </cell>
        </row>
        <row r="83322">
          <cell r="A83322">
            <v>44098</v>
          </cell>
        </row>
        <row r="83323">
          <cell r="A83323">
            <v>44098</v>
          </cell>
        </row>
        <row r="83324">
          <cell r="A83324">
            <v>44098</v>
          </cell>
        </row>
        <row r="83325">
          <cell r="A83325">
            <v>44098</v>
          </cell>
        </row>
        <row r="83326">
          <cell r="A83326">
            <v>44098</v>
          </cell>
        </row>
        <row r="83327">
          <cell r="A83327">
            <v>44098</v>
          </cell>
        </row>
        <row r="83328">
          <cell r="A83328">
            <v>44098</v>
          </cell>
        </row>
        <row r="83329">
          <cell r="A83329">
            <v>44098</v>
          </cell>
        </row>
        <row r="83330">
          <cell r="A83330">
            <v>44098</v>
          </cell>
        </row>
        <row r="83331">
          <cell r="A83331">
            <v>44098</v>
          </cell>
        </row>
        <row r="83332">
          <cell r="A83332">
            <v>44098</v>
          </cell>
        </row>
        <row r="83333">
          <cell r="A83333">
            <v>44098</v>
          </cell>
        </row>
        <row r="83334">
          <cell r="A83334">
            <v>44098</v>
          </cell>
        </row>
        <row r="83335">
          <cell r="A83335">
            <v>44098</v>
          </cell>
        </row>
        <row r="83336">
          <cell r="A83336">
            <v>44098</v>
          </cell>
        </row>
        <row r="83337">
          <cell r="A83337">
            <v>44098</v>
          </cell>
        </row>
        <row r="83338">
          <cell r="A83338">
            <v>44098</v>
          </cell>
        </row>
        <row r="83339">
          <cell r="A83339">
            <v>44098</v>
          </cell>
        </row>
        <row r="83340">
          <cell r="A83340">
            <v>44098</v>
          </cell>
        </row>
        <row r="83341">
          <cell r="A83341">
            <v>44098</v>
          </cell>
        </row>
        <row r="83342">
          <cell r="A83342">
            <v>44098</v>
          </cell>
        </row>
        <row r="83343">
          <cell r="A83343">
            <v>44098</v>
          </cell>
        </row>
        <row r="83344">
          <cell r="A83344">
            <v>44098</v>
          </cell>
        </row>
        <row r="83345">
          <cell r="A83345">
            <v>44098</v>
          </cell>
        </row>
        <row r="83346">
          <cell r="A83346">
            <v>44098</v>
          </cell>
        </row>
        <row r="83347">
          <cell r="A83347">
            <v>44098</v>
          </cell>
        </row>
        <row r="83348">
          <cell r="A83348">
            <v>44098</v>
          </cell>
        </row>
        <row r="83349">
          <cell r="A83349">
            <v>44098</v>
          </cell>
        </row>
        <row r="83350">
          <cell r="A83350">
            <v>44098</v>
          </cell>
        </row>
        <row r="83351">
          <cell r="A83351">
            <v>44098</v>
          </cell>
        </row>
        <row r="83352">
          <cell r="A83352">
            <v>44098</v>
          </cell>
        </row>
        <row r="83353">
          <cell r="A83353">
            <v>44098</v>
          </cell>
        </row>
        <row r="83354">
          <cell r="A83354">
            <v>44098</v>
          </cell>
        </row>
        <row r="83355">
          <cell r="A83355">
            <v>44098</v>
          </cell>
        </row>
        <row r="83356">
          <cell r="A83356">
            <v>44098</v>
          </cell>
        </row>
        <row r="83357">
          <cell r="A83357">
            <v>44098</v>
          </cell>
        </row>
        <row r="83358">
          <cell r="A83358">
            <v>44098</v>
          </cell>
        </row>
        <row r="83359">
          <cell r="A83359">
            <v>44098</v>
          </cell>
        </row>
        <row r="83360">
          <cell r="A83360">
            <v>44098</v>
          </cell>
        </row>
        <row r="83361">
          <cell r="A83361">
            <v>44098</v>
          </cell>
        </row>
        <row r="83362">
          <cell r="A83362">
            <v>44098</v>
          </cell>
        </row>
        <row r="83363">
          <cell r="A83363">
            <v>44098</v>
          </cell>
        </row>
        <row r="83364">
          <cell r="A83364">
            <v>44098</v>
          </cell>
        </row>
        <row r="83365">
          <cell r="A83365">
            <v>44098</v>
          </cell>
        </row>
        <row r="83366">
          <cell r="A83366">
            <v>44098</v>
          </cell>
        </row>
        <row r="83367">
          <cell r="A83367">
            <v>44098</v>
          </cell>
        </row>
        <row r="83368">
          <cell r="A83368">
            <v>44098</v>
          </cell>
        </row>
        <row r="83369">
          <cell r="A83369">
            <v>44098</v>
          </cell>
        </row>
        <row r="83370">
          <cell r="A83370">
            <v>44098</v>
          </cell>
        </row>
        <row r="83371">
          <cell r="A83371">
            <v>44098</v>
          </cell>
        </row>
        <row r="83372">
          <cell r="A83372">
            <v>44098</v>
          </cell>
        </row>
        <row r="83373">
          <cell r="A83373">
            <v>44098</v>
          </cell>
        </row>
        <row r="83374">
          <cell r="A83374">
            <v>44098</v>
          </cell>
        </row>
        <row r="83375">
          <cell r="A83375">
            <v>44098</v>
          </cell>
        </row>
        <row r="83376">
          <cell r="A83376">
            <v>44098</v>
          </cell>
        </row>
        <row r="83377">
          <cell r="A83377">
            <v>44098</v>
          </cell>
        </row>
        <row r="83378">
          <cell r="A83378">
            <v>44098</v>
          </cell>
        </row>
        <row r="83379">
          <cell r="A83379">
            <v>44098</v>
          </cell>
        </row>
        <row r="83380">
          <cell r="A83380">
            <v>44098</v>
          </cell>
        </row>
        <row r="83381">
          <cell r="A83381">
            <v>44098</v>
          </cell>
        </row>
        <row r="83382">
          <cell r="A83382">
            <v>44098</v>
          </cell>
        </row>
        <row r="83383">
          <cell r="A83383">
            <v>44098</v>
          </cell>
        </row>
        <row r="83384">
          <cell r="A83384">
            <v>44098</v>
          </cell>
        </row>
        <row r="83385">
          <cell r="A83385">
            <v>44098</v>
          </cell>
        </row>
        <row r="83386">
          <cell r="A83386">
            <v>44099</v>
          </cell>
        </row>
        <row r="83387">
          <cell r="A83387">
            <v>44099</v>
          </cell>
        </row>
        <row r="83388">
          <cell r="A83388">
            <v>44099</v>
          </cell>
        </row>
        <row r="83389">
          <cell r="A83389">
            <v>44099</v>
          </cell>
        </row>
        <row r="83390">
          <cell r="A83390">
            <v>44099</v>
          </cell>
        </row>
        <row r="83391">
          <cell r="A83391">
            <v>44099</v>
          </cell>
        </row>
        <row r="83392">
          <cell r="A83392">
            <v>44099</v>
          </cell>
        </row>
        <row r="83393">
          <cell r="A83393">
            <v>44099</v>
          </cell>
        </row>
        <row r="83394">
          <cell r="A83394">
            <v>44099</v>
          </cell>
        </row>
        <row r="83395">
          <cell r="A83395">
            <v>44099</v>
          </cell>
        </row>
        <row r="83396">
          <cell r="A83396">
            <v>44099</v>
          </cell>
        </row>
        <row r="83397">
          <cell r="A83397">
            <v>44099</v>
          </cell>
        </row>
        <row r="83398">
          <cell r="A83398">
            <v>44099</v>
          </cell>
        </row>
        <row r="83399">
          <cell r="A83399">
            <v>44099</v>
          </cell>
        </row>
        <row r="83400">
          <cell r="A83400">
            <v>44099</v>
          </cell>
        </row>
        <row r="83401">
          <cell r="A83401">
            <v>44099</v>
          </cell>
        </row>
        <row r="83402">
          <cell r="A83402">
            <v>44099</v>
          </cell>
        </row>
        <row r="83403">
          <cell r="A83403">
            <v>44099</v>
          </cell>
        </row>
        <row r="83404">
          <cell r="A83404">
            <v>44099</v>
          </cell>
        </row>
        <row r="83405">
          <cell r="A83405">
            <v>44099</v>
          </cell>
        </row>
        <row r="83406">
          <cell r="A83406">
            <v>44099</v>
          </cell>
        </row>
        <row r="83407">
          <cell r="A83407">
            <v>44099</v>
          </cell>
        </row>
        <row r="83408">
          <cell r="A83408">
            <v>44099</v>
          </cell>
        </row>
        <row r="83409">
          <cell r="A83409">
            <v>44099</v>
          </cell>
        </row>
        <row r="83410">
          <cell r="A83410">
            <v>44099</v>
          </cell>
        </row>
        <row r="83411">
          <cell r="A83411">
            <v>44099</v>
          </cell>
        </row>
        <row r="83412">
          <cell r="A83412">
            <v>44099</v>
          </cell>
        </row>
        <row r="83413">
          <cell r="A83413">
            <v>44099</v>
          </cell>
        </row>
        <row r="83414">
          <cell r="A83414">
            <v>44099</v>
          </cell>
        </row>
        <row r="83415">
          <cell r="A83415">
            <v>44099</v>
          </cell>
        </row>
        <row r="83416">
          <cell r="A83416">
            <v>44099</v>
          </cell>
        </row>
        <row r="83417">
          <cell r="A83417">
            <v>44099</v>
          </cell>
        </row>
        <row r="83418">
          <cell r="A83418">
            <v>44099</v>
          </cell>
        </row>
        <row r="83419">
          <cell r="A83419">
            <v>44099</v>
          </cell>
        </row>
        <row r="83420">
          <cell r="A83420">
            <v>44099</v>
          </cell>
        </row>
        <row r="83421">
          <cell r="A83421">
            <v>44099</v>
          </cell>
        </row>
        <row r="83422">
          <cell r="A83422">
            <v>44099</v>
          </cell>
        </row>
        <row r="83423">
          <cell r="A83423">
            <v>44099</v>
          </cell>
        </row>
        <row r="83424">
          <cell r="A83424">
            <v>44099</v>
          </cell>
        </row>
        <row r="83425">
          <cell r="A83425">
            <v>44099</v>
          </cell>
        </row>
        <row r="83426">
          <cell r="A83426">
            <v>44099</v>
          </cell>
        </row>
        <row r="83427">
          <cell r="A83427">
            <v>44099</v>
          </cell>
        </row>
        <row r="83428">
          <cell r="A83428">
            <v>44099</v>
          </cell>
        </row>
        <row r="83429">
          <cell r="A83429">
            <v>44099</v>
          </cell>
        </row>
        <row r="83430">
          <cell r="A83430">
            <v>44099</v>
          </cell>
        </row>
        <row r="83431">
          <cell r="A83431">
            <v>44099</v>
          </cell>
        </row>
        <row r="83432">
          <cell r="A83432">
            <v>44099</v>
          </cell>
        </row>
        <row r="83433">
          <cell r="A83433">
            <v>44099</v>
          </cell>
        </row>
        <row r="83434">
          <cell r="A83434">
            <v>44099</v>
          </cell>
        </row>
        <row r="83435">
          <cell r="A83435">
            <v>44099</v>
          </cell>
        </row>
        <row r="83436">
          <cell r="A83436">
            <v>44099</v>
          </cell>
        </row>
        <row r="83437">
          <cell r="A83437">
            <v>44099</v>
          </cell>
        </row>
        <row r="83438">
          <cell r="A83438">
            <v>44099</v>
          </cell>
        </row>
        <row r="83439">
          <cell r="A83439">
            <v>44099</v>
          </cell>
        </row>
        <row r="83440">
          <cell r="A83440">
            <v>44099</v>
          </cell>
        </row>
        <row r="83441">
          <cell r="A83441">
            <v>44099</v>
          </cell>
        </row>
        <row r="83442">
          <cell r="A83442">
            <v>44099</v>
          </cell>
        </row>
        <row r="83443">
          <cell r="A83443">
            <v>44099</v>
          </cell>
        </row>
        <row r="83444">
          <cell r="A83444">
            <v>44099</v>
          </cell>
        </row>
        <row r="83445">
          <cell r="A83445">
            <v>44099</v>
          </cell>
        </row>
        <row r="83446">
          <cell r="A83446">
            <v>44099</v>
          </cell>
        </row>
        <row r="83447">
          <cell r="A83447">
            <v>44099</v>
          </cell>
        </row>
        <row r="83448">
          <cell r="A83448">
            <v>44099</v>
          </cell>
        </row>
        <row r="83449">
          <cell r="A83449">
            <v>44099</v>
          </cell>
        </row>
        <row r="83450">
          <cell r="A83450">
            <v>44099</v>
          </cell>
        </row>
        <row r="83451">
          <cell r="A83451">
            <v>44099</v>
          </cell>
        </row>
        <row r="83452">
          <cell r="A83452">
            <v>44099</v>
          </cell>
        </row>
        <row r="83453">
          <cell r="A83453">
            <v>44099</v>
          </cell>
        </row>
        <row r="83454">
          <cell r="A83454">
            <v>44099</v>
          </cell>
        </row>
        <row r="83455">
          <cell r="A83455">
            <v>44099</v>
          </cell>
        </row>
        <row r="83456">
          <cell r="A83456">
            <v>44099</v>
          </cell>
        </row>
        <row r="83457">
          <cell r="A83457">
            <v>44099</v>
          </cell>
        </row>
        <row r="83458">
          <cell r="A83458">
            <v>44099</v>
          </cell>
        </row>
        <row r="83459">
          <cell r="A83459">
            <v>44099</v>
          </cell>
        </row>
        <row r="83460">
          <cell r="A83460">
            <v>44099</v>
          </cell>
        </row>
        <row r="83461">
          <cell r="A83461">
            <v>44099</v>
          </cell>
        </row>
        <row r="83462">
          <cell r="A83462">
            <v>44099</v>
          </cell>
        </row>
        <row r="83463">
          <cell r="A83463">
            <v>44099</v>
          </cell>
        </row>
        <row r="83464">
          <cell r="A83464">
            <v>44099</v>
          </cell>
        </row>
        <row r="83465">
          <cell r="A83465">
            <v>44099</v>
          </cell>
        </row>
        <row r="83466">
          <cell r="A83466">
            <v>44099</v>
          </cell>
        </row>
        <row r="83467">
          <cell r="A83467">
            <v>44099</v>
          </cell>
        </row>
        <row r="83468">
          <cell r="A83468">
            <v>44099</v>
          </cell>
        </row>
        <row r="83469">
          <cell r="A83469">
            <v>44099</v>
          </cell>
        </row>
        <row r="83470">
          <cell r="A83470">
            <v>44099</v>
          </cell>
        </row>
        <row r="83471">
          <cell r="A83471">
            <v>44099</v>
          </cell>
        </row>
        <row r="83472">
          <cell r="A83472">
            <v>44099</v>
          </cell>
        </row>
        <row r="83473">
          <cell r="A83473">
            <v>44099</v>
          </cell>
        </row>
        <row r="83474">
          <cell r="A83474">
            <v>44099</v>
          </cell>
        </row>
        <row r="83475">
          <cell r="A83475">
            <v>44099</v>
          </cell>
        </row>
        <row r="83476">
          <cell r="A83476">
            <v>44099</v>
          </cell>
        </row>
        <row r="83477">
          <cell r="A83477">
            <v>44099</v>
          </cell>
        </row>
        <row r="83478">
          <cell r="A83478">
            <v>44099</v>
          </cell>
        </row>
        <row r="83479">
          <cell r="A83479">
            <v>44099</v>
          </cell>
        </row>
        <row r="83480">
          <cell r="A83480">
            <v>44099</v>
          </cell>
        </row>
        <row r="83481">
          <cell r="A83481">
            <v>44099</v>
          </cell>
        </row>
        <row r="83482">
          <cell r="A83482">
            <v>44099</v>
          </cell>
        </row>
        <row r="83483">
          <cell r="A83483">
            <v>44099</v>
          </cell>
        </row>
        <row r="83484">
          <cell r="A83484">
            <v>44099</v>
          </cell>
        </row>
        <row r="83485">
          <cell r="A83485">
            <v>44099</v>
          </cell>
        </row>
        <row r="83486">
          <cell r="A83486">
            <v>44099</v>
          </cell>
        </row>
        <row r="83487">
          <cell r="A83487">
            <v>44099</v>
          </cell>
        </row>
        <row r="83488">
          <cell r="A83488">
            <v>44099</v>
          </cell>
        </row>
        <row r="83489">
          <cell r="A83489">
            <v>44099</v>
          </cell>
        </row>
        <row r="83490">
          <cell r="A83490">
            <v>44099</v>
          </cell>
        </row>
        <row r="83491">
          <cell r="A83491">
            <v>44099</v>
          </cell>
        </row>
        <row r="83492">
          <cell r="A83492">
            <v>44099</v>
          </cell>
        </row>
        <row r="83493">
          <cell r="A83493">
            <v>44099</v>
          </cell>
        </row>
        <row r="83494">
          <cell r="A83494">
            <v>44099</v>
          </cell>
        </row>
        <row r="83495">
          <cell r="A83495">
            <v>44099</v>
          </cell>
        </row>
        <row r="83496">
          <cell r="A83496">
            <v>44099</v>
          </cell>
        </row>
        <row r="83497">
          <cell r="A83497">
            <v>44099</v>
          </cell>
        </row>
        <row r="83498">
          <cell r="A83498">
            <v>44099</v>
          </cell>
        </row>
        <row r="83499">
          <cell r="A83499">
            <v>44099</v>
          </cell>
        </row>
        <row r="83500">
          <cell r="A83500">
            <v>44099</v>
          </cell>
        </row>
        <row r="83501">
          <cell r="A83501">
            <v>44100</v>
          </cell>
        </row>
        <row r="83502">
          <cell r="A83502">
            <v>44100</v>
          </cell>
        </row>
        <row r="83503">
          <cell r="A83503">
            <v>44100</v>
          </cell>
        </row>
        <row r="83504">
          <cell r="A83504">
            <v>44100</v>
          </cell>
        </row>
        <row r="83505">
          <cell r="A83505">
            <v>44100</v>
          </cell>
        </row>
        <row r="83506">
          <cell r="A83506">
            <v>44100</v>
          </cell>
        </row>
        <row r="83507">
          <cell r="A83507">
            <v>44100</v>
          </cell>
        </row>
        <row r="83508">
          <cell r="A83508">
            <v>44100</v>
          </cell>
        </row>
        <row r="83509">
          <cell r="A83509">
            <v>44100</v>
          </cell>
        </row>
        <row r="83510">
          <cell r="A83510">
            <v>44100</v>
          </cell>
        </row>
        <row r="83511">
          <cell r="A83511">
            <v>44100</v>
          </cell>
        </row>
        <row r="83512">
          <cell r="A83512">
            <v>44100</v>
          </cell>
        </row>
        <row r="83513">
          <cell r="A83513">
            <v>44100</v>
          </cell>
        </row>
        <row r="83514">
          <cell r="A83514">
            <v>44100</v>
          </cell>
        </row>
        <row r="83515">
          <cell r="A83515">
            <v>44100</v>
          </cell>
        </row>
        <row r="83516">
          <cell r="A83516">
            <v>44100</v>
          </cell>
        </row>
        <row r="83517">
          <cell r="A83517">
            <v>44100</v>
          </cell>
        </row>
        <row r="83518">
          <cell r="A83518">
            <v>44100</v>
          </cell>
        </row>
        <row r="83519">
          <cell r="A83519">
            <v>44100</v>
          </cell>
        </row>
        <row r="83520">
          <cell r="A83520">
            <v>44100</v>
          </cell>
        </row>
        <row r="83521">
          <cell r="A83521">
            <v>44100</v>
          </cell>
        </row>
        <row r="83522">
          <cell r="A83522">
            <v>44100</v>
          </cell>
        </row>
        <row r="83523">
          <cell r="A83523">
            <v>44100</v>
          </cell>
        </row>
        <row r="83524">
          <cell r="A83524">
            <v>44100</v>
          </cell>
        </row>
        <row r="83525">
          <cell r="A83525">
            <v>44100</v>
          </cell>
        </row>
        <row r="83526">
          <cell r="A83526">
            <v>44100</v>
          </cell>
        </row>
        <row r="83527">
          <cell r="A83527">
            <v>44100</v>
          </cell>
        </row>
        <row r="83528">
          <cell r="A83528">
            <v>44100</v>
          </cell>
        </row>
        <row r="83529">
          <cell r="A83529">
            <v>44100</v>
          </cell>
        </row>
        <row r="83530">
          <cell r="A83530">
            <v>44100</v>
          </cell>
        </row>
        <row r="83531">
          <cell r="A83531">
            <v>44100</v>
          </cell>
        </row>
        <row r="83532">
          <cell r="A83532">
            <v>44100</v>
          </cell>
        </row>
        <row r="83533">
          <cell r="A83533">
            <v>44100</v>
          </cell>
        </row>
        <row r="83534">
          <cell r="A83534">
            <v>44100</v>
          </cell>
        </row>
        <row r="83535">
          <cell r="A83535">
            <v>44100</v>
          </cell>
        </row>
        <row r="83536">
          <cell r="A83536">
            <v>44100</v>
          </cell>
        </row>
        <row r="83537">
          <cell r="A83537">
            <v>44100</v>
          </cell>
        </row>
        <row r="83538">
          <cell r="A83538">
            <v>44100</v>
          </cell>
        </row>
        <row r="83539">
          <cell r="A83539">
            <v>44100</v>
          </cell>
        </row>
        <row r="83540">
          <cell r="A83540">
            <v>44100</v>
          </cell>
        </row>
        <row r="83541">
          <cell r="A83541">
            <v>44100</v>
          </cell>
        </row>
        <row r="83542">
          <cell r="A83542">
            <v>44100</v>
          </cell>
        </row>
        <row r="83543">
          <cell r="A83543">
            <v>44100</v>
          </cell>
        </row>
        <row r="83544">
          <cell r="A83544">
            <v>44100</v>
          </cell>
        </row>
        <row r="83545">
          <cell r="A83545">
            <v>44100</v>
          </cell>
        </row>
        <row r="83546">
          <cell r="A83546">
            <v>44100</v>
          </cell>
        </row>
        <row r="83547">
          <cell r="A83547">
            <v>44100</v>
          </cell>
        </row>
        <row r="83548">
          <cell r="A83548">
            <v>44100</v>
          </cell>
        </row>
        <row r="83549">
          <cell r="A83549">
            <v>44100</v>
          </cell>
        </row>
        <row r="83550">
          <cell r="A83550">
            <v>44100</v>
          </cell>
        </row>
        <row r="83551">
          <cell r="A83551">
            <v>44100</v>
          </cell>
        </row>
        <row r="83552">
          <cell r="A83552">
            <v>44100</v>
          </cell>
        </row>
        <row r="83553">
          <cell r="A83553">
            <v>44100</v>
          </cell>
        </row>
        <row r="83554">
          <cell r="A83554">
            <v>44100</v>
          </cell>
        </row>
        <row r="83555">
          <cell r="A83555">
            <v>44100</v>
          </cell>
        </row>
        <row r="83556">
          <cell r="A83556">
            <v>44100</v>
          </cell>
        </row>
        <row r="83557">
          <cell r="A83557">
            <v>44100</v>
          </cell>
        </row>
        <row r="83558">
          <cell r="A83558">
            <v>44100</v>
          </cell>
        </row>
        <row r="83559">
          <cell r="A83559">
            <v>44100</v>
          </cell>
        </row>
        <row r="83560">
          <cell r="A83560">
            <v>44100</v>
          </cell>
        </row>
        <row r="83561">
          <cell r="A83561">
            <v>44100</v>
          </cell>
        </row>
        <row r="83562">
          <cell r="A83562">
            <v>44100</v>
          </cell>
        </row>
        <row r="83563">
          <cell r="A83563">
            <v>44100</v>
          </cell>
        </row>
        <row r="83564">
          <cell r="A83564">
            <v>44100</v>
          </cell>
        </row>
        <row r="83565">
          <cell r="A83565">
            <v>44100</v>
          </cell>
        </row>
        <row r="83566">
          <cell r="A83566">
            <v>44100</v>
          </cell>
        </row>
        <row r="83567">
          <cell r="A83567">
            <v>44100</v>
          </cell>
        </row>
        <row r="83568">
          <cell r="A83568">
            <v>44100</v>
          </cell>
        </row>
        <row r="83569">
          <cell r="A83569">
            <v>44100</v>
          </cell>
        </row>
        <row r="83570">
          <cell r="A83570">
            <v>44100</v>
          </cell>
        </row>
        <row r="83571">
          <cell r="A83571">
            <v>44100</v>
          </cell>
        </row>
        <row r="83572">
          <cell r="A83572">
            <v>44100</v>
          </cell>
        </row>
        <row r="83573">
          <cell r="A83573">
            <v>44100</v>
          </cell>
        </row>
        <row r="83574">
          <cell r="A83574">
            <v>44100</v>
          </cell>
        </row>
        <row r="83575">
          <cell r="A83575">
            <v>44100</v>
          </cell>
        </row>
        <row r="83576">
          <cell r="A83576">
            <v>44100</v>
          </cell>
        </row>
        <row r="83577">
          <cell r="A83577">
            <v>44100</v>
          </cell>
        </row>
        <row r="83578">
          <cell r="A83578">
            <v>44100</v>
          </cell>
        </row>
        <row r="83579">
          <cell r="A83579">
            <v>44100</v>
          </cell>
        </row>
        <row r="83580">
          <cell r="A83580">
            <v>44100</v>
          </cell>
        </row>
        <row r="83581">
          <cell r="A83581">
            <v>44100</v>
          </cell>
        </row>
        <row r="83582">
          <cell r="A83582">
            <v>44100</v>
          </cell>
        </row>
        <row r="83583">
          <cell r="A83583">
            <v>44100</v>
          </cell>
        </row>
        <row r="83584">
          <cell r="A83584">
            <v>44100</v>
          </cell>
        </row>
        <row r="83585">
          <cell r="A83585">
            <v>44100</v>
          </cell>
        </row>
        <row r="83586">
          <cell r="A83586">
            <v>44100</v>
          </cell>
        </row>
        <row r="83587">
          <cell r="A83587">
            <v>44100</v>
          </cell>
        </row>
        <row r="83588">
          <cell r="A83588">
            <v>44100</v>
          </cell>
        </row>
        <row r="83589">
          <cell r="A83589">
            <v>44100</v>
          </cell>
        </row>
        <row r="83590">
          <cell r="A83590">
            <v>44100</v>
          </cell>
        </row>
        <row r="83591">
          <cell r="A83591">
            <v>44100</v>
          </cell>
        </row>
        <row r="83592">
          <cell r="A83592">
            <v>44100</v>
          </cell>
        </row>
        <row r="83593">
          <cell r="A83593">
            <v>44100</v>
          </cell>
        </row>
        <row r="83594">
          <cell r="A83594">
            <v>44100</v>
          </cell>
        </row>
        <row r="83595">
          <cell r="A83595">
            <v>44100</v>
          </cell>
        </row>
        <row r="83596">
          <cell r="A83596">
            <v>44100</v>
          </cell>
        </row>
        <row r="83597">
          <cell r="A83597">
            <v>44100</v>
          </cell>
        </row>
        <row r="83598">
          <cell r="A83598">
            <v>44100</v>
          </cell>
        </row>
        <row r="83599">
          <cell r="A83599">
            <v>44100</v>
          </cell>
        </row>
        <row r="83600">
          <cell r="A83600">
            <v>44100</v>
          </cell>
        </row>
        <row r="83601">
          <cell r="A83601">
            <v>44100</v>
          </cell>
        </row>
        <row r="83602">
          <cell r="A83602">
            <v>44100</v>
          </cell>
        </row>
        <row r="83603">
          <cell r="A83603">
            <v>44100</v>
          </cell>
        </row>
        <row r="83604">
          <cell r="A83604">
            <v>44100</v>
          </cell>
        </row>
        <row r="83605">
          <cell r="A83605">
            <v>44100</v>
          </cell>
        </row>
        <row r="83606">
          <cell r="A83606">
            <v>44100</v>
          </cell>
        </row>
        <row r="83607">
          <cell r="A83607">
            <v>44100</v>
          </cell>
        </row>
        <row r="83608">
          <cell r="A83608">
            <v>44100</v>
          </cell>
        </row>
        <row r="83609">
          <cell r="A83609">
            <v>44100</v>
          </cell>
        </row>
        <row r="83610">
          <cell r="A83610">
            <v>44100</v>
          </cell>
        </row>
        <row r="83611">
          <cell r="A83611">
            <v>44100</v>
          </cell>
        </row>
        <row r="83612">
          <cell r="A83612">
            <v>44100</v>
          </cell>
        </row>
        <row r="83613">
          <cell r="A83613">
            <v>44100</v>
          </cell>
        </row>
        <row r="83614">
          <cell r="A83614">
            <v>44100</v>
          </cell>
        </row>
        <row r="83615">
          <cell r="A83615">
            <v>44100</v>
          </cell>
        </row>
        <row r="83616">
          <cell r="A83616">
            <v>44101</v>
          </cell>
        </row>
        <row r="83617">
          <cell r="A83617">
            <v>44101</v>
          </cell>
        </row>
        <row r="83618">
          <cell r="A83618">
            <v>44101</v>
          </cell>
        </row>
        <row r="83619">
          <cell r="A83619">
            <v>44101</v>
          </cell>
        </row>
        <row r="83620">
          <cell r="A83620">
            <v>44101</v>
          </cell>
        </row>
        <row r="83621">
          <cell r="A83621">
            <v>44101</v>
          </cell>
        </row>
        <row r="83622">
          <cell r="A83622">
            <v>44101</v>
          </cell>
        </row>
        <row r="83623">
          <cell r="A83623">
            <v>44101</v>
          </cell>
        </row>
        <row r="83624">
          <cell r="A83624">
            <v>44101</v>
          </cell>
        </row>
        <row r="83625">
          <cell r="A83625">
            <v>44101</v>
          </cell>
        </row>
        <row r="83626">
          <cell r="A83626">
            <v>44101</v>
          </cell>
        </row>
        <row r="83627">
          <cell r="A83627">
            <v>44101</v>
          </cell>
        </row>
        <row r="83628">
          <cell r="A83628">
            <v>44101</v>
          </cell>
        </row>
        <row r="83629">
          <cell r="A83629">
            <v>44101</v>
          </cell>
        </row>
        <row r="83630">
          <cell r="A83630">
            <v>44101</v>
          </cell>
        </row>
        <row r="83631">
          <cell r="A83631">
            <v>44101</v>
          </cell>
        </row>
        <row r="83632">
          <cell r="A83632">
            <v>44101</v>
          </cell>
        </row>
        <row r="83633">
          <cell r="A83633">
            <v>44101</v>
          </cell>
        </row>
        <row r="83634">
          <cell r="A83634">
            <v>44101</v>
          </cell>
        </row>
        <row r="83635">
          <cell r="A83635">
            <v>44101</v>
          </cell>
        </row>
        <row r="83636">
          <cell r="A83636">
            <v>44101</v>
          </cell>
        </row>
        <row r="83637">
          <cell r="A83637">
            <v>44101</v>
          </cell>
        </row>
        <row r="83638">
          <cell r="A83638">
            <v>44101</v>
          </cell>
        </row>
        <row r="83639">
          <cell r="A83639">
            <v>44101</v>
          </cell>
        </row>
        <row r="83640">
          <cell r="A83640">
            <v>44101</v>
          </cell>
        </row>
        <row r="83641">
          <cell r="A83641">
            <v>44101</v>
          </cell>
        </row>
        <row r="83642">
          <cell r="A83642">
            <v>44101</v>
          </cell>
        </row>
        <row r="83643">
          <cell r="A83643">
            <v>44101</v>
          </cell>
        </row>
        <row r="83644">
          <cell r="A83644">
            <v>44101</v>
          </cell>
        </row>
        <row r="83645">
          <cell r="A83645">
            <v>44101</v>
          </cell>
        </row>
        <row r="83646">
          <cell r="A83646">
            <v>44101</v>
          </cell>
        </row>
        <row r="83647">
          <cell r="A83647">
            <v>44101</v>
          </cell>
        </row>
        <row r="83648">
          <cell r="A83648">
            <v>44101</v>
          </cell>
        </row>
        <row r="83649">
          <cell r="A83649">
            <v>44101</v>
          </cell>
        </row>
        <row r="83650">
          <cell r="A83650">
            <v>44101</v>
          </cell>
        </row>
        <row r="83651">
          <cell r="A83651">
            <v>44101</v>
          </cell>
        </row>
        <row r="83652">
          <cell r="A83652">
            <v>44101</v>
          </cell>
        </row>
        <row r="83653">
          <cell r="A83653">
            <v>44101</v>
          </cell>
        </row>
        <row r="83654">
          <cell r="A83654">
            <v>44101</v>
          </cell>
        </row>
        <row r="83655">
          <cell r="A83655">
            <v>44101</v>
          </cell>
        </row>
        <row r="83656">
          <cell r="A83656">
            <v>44101</v>
          </cell>
        </row>
        <row r="83657">
          <cell r="A83657">
            <v>44101</v>
          </cell>
        </row>
        <row r="83658">
          <cell r="A83658">
            <v>44101</v>
          </cell>
        </row>
        <row r="83659">
          <cell r="A83659">
            <v>44101</v>
          </cell>
        </row>
        <row r="83660">
          <cell r="A83660">
            <v>44101</v>
          </cell>
        </row>
        <row r="83661">
          <cell r="A83661">
            <v>44101</v>
          </cell>
        </row>
        <row r="83662">
          <cell r="A83662">
            <v>44101</v>
          </cell>
        </row>
        <row r="83663">
          <cell r="A83663">
            <v>44101</v>
          </cell>
        </row>
        <row r="83664">
          <cell r="A83664">
            <v>44101</v>
          </cell>
        </row>
        <row r="83665">
          <cell r="A83665">
            <v>44101</v>
          </cell>
        </row>
        <row r="83666">
          <cell r="A83666">
            <v>44101</v>
          </cell>
        </row>
        <row r="83667">
          <cell r="A83667">
            <v>44101</v>
          </cell>
        </row>
        <row r="83668">
          <cell r="A83668">
            <v>44101</v>
          </cell>
        </row>
        <row r="83669">
          <cell r="A83669">
            <v>44101</v>
          </cell>
        </row>
        <row r="83670">
          <cell r="A83670">
            <v>44101</v>
          </cell>
        </row>
        <row r="83671">
          <cell r="A83671">
            <v>44101</v>
          </cell>
        </row>
        <row r="83672">
          <cell r="A83672">
            <v>44101</v>
          </cell>
        </row>
        <row r="83673">
          <cell r="A83673">
            <v>44101</v>
          </cell>
        </row>
        <row r="83674">
          <cell r="A83674">
            <v>44101</v>
          </cell>
        </row>
        <row r="83675">
          <cell r="A83675">
            <v>44101</v>
          </cell>
        </row>
        <row r="83676">
          <cell r="A83676">
            <v>44101</v>
          </cell>
        </row>
        <row r="83677">
          <cell r="A83677">
            <v>44101</v>
          </cell>
        </row>
        <row r="83678">
          <cell r="A83678">
            <v>44101</v>
          </cell>
        </row>
        <row r="83679">
          <cell r="A83679">
            <v>44101</v>
          </cell>
        </row>
        <row r="83680">
          <cell r="A83680">
            <v>44101</v>
          </cell>
        </row>
        <row r="83681">
          <cell r="A83681">
            <v>44101</v>
          </cell>
        </row>
        <row r="83682">
          <cell r="A83682">
            <v>44101</v>
          </cell>
        </row>
        <row r="83683">
          <cell r="A83683">
            <v>44101</v>
          </cell>
        </row>
        <row r="83684">
          <cell r="A83684">
            <v>44101</v>
          </cell>
        </row>
        <row r="83685">
          <cell r="A83685">
            <v>44101</v>
          </cell>
        </row>
        <row r="83686">
          <cell r="A83686">
            <v>44101</v>
          </cell>
        </row>
        <row r="83687">
          <cell r="A83687">
            <v>44101</v>
          </cell>
        </row>
        <row r="83688">
          <cell r="A83688">
            <v>44101</v>
          </cell>
        </row>
        <row r="83689">
          <cell r="A83689">
            <v>44101</v>
          </cell>
        </row>
        <row r="83690">
          <cell r="A83690">
            <v>44101</v>
          </cell>
        </row>
        <row r="83691">
          <cell r="A83691">
            <v>44101</v>
          </cell>
        </row>
        <row r="83692">
          <cell r="A83692">
            <v>44101</v>
          </cell>
        </row>
        <row r="83693">
          <cell r="A83693">
            <v>44101</v>
          </cell>
        </row>
        <row r="83694">
          <cell r="A83694">
            <v>44101</v>
          </cell>
        </row>
        <row r="83695">
          <cell r="A83695">
            <v>44101</v>
          </cell>
        </row>
        <row r="83696">
          <cell r="A83696">
            <v>44101</v>
          </cell>
        </row>
        <row r="83697">
          <cell r="A83697">
            <v>44101</v>
          </cell>
        </row>
        <row r="83698">
          <cell r="A83698">
            <v>44101</v>
          </cell>
        </row>
        <row r="83699">
          <cell r="A83699">
            <v>44101</v>
          </cell>
        </row>
        <row r="83700">
          <cell r="A83700">
            <v>44101</v>
          </cell>
        </row>
        <row r="83701">
          <cell r="A83701">
            <v>44101</v>
          </cell>
        </row>
        <row r="83702">
          <cell r="A83702">
            <v>44101</v>
          </cell>
        </row>
        <row r="83703">
          <cell r="A83703">
            <v>44101</v>
          </cell>
        </row>
        <row r="83704">
          <cell r="A83704">
            <v>44101</v>
          </cell>
        </row>
        <row r="83705">
          <cell r="A83705">
            <v>44101</v>
          </cell>
        </row>
        <row r="83706">
          <cell r="A83706">
            <v>44101</v>
          </cell>
        </row>
        <row r="83707">
          <cell r="A83707">
            <v>44101</v>
          </cell>
        </row>
        <row r="83708">
          <cell r="A83708">
            <v>44101</v>
          </cell>
        </row>
        <row r="83709">
          <cell r="A83709">
            <v>44101</v>
          </cell>
        </row>
        <row r="83710">
          <cell r="A83710">
            <v>44101</v>
          </cell>
        </row>
        <row r="83711">
          <cell r="A83711">
            <v>44101</v>
          </cell>
        </row>
        <row r="83712">
          <cell r="A83712">
            <v>44101</v>
          </cell>
        </row>
        <row r="83713">
          <cell r="A83713">
            <v>44101</v>
          </cell>
        </row>
        <row r="83714">
          <cell r="A83714">
            <v>44101</v>
          </cell>
        </row>
        <row r="83715">
          <cell r="A83715">
            <v>44101</v>
          </cell>
        </row>
        <row r="83716">
          <cell r="A83716">
            <v>44101</v>
          </cell>
        </row>
        <row r="83717">
          <cell r="A83717">
            <v>44101</v>
          </cell>
        </row>
        <row r="83718">
          <cell r="A83718">
            <v>44101</v>
          </cell>
        </row>
        <row r="83719">
          <cell r="A83719">
            <v>44101</v>
          </cell>
        </row>
        <row r="83720">
          <cell r="A83720">
            <v>44101</v>
          </cell>
        </row>
        <row r="83721">
          <cell r="A83721">
            <v>44101</v>
          </cell>
        </row>
        <row r="83722">
          <cell r="A83722">
            <v>44101</v>
          </cell>
        </row>
        <row r="83723">
          <cell r="A83723">
            <v>44101</v>
          </cell>
        </row>
        <row r="83724">
          <cell r="A83724">
            <v>44101</v>
          </cell>
        </row>
        <row r="83725">
          <cell r="A83725">
            <v>44101</v>
          </cell>
        </row>
        <row r="83726">
          <cell r="A83726">
            <v>44101</v>
          </cell>
        </row>
        <row r="83727">
          <cell r="A83727">
            <v>44101</v>
          </cell>
        </row>
        <row r="83728">
          <cell r="A83728">
            <v>44101</v>
          </cell>
        </row>
        <row r="83729">
          <cell r="A83729">
            <v>44101</v>
          </cell>
        </row>
        <row r="83730">
          <cell r="A83730">
            <v>44101</v>
          </cell>
        </row>
        <row r="83731">
          <cell r="A83731">
            <v>44102</v>
          </cell>
        </row>
        <row r="83732">
          <cell r="A83732">
            <v>44102</v>
          </cell>
        </row>
        <row r="83733">
          <cell r="A83733">
            <v>44102</v>
          </cell>
        </row>
        <row r="83734">
          <cell r="A83734">
            <v>44102</v>
          </cell>
        </row>
        <row r="83735">
          <cell r="A83735">
            <v>44102</v>
          </cell>
        </row>
        <row r="83736">
          <cell r="A83736">
            <v>44102</v>
          </cell>
        </row>
        <row r="83737">
          <cell r="A83737">
            <v>44102</v>
          </cell>
        </row>
        <row r="83738">
          <cell r="A83738">
            <v>44102</v>
          </cell>
        </row>
        <row r="83739">
          <cell r="A83739">
            <v>44102</v>
          </cell>
        </row>
        <row r="83740">
          <cell r="A83740">
            <v>44102</v>
          </cell>
        </row>
        <row r="83741">
          <cell r="A83741">
            <v>44102</v>
          </cell>
        </row>
        <row r="83742">
          <cell r="A83742">
            <v>44102</v>
          </cell>
        </row>
        <row r="83743">
          <cell r="A83743">
            <v>44102</v>
          </cell>
        </row>
        <row r="83744">
          <cell r="A83744">
            <v>44102</v>
          </cell>
        </row>
        <row r="83745">
          <cell r="A83745">
            <v>44102</v>
          </cell>
        </row>
        <row r="83746">
          <cell r="A83746">
            <v>44102</v>
          </cell>
        </row>
        <row r="83747">
          <cell r="A83747">
            <v>44102</v>
          </cell>
        </row>
        <row r="83748">
          <cell r="A83748">
            <v>44102</v>
          </cell>
        </row>
        <row r="83749">
          <cell r="A83749">
            <v>44102</v>
          </cell>
        </row>
        <row r="83750">
          <cell r="A83750">
            <v>44102</v>
          </cell>
        </row>
        <row r="83751">
          <cell r="A83751">
            <v>44102</v>
          </cell>
        </row>
        <row r="83752">
          <cell r="A83752">
            <v>44102</v>
          </cell>
        </row>
        <row r="83753">
          <cell r="A83753">
            <v>44102</v>
          </cell>
        </row>
        <row r="83754">
          <cell r="A83754">
            <v>44102</v>
          </cell>
        </row>
        <row r="83755">
          <cell r="A83755">
            <v>44102</v>
          </cell>
        </row>
        <row r="83756">
          <cell r="A83756">
            <v>44102</v>
          </cell>
        </row>
        <row r="83757">
          <cell r="A83757">
            <v>44102</v>
          </cell>
        </row>
        <row r="83758">
          <cell r="A83758">
            <v>44102</v>
          </cell>
        </row>
        <row r="83759">
          <cell r="A83759">
            <v>44102</v>
          </cell>
        </row>
        <row r="83760">
          <cell r="A83760">
            <v>44102</v>
          </cell>
        </row>
        <row r="83761">
          <cell r="A83761">
            <v>44102</v>
          </cell>
        </row>
        <row r="83762">
          <cell r="A83762">
            <v>44102</v>
          </cell>
        </row>
        <row r="83763">
          <cell r="A83763">
            <v>44102</v>
          </cell>
        </row>
        <row r="83764">
          <cell r="A83764">
            <v>44102</v>
          </cell>
        </row>
        <row r="83765">
          <cell r="A83765">
            <v>44102</v>
          </cell>
        </row>
        <row r="83766">
          <cell r="A83766">
            <v>44102</v>
          </cell>
        </row>
        <row r="83767">
          <cell r="A83767">
            <v>44102</v>
          </cell>
        </row>
        <row r="83768">
          <cell r="A83768">
            <v>44102</v>
          </cell>
        </row>
        <row r="83769">
          <cell r="A83769">
            <v>44102</v>
          </cell>
        </row>
        <row r="83770">
          <cell r="A83770">
            <v>44102</v>
          </cell>
        </row>
        <row r="83771">
          <cell r="A83771">
            <v>44102</v>
          </cell>
        </row>
        <row r="83772">
          <cell r="A83772">
            <v>44102</v>
          </cell>
        </row>
        <row r="83773">
          <cell r="A83773">
            <v>44102</v>
          </cell>
        </row>
        <row r="83774">
          <cell r="A83774">
            <v>44102</v>
          </cell>
        </row>
        <row r="83775">
          <cell r="A83775">
            <v>44102</v>
          </cell>
        </row>
        <row r="83776">
          <cell r="A83776">
            <v>44102</v>
          </cell>
        </row>
        <row r="83777">
          <cell r="A83777">
            <v>44102</v>
          </cell>
        </row>
        <row r="83778">
          <cell r="A83778">
            <v>44102</v>
          </cell>
        </row>
        <row r="83779">
          <cell r="A83779">
            <v>44102</v>
          </cell>
        </row>
        <row r="83780">
          <cell r="A83780">
            <v>44102</v>
          </cell>
        </row>
        <row r="83781">
          <cell r="A83781">
            <v>44102</v>
          </cell>
        </row>
        <row r="83782">
          <cell r="A83782">
            <v>44102</v>
          </cell>
        </row>
        <row r="83783">
          <cell r="A83783">
            <v>44102</v>
          </cell>
        </row>
        <row r="83784">
          <cell r="A83784">
            <v>44102</v>
          </cell>
        </row>
        <row r="83785">
          <cell r="A83785">
            <v>44102</v>
          </cell>
        </row>
        <row r="83786">
          <cell r="A83786">
            <v>44102</v>
          </cell>
        </row>
        <row r="83787">
          <cell r="A83787">
            <v>44102</v>
          </cell>
        </row>
        <row r="83788">
          <cell r="A83788">
            <v>44102</v>
          </cell>
        </row>
        <row r="83789">
          <cell r="A83789">
            <v>44102</v>
          </cell>
        </row>
        <row r="83790">
          <cell r="A83790">
            <v>44102</v>
          </cell>
        </row>
        <row r="83791">
          <cell r="A83791">
            <v>44102</v>
          </cell>
        </row>
        <row r="83792">
          <cell r="A83792">
            <v>44102</v>
          </cell>
        </row>
        <row r="83793">
          <cell r="A83793">
            <v>44102</v>
          </cell>
        </row>
        <row r="83794">
          <cell r="A83794">
            <v>44102</v>
          </cell>
        </row>
        <row r="83795">
          <cell r="A83795">
            <v>44102</v>
          </cell>
        </row>
        <row r="83796">
          <cell r="A83796">
            <v>44102</v>
          </cell>
        </row>
        <row r="83797">
          <cell r="A83797">
            <v>44102</v>
          </cell>
        </row>
        <row r="83798">
          <cell r="A83798">
            <v>44102</v>
          </cell>
        </row>
        <row r="83799">
          <cell r="A83799">
            <v>44102</v>
          </cell>
        </row>
        <row r="83800">
          <cell r="A83800">
            <v>44102</v>
          </cell>
        </row>
        <row r="83801">
          <cell r="A83801">
            <v>44102</v>
          </cell>
        </row>
        <row r="83802">
          <cell r="A83802">
            <v>44102</v>
          </cell>
        </row>
        <row r="83803">
          <cell r="A83803">
            <v>44102</v>
          </cell>
        </row>
        <row r="83804">
          <cell r="A83804">
            <v>44102</v>
          </cell>
        </row>
        <row r="83805">
          <cell r="A83805">
            <v>44102</v>
          </cell>
        </row>
        <row r="83806">
          <cell r="A83806">
            <v>44102</v>
          </cell>
        </row>
        <row r="83807">
          <cell r="A83807">
            <v>44102</v>
          </cell>
        </row>
        <row r="83808">
          <cell r="A83808">
            <v>44102</v>
          </cell>
        </row>
        <row r="83809">
          <cell r="A83809">
            <v>44102</v>
          </cell>
        </row>
        <row r="83810">
          <cell r="A83810">
            <v>44102</v>
          </cell>
        </row>
        <row r="83811">
          <cell r="A83811">
            <v>44102</v>
          </cell>
        </row>
        <row r="83812">
          <cell r="A83812">
            <v>44102</v>
          </cell>
        </row>
        <row r="83813">
          <cell r="A83813">
            <v>44102</v>
          </cell>
        </row>
        <row r="83814">
          <cell r="A83814">
            <v>44102</v>
          </cell>
        </row>
        <row r="83815">
          <cell r="A83815">
            <v>44102</v>
          </cell>
        </row>
        <row r="83816">
          <cell r="A83816">
            <v>44102</v>
          </cell>
        </row>
        <row r="83817">
          <cell r="A83817">
            <v>44102</v>
          </cell>
        </row>
        <row r="83818">
          <cell r="A83818">
            <v>44102</v>
          </cell>
        </row>
        <row r="83819">
          <cell r="A83819">
            <v>44102</v>
          </cell>
        </row>
        <row r="83820">
          <cell r="A83820">
            <v>44102</v>
          </cell>
        </row>
        <row r="83821">
          <cell r="A83821">
            <v>44102</v>
          </cell>
        </row>
        <row r="83822">
          <cell r="A83822">
            <v>44102</v>
          </cell>
        </row>
        <row r="83823">
          <cell r="A83823">
            <v>44102</v>
          </cell>
        </row>
        <row r="83824">
          <cell r="A83824">
            <v>44102</v>
          </cell>
        </row>
        <row r="83825">
          <cell r="A83825">
            <v>44102</v>
          </cell>
        </row>
        <row r="83826">
          <cell r="A83826">
            <v>44102</v>
          </cell>
        </row>
        <row r="83827">
          <cell r="A83827">
            <v>44102</v>
          </cell>
        </row>
        <row r="83828">
          <cell r="A83828">
            <v>44102</v>
          </cell>
        </row>
        <row r="83829">
          <cell r="A83829">
            <v>44102</v>
          </cell>
        </row>
        <row r="83830">
          <cell r="A83830">
            <v>44102</v>
          </cell>
        </row>
        <row r="83831">
          <cell r="A83831">
            <v>44102</v>
          </cell>
        </row>
        <row r="83832">
          <cell r="A83832">
            <v>44102</v>
          </cell>
        </row>
        <row r="83833">
          <cell r="A83833">
            <v>44102</v>
          </cell>
        </row>
        <row r="83834">
          <cell r="A83834">
            <v>44102</v>
          </cell>
        </row>
        <row r="83835">
          <cell r="A83835">
            <v>44102</v>
          </cell>
        </row>
        <row r="83836">
          <cell r="A83836">
            <v>44102</v>
          </cell>
        </row>
        <row r="83837">
          <cell r="A83837">
            <v>44102</v>
          </cell>
        </row>
        <row r="83838">
          <cell r="A83838">
            <v>44102</v>
          </cell>
        </row>
        <row r="83839">
          <cell r="A83839">
            <v>44102</v>
          </cell>
        </row>
        <row r="83840">
          <cell r="A83840">
            <v>44102</v>
          </cell>
        </row>
        <row r="83841">
          <cell r="A83841">
            <v>44102</v>
          </cell>
        </row>
        <row r="83842">
          <cell r="A83842">
            <v>44102</v>
          </cell>
        </row>
        <row r="83843">
          <cell r="A83843">
            <v>44102</v>
          </cell>
        </row>
        <row r="83844">
          <cell r="A83844">
            <v>44102</v>
          </cell>
        </row>
        <row r="83845">
          <cell r="A83845">
            <v>44102</v>
          </cell>
        </row>
        <row r="83846">
          <cell r="A83846">
            <v>44103</v>
          </cell>
        </row>
        <row r="83847">
          <cell r="A83847">
            <v>44103</v>
          </cell>
        </row>
        <row r="83848">
          <cell r="A83848">
            <v>44103</v>
          </cell>
        </row>
        <row r="83849">
          <cell r="A83849">
            <v>44103</v>
          </cell>
        </row>
        <row r="83850">
          <cell r="A83850">
            <v>44103</v>
          </cell>
        </row>
        <row r="83851">
          <cell r="A83851">
            <v>44103</v>
          </cell>
        </row>
        <row r="83852">
          <cell r="A83852">
            <v>44103</v>
          </cell>
        </row>
        <row r="83853">
          <cell r="A83853">
            <v>44103</v>
          </cell>
        </row>
        <row r="83854">
          <cell r="A83854">
            <v>44103</v>
          </cell>
        </row>
        <row r="83855">
          <cell r="A83855">
            <v>44103</v>
          </cell>
        </row>
        <row r="83856">
          <cell r="A83856">
            <v>44103</v>
          </cell>
        </row>
        <row r="83857">
          <cell r="A83857">
            <v>44103</v>
          </cell>
        </row>
        <row r="83858">
          <cell r="A83858">
            <v>44103</v>
          </cell>
        </row>
        <row r="83859">
          <cell r="A83859">
            <v>44103</v>
          </cell>
        </row>
        <row r="83860">
          <cell r="A83860">
            <v>44103</v>
          </cell>
        </row>
        <row r="83861">
          <cell r="A83861">
            <v>44103</v>
          </cell>
        </row>
        <row r="83862">
          <cell r="A83862">
            <v>44103</v>
          </cell>
        </row>
        <row r="83863">
          <cell r="A83863">
            <v>44103</v>
          </cell>
        </row>
        <row r="83864">
          <cell r="A83864">
            <v>44103</v>
          </cell>
        </row>
        <row r="83865">
          <cell r="A83865">
            <v>44103</v>
          </cell>
        </row>
        <row r="83866">
          <cell r="A83866">
            <v>44103</v>
          </cell>
        </row>
        <row r="83867">
          <cell r="A83867">
            <v>44103</v>
          </cell>
        </row>
        <row r="83868">
          <cell r="A83868">
            <v>44103</v>
          </cell>
        </row>
        <row r="83869">
          <cell r="A83869">
            <v>44103</v>
          </cell>
        </row>
        <row r="83870">
          <cell r="A83870">
            <v>44103</v>
          </cell>
        </row>
        <row r="83871">
          <cell r="A83871">
            <v>44103</v>
          </cell>
        </row>
        <row r="83872">
          <cell r="A83872">
            <v>44103</v>
          </cell>
        </row>
        <row r="83873">
          <cell r="A83873">
            <v>44103</v>
          </cell>
        </row>
        <row r="83874">
          <cell r="A83874">
            <v>44103</v>
          </cell>
        </row>
        <row r="83875">
          <cell r="A83875">
            <v>44103</v>
          </cell>
        </row>
        <row r="83876">
          <cell r="A83876">
            <v>44103</v>
          </cell>
        </row>
        <row r="83877">
          <cell r="A83877">
            <v>44103</v>
          </cell>
        </row>
        <row r="83878">
          <cell r="A83878">
            <v>44103</v>
          </cell>
        </row>
        <row r="83879">
          <cell r="A83879">
            <v>44103</v>
          </cell>
        </row>
        <row r="83880">
          <cell r="A83880">
            <v>44103</v>
          </cell>
        </row>
        <row r="83881">
          <cell r="A83881">
            <v>44103</v>
          </cell>
        </row>
        <row r="83882">
          <cell r="A83882">
            <v>44103</v>
          </cell>
        </row>
        <row r="83883">
          <cell r="A83883">
            <v>44103</v>
          </cell>
        </row>
        <row r="83884">
          <cell r="A83884">
            <v>44103</v>
          </cell>
        </row>
        <row r="83885">
          <cell r="A83885">
            <v>44103</v>
          </cell>
        </row>
        <row r="83886">
          <cell r="A83886">
            <v>44103</v>
          </cell>
        </row>
        <row r="83887">
          <cell r="A83887">
            <v>44103</v>
          </cell>
        </row>
        <row r="83888">
          <cell r="A83888">
            <v>44103</v>
          </cell>
        </row>
        <row r="83889">
          <cell r="A83889">
            <v>44103</v>
          </cell>
        </row>
        <row r="83890">
          <cell r="A83890">
            <v>44103</v>
          </cell>
        </row>
        <row r="83891">
          <cell r="A83891">
            <v>44103</v>
          </cell>
        </row>
        <row r="83892">
          <cell r="A83892">
            <v>44103</v>
          </cell>
        </row>
        <row r="83893">
          <cell r="A83893">
            <v>44103</v>
          </cell>
        </row>
        <row r="83894">
          <cell r="A83894">
            <v>44103</v>
          </cell>
        </row>
        <row r="83895">
          <cell r="A83895">
            <v>44103</v>
          </cell>
        </row>
        <row r="83896">
          <cell r="A83896">
            <v>44103</v>
          </cell>
        </row>
        <row r="83897">
          <cell r="A83897">
            <v>44103</v>
          </cell>
        </row>
        <row r="83898">
          <cell r="A83898">
            <v>44103</v>
          </cell>
        </row>
        <row r="83899">
          <cell r="A83899">
            <v>44103</v>
          </cell>
        </row>
        <row r="83900">
          <cell r="A83900">
            <v>44103</v>
          </cell>
        </row>
        <row r="83901">
          <cell r="A83901">
            <v>44103</v>
          </cell>
        </row>
        <row r="83902">
          <cell r="A83902">
            <v>44103</v>
          </cell>
        </row>
        <row r="83903">
          <cell r="A83903">
            <v>44103</v>
          </cell>
        </row>
        <row r="83904">
          <cell r="A83904">
            <v>44103</v>
          </cell>
        </row>
        <row r="83905">
          <cell r="A83905">
            <v>44103</v>
          </cell>
        </row>
        <row r="83906">
          <cell r="A83906">
            <v>44103</v>
          </cell>
        </row>
        <row r="83907">
          <cell r="A83907">
            <v>44103</v>
          </cell>
        </row>
        <row r="83908">
          <cell r="A83908">
            <v>44103</v>
          </cell>
        </row>
        <row r="83909">
          <cell r="A83909">
            <v>44103</v>
          </cell>
        </row>
        <row r="83910">
          <cell r="A83910">
            <v>44103</v>
          </cell>
        </row>
        <row r="83911">
          <cell r="A83911">
            <v>44103</v>
          </cell>
        </row>
        <row r="83912">
          <cell r="A83912">
            <v>44103</v>
          </cell>
        </row>
        <row r="83913">
          <cell r="A83913">
            <v>44103</v>
          </cell>
        </row>
        <row r="83914">
          <cell r="A83914">
            <v>44103</v>
          </cell>
        </row>
        <row r="83915">
          <cell r="A83915">
            <v>44103</v>
          </cell>
        </row>
        <row r="83916">
          <cell r="A83916">
            <v>44103</v>
          </cell>
        </row>
        <row r="83917">
          <cell r="A83917">
            <v>44103</v>
          </cell>
        </row>
        <row r="83918">
          <cell r="A83918">
            <v>44103</v>
          </cell>
        </row>
        <row r="83919">
          <cell r="A83919">
            <v>44103</v>
          </cell>
        </row>
        <row r="83920">
          <cell r="A83920">
            <v>44103</v>
          </cell>
        </row>
        <row r="83921">
          <cell r="A83921">
            <v>44103</v>
          </cell>
        </row>
        <row r="83922">
          <cell r="A83922">
            <v>44103</v>
          </cell>
        </row>
        <row r="83923">
          <cell r="A83923">
            <v>44103</v>
          </cell>
        </row>
        <row r="83924">
          <cell r="A83924">
            <v>44103</v>
          </cell>
        </row>
        <row r="83925">
          <cell r="A83925">
            <v>44103</v>
          </cell>
        </row>
        <row r="83926">
          <cell r="A83926">
            <v>44103</v>
          </cell>
        </row>
        <row r="83927">
          <cell r="A83927">
            <v>44103</v>
          </cell>
        </row>
        <row r="83928">
          <cell r="A83928">
            <v>44103</v>
          </cell>
        </row>
        <row r="83929">
          <cell r="A83929">
            <v>44103</v>
          </cell>
        </row>
        <row r="83930">
          <cell r="A83930">
            <v>44103</v>
          </cell>
        </row>
        <row r="83931">
          <cell r="A83931">
            <v>44103</v>
          </cell>
        </row>
        <row r="83932">
          <cell r="A83932">
            <v>44103</v>
          </cell>
        </row>
        <row r="83933">
          <cell r="A83933">
            <v>44103</v>
          </cell>
        </row>
        <row r="83934">
          <cell r="A83934">
            <v>44103</v>
          </cell>
        </row>
        <row r="83935">
          <cell r="A83935">
            <v>44103</v>
          </cell>
        </row>
        <row r="83936">
          <cell r="A83936">
            <v>44103</v>
          </cell>
        </row>
        <row r="83937">
          <cell r="A83937">
            <v>44103</v>
          </cell>
        </row>
        <row r="83938">
          <cell r="A83938">
            <v>44103</v>
          </cell>
        </row>
        <row r="83939">
          <cell r="A83939">
            <v>44103</v>
          </cell>
        </row>
        <row r="83940">
          <cell r="A83940">
            <v>44103</v>
          </cell>
        </row>
        <row r="83941">
          <cell r="A83941">
            <v>44103</v>
          </cell>
        </row>
        <row r="83942">
          <cell r="A83942">
            <v>44103</v>
          </cell>
        </row>
        <row r="83943">
          <cell r="A83943">
            <v>44103</v>
          </cell>
        </row>
        <row r="83944">
          <cell r="A83944">
            <v>44103</v>
          </cell>
        </row>
        <row r="83945">
          <cell r="A83945">
            <v>44103</v>
          </cell>
        </row>
        <row r="83946">
          <cell r="A83946">
            <v>44103</v>
          </cell>
        </row>
        <row r="83947">
          <cell r="A83947">
            <v>44103</v>
          </cell>
        </row>
        <row r="83948">
          <cell r="A83948">
            <v>44103</v>
          </cell>
        </row>
        <row r="83949">
          <cell r="A83949">
            <v>44103</v>
          </cell>
        </row>
        <row r="83950">
          <cell r="A83950">
            <v>44103</v>
          </cell>
        </row>
        <row r="83951">
          <cell r="A83951">
            <v>44103</v>
          </cell>
        </row>
        <row r="83952">
          <cell r="A83952">
            <v>44103</v>
          </cell>
        </row>
        <row r="83953">
          <cell r="A83953">
            <v>44103</v>
          </cell>
        </row>
        <row r="83954">
          <cell r="A83954">
            <v>44103</v>
          </cell>
        </row>
        <row r="83955">
          <cell r="A83955">
            <v>44103</v>
          </cell>
        </row>
        <row r="83956">
          <cell r="A83956">
            <v>44103</v>
          </cell>
        </row>
        <row r="83957">
          <cell r="A83957">
            <v>44103</v>
          </cell>
        </row>
        <row r="83958">
          <cell r="A83958">
            <v>44103</v>
          </cell>
        </row>
        <row r="83959">
          <cell r="A83959">
            <v>44103</v>
          </cell>
        </row>
        <row r="83960">
          <cell r="A83960">
            <v>44103</v>
          </cell>
        </row>
        <row r="83961">
          <cell r="A83961">
            <v>44104</v>
          </cell>
        </row>
        <row r="83962">
          <cell r="A83962">
            <v>44104</v>
          </cell>
        </row>
        <row r="83963">
          <cell r="A83963">
            <v>44104</v>
          </cell>
        </row>
        <row r="83964">
          <cell r="A83964">
            <v>44104</v>
          </cell>
        </row>
        <row r="83965">
          <cell r="A83965">
            <v>44104</v>
          </cell>
        </row>
        <row r="83966">
          <cell r="A83966">
            <v>44104</v>
          </cell>
        </row>
        <row r="83967">
          <cell r="A83967">
            <v>44104</v>
          </cell>
        </row>
        <row r="83968">
          <cell r="A83968">
            <v>44104</v>
          </cell>
        </row>
        <row r="83969">
          <cell r="A83969">
            <v>44104</v>
          </cell>
        </row>
        <row r="83970">
          <cell r="A83970">
            <v>44104</v>
          </cell>
        </row>
        <row r="83971">
          <cell r="A83971">
            <v>44104</v>
          </cell>
        </row>
        <row r="83972">
          <cell r="A83972">
            <v>44104</v>
          </cell>
        </row>
        <row r="83973">
          <cell r="A83973">
            <v>44104</v>
          </cell>
        </row>
        <row r="83974">
          <cell r="A83974">
            <v>44104</v>
          </cell>
        </row>
        <row r="83975">
          <cell r="A83975">
            <v>44104</v>
          </cell>
        </row>
        <row r="83976">
          <cell r="A83976">
            <v>44104</v>
          </cell>
        </row>
        <row r="83977">
          <cell r="A83977">
            <v>44104</v>
          </cell>
        </row>
        <row r="83978">
          <cell r="A83978">
            <v>44104</v>
          </cell>
        </row>
        <row r="83979">
          <cell r="A83979">
            <v>44104</v>
          </cell>
        </row>
        <row r="83980">
          <cell r="A83980">
            <v>44104</v>
          </cell>
        </row>
        <row r="83981">
          <cell r="A83981">
            <v>44104</v>
          </cell>
        </row>
        <row r="83982">
          <cell r="A83982">
            <v>44104</v>
          </cell>
        </row>
        <row r="83983">
          <cell r="A83983">
            <v>44104</v>
          </cell>
        </row>
        <row r="83984">
          <cell r="A83984">
            <v>44104</v>
          </cell>
        </row>
        <row r="83985">
          <cell r="A83985">
            <v>44104</v>
          </cell>
        </row>
        <row r="83986">
          <cell r="A83986">
            <v>44104</v>
          </cell>
        </row>
        <row r="83987">
          <cell r="A83987">
            <v>44104</v>
          </cell>
        </row>
        <row r="83988">
          <cell r="A83988">
            <v>44104</v>
          </cell>
        </row>
        <row r="83989">
          <cell r="A83989">
            <v>44104</v>
          </cell>
        </row>
        <row r="83990">
          <cell r="A83990">
            <v>44104</v>
          </cell>
        </row>
        <row r="83991">
          <cell r="A83991">
            <v>44104</v>
          </cell>
        </row>
        <row r="83992">
          <cell r="A83992">
            <v>44104</v>
          </cell>
        </row>
        <row r="83993">
          <cell r="A83993">
            <v>44104</v>
          </cell>
        </row>
        <row r="83994">
          <cell r="A83994">
            <v>44104</v>
          </cell>
        </row>
        <row r="83995">
          <cell r="A83995">
            <v>44104</v>
          </cell>
        </row>
        <row r="83996">
          <cell r="A83996">
            <v>44104</v>
          </cell>
        </row>
        <row r="83997">
          <cell r="A83997">
            <v>44104</v>
          </cell>
        </row>
        <row r="83998">
          <cell r="A83998">
            <v>44104</v>
          </cell>
        </row>
        <row r="83999">
          <cell r="A83999">
            <v>44104</v>
          </cell>
        </row>
        <row r="84000">
          <cell r="A84000">
            <v>44104</v>
          </cell>
        </row>
        <row r="84001">
          <cell r="A84001">
            <v>44104</v>
          </cell>
        </row>
        <row r="84002">
          <cell r="A84002">
            <v>44104</v>
          </cell>
        </row>
        <row r="84003">
          <cell r="A84003">
            <v>44104</v>
          </cell>
        </row>
        <row r="84004">
          <cell r="A84004">
            <v>44104</v>
          </cell>
        </row>
        <row r="84005">
          <cell r="A84005">
            <v>44104</v>
          </cell>
        </row>
        <row r="84006">
          <cell r="A84006">
            <v>44104</v>
          </cell>
        </row>
        <row r="84007">
          <cell r="A84007">
            <v>44104</v>
          </cell>
        </row>
        <row r="84008">
          <cell r="A84008">
            <v>44104</v>
          </cell>
        </row>
        <row r="84009">
          <cell r="A84009">
            <v>44104</v>
          </cell>
        </row>
        <row r="84010">
          <cell r="A84010">
            <v>44104</v>
          </cell>
        </row>
        <row r="84011">
          <cell r="A84011">
            <v>44104</v>
          </cell>
        </row>
        <row r="84012">
          <cell r="A84012">
            <v>44104</v>
          </cell>
        </row>
        <row r="84013">
          <cell r="A84013">
            <v>44104</v>
          </cell>
        </row>
        <row r="84014">
          <cell r="A84014">
            <v>44104</v>
          </cell>
        </row>
        <row r="84015">
          <cell r="A84015">
            <v>44104</v>
          </cell>
        </row>
        <row r="84016">
          <cell r="A84016">
            <v>44104</v>
          </cell>
        </row>
        <row r="84017">
          <cell r="A84017">
            <v>44104</v>
          </cell>
        </row>
        <row r="84018">
          <cell r="A84018">
            <v>44104</v>
          </cell>
        </row>
        <row r="84019">
          <cell r="A84019">
            <v>44104</v>
          </cell>
        </row>
        <row r="84020">
          <cell r="A84020">
            <v>44104</v>
          </cell>
        </row>
        <row r="84021">
          <cell r="A84021">
            <v>44104</v>
          </cell>
        </row>
        <row r="84022">
          <cell r="A84022">
            <v>44104</v>
          </cell>
        </row>
        <row r="84023">
          <cell r="A84023">
            <v>44104</v>
          </cell>
        </row>
        <row r="84024">
          <cell r="A84024">
            <v>44104</v>
          </cell>
        </row>
        <row r="84025">
          <cell r="A84025">
            <v>44104</v>
          </cell>
        </row>
        <row r="84026">
          <cell r="A84026">
            <v>44104</v>
          </cell>
        </row>
        <row r="84027">
          <cell r="A84027">
            <v>44104</v>
          </cell>
        </row>
        <row r="84028">
          <cell r="A84028">
            <v>44104</v>
          </cell>
        </row>
        <row r="84029">
          <cell r="A84029">
            <v>44104</v>
          </cell>
        </row>
        <row r="84030">
          <cell r="A84030">
            <v>44104</v>
          </cell>
        </row>
        <row r="84031">
          <cell r="A84031">
            <v>44104</v>
          </cell>
        </row>
        <row r="84032">
          <cell r="A84032">
            <v>44104</v>
          </cell>
        </row>
        <row r="84033">
          <cell r="A84033">
            <v>44104</v>
          </cell>
        </row>
        <row r="84034">
          <cell r="A84034">
            <v>44104</v>
          </cell>
        </row>
        <row r="84035">
          <cell r="A84035">
            <v>44104</v>
          </cell>
        </row>
        <row r="84036">
          <cell r="A84036">
            <v>44104</v>
          </cell>
        </row>
        <row r="84037">
          <cell r="A84037">
            <v>44104</v>
          </cell>
        </row>
        <row r="84038">
          <cell r="A84038">
            <v>44104</v>
          </cell>
        </row>
        <row r="84039">
          <cell r="A84039">
            <v>44104</v>
          </cell>
        </row>
        <row r="84040">
          <cell r="A84040">
            <v>44104</v>
          </cell>
        </row>
        <row r="84041">
          <cell r="A84041">
            <v>44104</v>
          </cell>
        </row>
        <row r="84042">
          <cell r="A84042">
            <v>44104</v>
          </cell>
        </row>
        <row r="84043">
          <cell r="A84043">
            <v>44104</v>
          </cell>
        </row>
        <row r="84044">
          <cell r="A84044">
            <v>44104</v>
          </cell>
        </row>
        <row r="84045">
          <cell r="A84045">
            <v>44104</v>
          </cell>
        </row>
        <row r="84046">
          <cell r="A84046">
            <v>44104</v>
          </cell>
        </row>
        <row r="84047">
          <cell r="A84047">
            <v>44104</v>
          </cell>
        </row>
        <row r="84048">
          <cell r="A84048">
            <v>44104</v>
          </cell>
        </row>
        <row r="84049">
          <cell r="A84049">
            <v>44104</v>
          </cell>
        </row>
        <row r="84050">
          <cell r="A84050">
            <v>44104</v>
          </cell>
        </row>
        <row r="84051">
          <cell r="A84051">
            <v>44104</v>
          </cell>
        </row>
        <row r="84052">
          <cell r="A84052">
            <v>44104</v>
          </cell>
        </row>
        <row r="84053">
          <cell r="A84053">
            <v>44104</v>
          </cell>
        </row>
        <row r="84054">
          <cell r="A84054">
            <v>44104</v>
          </cell>
        </row>
        <row r="84055">
          <cell r="A84055">
            <v>44104</v>
          </cell>
        </row>
        <row r="84056">
          <cell r="A84056">
            <v>44104</v>
          </cell>
        </row>
        <row r="84057">
          <cell r="A84057">
            <v>44104</v>
          </cell>
        </row>
        <row r="84058">
          <cell r="A84058">
            <v>44104</v>
          </cell>
        </row>
        <row r="84059">
          <cell r="A84059">
            <v>44104</v>
          </cell>
        </row>
        <row r="84060">
          <cell r="A84060">
            <v>44104</v>
          </cell>
        </row>
        <row r="84061">
          <cell r="A84061">
            <v>44104</v>
          </cell>
        </row>
        <row r="84062">
          <cell r="A84062">
            <v>44104</v>
          </cell>
        </row>
        <row r="84063">
          <cell r="A84063">
            <v>44104</v>
          </cell>
        </row>
        <row r="84064">
          <cell r="A84064">
            <v>44104</v>
          </cell>
        </row>
        <row r="84065">
          <cell r="A84065">
            <v>44104</v>
          </cell>
        </row>
        <row r="84066">
          <cell r="A84066">
            <v>44104</v>
          </cell>
        </row>
        <row r="84067">
          <cell r="A84067">
            <v>44104</v>
          </cell>
        </row>
        <row r="84068">
          <cell r="A84068">
            <v>44104</v>
          </cell>
        </row>
        <row r="84069">
          <cell r="A84069">
            <v>44104</v>
          </cell>
        </row>
        <row r="84070">
          <cell r="A84070">
            <v>44104</v>
          </cell>
        </row>
        <row r="84071">
          <cell r="A84071">
            <v>44104</v>
          </cell>
        </row>
        <row r="84072">
          <cell r="A84072">
            <v>44104</v>
          </cell>
        </row>
        <row r="84073">
          <cell r="A84073">
            <v>44104</v>
          </cell>
        </row>
        <row r="84074">
          <cell r="A84074">
            <v>44104</v>
          </cell>
        </row>
        <row r="84075">
          <cell r="A84075">
            <v>44104</v>
          </cell>
        </row>
        <row r="84076">
          <cell r="A84076">
            <v>44105</v>
          </cell>
        </row>
        <row r="84077">
          <cell r="A84077">
            <v>44105</v>
          </cell>
        </row>
        <row r="84078">
          <cell r="A84078">
            <v>44105</v>
          </cell>
        </row>
        <row r="84079">
          <cell r="A84079">
            <v>44105</v>
          </cell>
        </row>
        <row r="84080">
          <cell r="A84080">
            <v>44105</v>
          </cell>
        </row>
        <row r="84081">
          <cell r="A84081">
            <v>44105</v>
          </cell>
        </row>
        <row r="84082">
          <cell r="A84082">
            <v>44105</v>
          </cell>
        </row>
        <row r="84083">
          <cell r="A84083">
            <v>44105</v>
          </cell>
        </row>
        <row r="84084">
          <cell r="A84084">
            <v>44105</v>
          </cell>
        </row>
        <row r="84085">
          <cell r="A84085">
            <v>44105</v>
          </cell>
        </row>
        <row r="84086">
          <cell r="A84086">
            <v>44105</v>
          </cell>
        </row>
        <row r="84087">
          <cell r="A84087">
            <v>44105</v>
          </cell>
        </row>
        <row r="84088">
          <cell r="A84088">
            <v>44105</v>
          </cell>
        </row>
        <row r="84089">
          <cell r="A84089">
            <v>44105</v>
          </cell>
        </row>
        <row r="84090">
          <cell r="A84090">
            <v>44105</v>
          </cell>
        </row>
        <row r="84091">
          <cell r="A84091">
            <v>44105</v>
          </cell>
        </row>
        <row r="84092">
          <cell r="A84092">
            <v>44105</v>
          </cell>
        </row>
        <row r="84093">
          <cell r="A84093">
            <v>44105</v>
          </cell>
        </row>
        <row r="84094">
          <cell r="A84094">
            <v>44105</v>
          </cell>
        </row>
        <row r="84095">
          <cell r="A84095">
            <v>44105</v>
          </cell>
        </row>
        <row r="84096">
          <cell r="A84096">
            <v>44105</v>
          </cell>
        </row>
        <row r="84097">
          <cell r="A84097">
            <v>44105</v>
          </cell>
        </row>
        <row r="84098">
          <cell r="A84098">
            <v>44105</v>
          </cell>
        </row>
        <row r="84099">
          <cell r="A84099">
            <v>44105</v>
          </cell>
        </row>
        <row r="84100">
          <cell r="A84100">
            <v>44105</v>
          </cell>
        </row>
        <row r="84101">
          <cell r="A84101">
            <v>44105</v>
          </cell>
        </row>
        <row r="84102">
          <cell r="A84102">
            <v>44105</v>
          </cell>
        </row>
        <row r="84103">
          <cell r="A84103">
            <v>44105</v>
          </cell>
        </row>
        <row r="84104">
          <cell r="A84104">
            <v>44105</v>
          </cell>
        </row>
        <row r="84105">
          <cell r="A84105">
            <v>44105</v>
          </cell>
        </row>
        <row r="84106">
          <cell r="A84106">
            <v>44105</v>
          </cell>
        </row>
        <row r="84107">
          <cell r="A84107">
            <v>44105</v>
          </cell>
        </row>
        <row r="84108">
          <cell r="A84108">
            <v>44105</v>
          </cell>
        </row>
        <row r="84109">
          <cell r="A84109">
            <v>44105</v>
          </cell>
        </row>
        <row r="84110">
          <cell r="A84110">
            <v>44105</v>
          </cell>
        </row>
        <row r="84111">
          <cell r="A84111">
            <v>44105</v>
          </cell>
        </row>
        <row r="84112">
          <cell r="A84112">
            <v>44105</v>
          </cell>
        </row>
        <row r="84113">
          <cell r="A84113">
            <v>44105</v>
          </cell>
        </row>
        <row r="84114">
          <cell r="A84114">
            <v>44105</v>
          </cell>
        </row>
        <row r="84115">
          <cell r="A84115">
            <v>44105</v>
          </cell>
        </row>
        <row r="84116">
          <cell r="A84116">
            <v>44105</v>
          </cell>
        </row>
        <row r="84117">
          <cell r="A84117">
            <v>44105</v>
          </cell>
        </row>
        <row r="84118">
          <cell r="A84118">
            <v>44105</v>
          </cell>
        </row>
        <row r="84119">
          <cell r="A84119">
            <v>44105</v>
          </cell>
        </row>
        <row r="84120">
          <cell r="A84120">
            <v>44105</v>
          </cell>
        </row>
        <row r="84121">
          <cell r="A84121">
            <v>44105</v>
          </cell>
        </row>
        <row r="84122">
          <cell r="A84122">
            <v>44105</v>
          </cell>
        </row>
        <row r="84123">
          <cell r="A84123">
            <v>44105</v>
          </cell>
        </row>
        <row r="84124">
          <cell r="A84124">
            <v>44105</v>
          </cell>
        </row>
        <row r="84125">
          <cell r="A84125">
            <v>44105</v>
          </cell>
        </row>
        <row r="84126">
          <cell r="A84126">
            <v>44105</v>
          </cell>
        </row>
        <row r="84127">
          <cell r="A84127">
            <v>44105</v>
          </cell>
        </row>
        <row r="84128">
          <cell r="A84128">
            <v>44105</v>
          </cell>
        </row>
        <row r="84129">
          <cell r="A84129">
            <v>44105</v>
          </cell>
        </row>
        <row r="84130">
          <cell r="A84130">
            <v>44105</v>
          </cell>
        </row>
        <row r="84131">
          <cell r="A84131">
            <v>44105</v>
          </cell>
        </row>
        <row r="84132">
          <cell r="A84132">
            <v>44105</v>
          </cell>
        </row>
        <row r="84133">
          <cell r="A84133">
            <v>44105</v>
          </cell>
        </row>
        <row r="84134">
          <cell r="A84134">
            <v>44105</v>
          </cell>
        </row>
        <row r="84135">
          <cell r="A84135">
            <v>44105</v>
          </cell>
        </row>
        <row r="84136">
          <cell r="A84136">
            <v>44105</v>
          </cell>
        </row>
        <row r="84137">
          <cell r="A84137">
            <v>44105</v>
          </cell>
        </row>
        <row r="84138">
          <cell r="A84138">
            <v>44105</v>
          </cell>
        </row>
        <row r="84139">
          <cell r="A84139">
            <v>44105</v>
          </cell>
        </row>
        <row r="84140">
          <cell r="A84140">
            <v>44105</v>
          </cell>
        </row>
        <row r="84141">
          <cell r="A84141">
            <v>44105</v>
          </cell>
        </row>
        <row r="84142">
          <cell r="A84142">
            <v>44105</v>
          </cell>
        </row>
        <row r="84143">
          <cell r="A84143">
            <v>44105</v>
          </cell>
        </row>
        <row r="84144">
          <cell r="A84144">
            <v>44105</v>
          </cell>
        </row>
        <row r="84145">
          <cell r="A84145">
            <v>44105</v>
          </cell>
        </row>
        <row r="84146">
          <cell r="A84146">
            <v>44105</v>
          </cell>
        </row>
        <row r="84147">
          <cell r="A84147">
            <v>44105</v>
          </cell>
        </row>
        <row r="84148">
          <cell r="A84148">
            <v>44105</v>
          </cell>
        </row>
        <row r="84149">
          <cell r="A84149">
            <v>44105</v>
          </cell>
        </row>
        <row r="84150">
          <cell r="A84150">
            <v>44105</v>
          </cell>
        </row>
        <row r="84151">
          <cell r="A84151">
            <v>44105</v>
          </cell>
        </row>
        <row r="84152">
          <cell r="A84152">
            <v>44105</v>
          </cell>
        </row>
        <row r="84153">
          <cell r="A84153">
            <v>44105</v>
          </cell>
        </row>
        <row r="84154">
          <cell r="A84154">
            <v>44105</v>
          </cell>
        </row>
        <row r="84155">
          <cell r="A84155">
            <v>44105</v>
          </cell>
        </row>
        <row r="84156">
          <cell r="A84156">
            <v>44105</v>
          </cell>
        </row>
        <row r="84157">
          <cell r="A84157">
            <v>44105</v>
          </cell>
        </row>
        <row r="84158">
          <cell r="A84158">
            <v>44105</v>
          </cell>
        </row>
        <row r="84159">
          <cell r="A84159">
            <v>44105</v>
          </cell>
        </row>
        <row r="84160">
          <cell r="A84160">
            <v>44105</v>
          </cell>
        </row>
        <row r="84161">
          <cell r="A84161">
            <v>44105</v>
          </cell>
        </row>
        <row r="84162">
          <cell r="A84162">
            <v>44105</v>
          </cell>
        </row>
        <row r="84163">
          <cell r="A84163">
            <v>44105</v>
          </cell>
        </row>
        <row r="84164">
          <cell r="A84164">
            <v>44105</v>
          </cell>
        </row>
        <row r="84165">
          <cell r="A84165">
            <v>44105</v>
          </cell>
        </row>
        <row r="84166">
          <cell r="A84166">
            <v>44105</v>
          </cell>
        </row>
        <row r="84167">
          <cell r="A84167">
            <v>44105</v>
          </cell>
        </row>
        <row r="84168">
          <cell r="A84168">
            <v>44105</v>
          </cell>
        </row>
        <row r="84169">
          <cell r="A84169">
            <v>44105</v>
          </cell>
        </row>
        <row r="84170">
          <cell r="A84170">
            <v>44105</v>
          </cell>
        </row>
        <row r="84171">
          <cell r="A84171">
            <v>44105</v>
          </cell>
        </row>
        <row r="84172">
          <cell r="A84172">
            <v>44105</v>
          </cell>
        </row>
        <row r="84173">
          <cell r="A84173">
            <v>44105</v>
          </cell>
        </row>
        <row r="84174">
          <cell r="A84174">
            <v>44105</v>
          </cell>
        </row>
        <row r="84175">
          <cell r="A84175">
            <v>44105</v>
          </cell>
        </row>
        <row r="84176">
          <cell r="A84176">
            <v>44105</v>
          </cell>
        </row>
        <row r="84177">
          <cell r="A84177">
            <v>44105</v>
          </cell>
        </row>
        <row r="84178">
          <cell r="A84178">
            <v>44105</v>
          </cell>
        </row>
        <row r="84179">
          <cell r="A84179">
            <v>44105</v>
          </cell>
        </row>
        <row r="84180">
          <cell r="A84180">
            <v>44105</v>
          </cell>
        </row>
        <row r="84181">
          <cell r="A84181">
            <v>44105</v>
          </cell>
        </row>
        <row r="84182">
          <cell r="A84182">
            <v>44105</v>
          </cell>
        </row>
        <row r="84183">
          <cell r="A84183">
            <v>44105</v>
          </cell>
        </row>
        <row r="84184">
          <cell r="A84184">
            <v>44105</v>
          </cell>
        </row>
        <row r="84185">
          <cell r="A84185">
            <v>44105</v>
          </cell>
        </row>
        <row r="84186">
          <cell r="A84186">
            <v>44105</v>
          </cell>
        </row>
        <row r="84187">
          <cell r="A84187">
            <v>44105</v>
          </cell>
        </row>
        <row r="84188">
          <cell r="A84188">
            <v>44105</v>
          </cell>
        </row>
        <row r="84189">
          <cell r="A84189">
            <v>44105</v>
          </cell>
        </row>
        <row r="84190">
          <cell r="A84190">
            <v>44105</v>
          </cell>
        </row>
        <row r="84191">
          <cell r="A84191">
            <v>44106</v>
          </cell>
        </row>
        <row r="84192">
          <cell r="A84192">
            <v>44106</v>
          </cell>
        </row>
        <row r="84193">
          <cell r="A84193">
            <v>44106</v>
          </cell>
        </row>
        <row r="84194">
          <cell r="A84194">
            <v>44106</v>
          </cell>
        </row>
        <row r="84195">
          <cell r="A84195">
            <v>44106</v>
          </cell>
        </row>
        <row r="84196">
          <cell r="A84196">
            <v>44106</v>
          </cell>
        </row>
        <row r="84197">
          <cell r="A84197">
            <v>44106</v>
          </cell>
        </row>
        <row r="84198">
          <cell r="A84198">
            <v>44106</v>
          </cell>
        </row>
        <row r="84199">
          <cell r="A84199">
            <v>44106</v>
          </cell>
        </row>
        <row r="84200">
          <cell r="A84200">
            <v>44106</v>
          </cell>
        </row>
        <row r="84201">
          <cell r="A84201">
            <v>44106</v>
          </cell>
        </row>
        <row r="84202">
          <cell r="A84202">
            <v>44106</v>
          </cell>
        </row>
        <row r="84203">
          <cell r="A84203">
            <v>44106</v>
          </cell>
        </row>
        <row r="84204">
          <cell r="A84204">
            <v>44106</v>
          </cell>
        </row>
        <row r="84205">
          <cell r="A84205">
            <v>44106</v>
          </cell>
        </row>
        <row r="84206">
          <cell r="A84206">
            <v>44106</v>
          </cell>
        </row>
        <row r="84207">
          <cell r="A84207">
            <v>44106</v>
          </cell>
        </row>
        <row r="84208">
          <cell r="A84208">
            <v>44106</v>
          </cell>
        </row>
        <row r="84209">
          <cell r="A84209">
            <v>44106</v>
          </cell>
        </row>
        <row r="84210">
          <cell r="A84210">
            <v>44106</v>
          </cell>
        </row>
        <row r="84211">
          <cell r="A84211">
            <v>44106</v>
          </cell>
        </row>
        <row r="84212">
          <cell r="A84212">
            <v>44106</v>
          </cell>
        </row>
        <row r="84213">
          <cell r="A84213">
            <v>44106</v>
          </cell>
        </row>
        <row r="84214">
          <cell r="A84214">
            <v>44106</v>
          </cell>
        </row>
        <row r="84215">
          <cell r="A84215">
            <v>44106</v>
          </cell>
        </row>
        <row r="84216">
          <cell r="A84216">
            <v>44106</v>
          </cell>
        </row>
        <row r="84217">
          <cell r="A84217">
            <v>44106</v>
          </cell>
        </row>
        <row r="84218">
          <cell r="A84218">
            <v>44106</v>
          </cell>
        </row>
        <row r="84219">
          <cell r="A84219">
            <v>44106</v>
          </cell>
        </row>
        <row r="84220">
          <cell r="A84220">
            <v>44106</v>
          </cell>
        </row>
        <row r="84221">
          <cell r="A84221">
            <v>44106</v>
          </cell>
        </row>
        <row r="84222">
          <cell r="A84222">
            <v>44106</v>
          </cell>
        </row>
        <row r="84223">
          <cell r="A84223">
            <v>44106</v>
          </cell>
        </row>
        <row r="84224">
          <cell r="A84224">
            <v>44106</v>
          </cell>
        </row>
        <row r="84225">
          <cell r="A84225">
            <v>44106</v>
          </cell>
        </row>
        <row r="84226">
          <cell r="A84226">
            <v>44106</v>
          </cell>
        </row>
        <row r="84227">
          <cell r="A84227">
            <v>44106</v>
          </cell>
        </row>
        <row r="84228">
          <cell r="A84228">
            <v>44106</v>
          </cell>
        </row>
        <row r="84229">
          <cell r="A84229">
            <v>44106</v>
          </cell>
        </row>
        <row r="84230">
          <cell r="A84230">
            <v>44106</v>
          </cell>
        </row>
        <row r="84231">
          <cell r="A84231">
            <v>44106</v>
          </cell>
        </row>
        <row r="84232">
          <cell r="A84232">
            <v>44106</v>
          </cell>
        </row>
        <row r="84233">
          <cell r="A84233">
            <v>44106</v>
          </cell>
        </row>
        <row r="84234">
          <cell r="A84234">
            <v>44106</v>
          </cell>
        </row>
        <row r="84235">
          <cell r="A84235">
            <v>44106</v>
          </cell>
        </row>
        <row r="84236">
          <cell r="A84236">
            <v>44106</v>
          </cell>
        </row>
        <row r="84237">
          <cell r="A84237">
            <v>44106</v>
          </cell>
        </row>
        <row r="84238">
          <cell r="A84238">
            <v>44106</v>
          </cell>
        </row>
        <row r="84239">
          <cell r="A84239">
            <v>44106</v>
          </cell>
        </row>
        <row r="84240">
          <cell r="A84240">
            <v>44106</v>
          </cell>
        </row>
        <row r="84241">
          <cell r="A84241">
            <v>44106</v>
          </cell>
        </row>
        <row r="84242">
          <cell r="A84242">
            <v>44106</v>
          </cell>
        </row>
        <row r="84243">
          <cell r="A84243">
            <v>44106</v>
          </cell>
        </row>
        <row r="84244">
          <cell r="A84244">
            <v>44106</v>
          </cell>
        </row>
        <row r="84245">
          <cell r="A84245">
            <v>44106</v>
          </cell>
        </row>
        <row r="84246">
          <cell r="A84246">
            <v>44106</v>
          </cell>
        </row>
        <row r="84247">
          <cell r="A84247">
            <v>44106</v>
          </cell>
        </row>
        <row r="84248">
          <cell r="A84248">
            <v>44106</v>
          </cell>
        </row>
        <row r="84249">
          <cell r="A84249">
            <v>44106</v>
          </cell>
        </row>
        <row r="84250">
          <cell r="A84250">
            <v>44106</v>
          </cell>
        </row>
        <row r="84251">
          <cell r="A84251">
            <v>44106</v>
          </cell>
        </row>
        <row r="84252">
          <cell r="A84252">
            <v>44106</v>
          </cell>
        </row>
        <row r="84253">
          <cell r="A84253">
            <v>44106</v>
          </cell>
        </row>
        <row r="84254">
          <cell r="A84254">
            <v>44106</v>
          </cell>
        </row>
        <row r="84255">
          <cell r="A84255">
            <v>44106</v>
          </cell>
        </row>
        <row r="84256">
          <cell r="A84256">
            <v>44106</v>
          </cell>
        </row>
        <row r="84257">
          <cell r="A84257">
            <v>44106</v>
          </cell>
        </row>
        <row r="84258">
          <cell r="A84258">
            <v>44106</v>
          </cell>
        </row>
        <row r="84259">
          <cell r="A84259">
            <v>44106</v>
          </cell>
        </row>
        <row r="84260">
          <cell r="A84260">
            <v>44106</v>
          </cell>
        </row>
        <row r="84261">
          <cell r="A84261">
            <v>44106</v>
          </cell>
        </row>
        <row r="84262">
          <cell r="A84262">
            <v>44106</v>
          </cell>
        </row>
        <row r="84263">
          <cell r="A84263">
            <v>44106</v>
          </cell>
        </row>
        <row r="84264">
          <cell r="A84264">
            <v>44106</v>
          </cell>
        </row>
        <row r="84265">
          <cell r="A84265">
            <v>44106</v>
          </cell>
        </row>
        <row r="84266">
          <cell r="A84266">
            <v>44106</v>
          </cell>
        </row>
        <row r="84267">
          <cell r="A84267">
            <v>44106</v>
          </cell>
        </row>
        <row r="84268">
          <cell r="A84268">
            <v>44106</v>
          </cell>
        </row>
        <row r="84269">
          <cell r="A84269">
            <v>44106</v>
          </cell>
        </row>
        <row r="84270">
          <cell r="A84270">
            <v>44106</v>
          </cell>
        </row>
        <row r="84271">
          <cell r="A84271">
            <v>44106</v>
          </cell>
        </row>
        <row r="84272">
          <cell r="A84272">
            <v>44106</v>
          </cell>
        </row>
        <row r="84273">
          <cell r="A84273">
            <v>44106</v>
          </cell>
        </row>
        <row r="84274">
          <cell r="A84274">
            <v>44106</v>
          </cell>
        </row>
        <row r="84275">
          <cell r="A84275">
            <v>44106</v>
          </cell>
        </row>
        <row r="84276">
          <cell r="A84276">
            <v>44106</v>
          </cell>
        </row>
        <row r="84277">
          <cell r="A84277">
            <v>44106</v>
          </cell>
        </row>
        <row r="84278">
          <cell r="A84278">
            <v>44106</v>
          </cell>
        </row>
        <row r="84279">
          <cell r="A84279">
            <v>44106</v>
          </cell>
        </row>
        <row r="84280">
          <cell r="A84280">
            <v>44106</v>
          </cell>
        </row>
        <row r="84281">
          <cell r="A84281">
            <v>44106</v>
          </cell>
        </row>
        <row r="84282">
          <cell r="A84282">
            <v>44106</v>
          </cell>
        </row>
        <row r="84283">
          <cell r="A84283">
            <v>44106</v>
          </cell>
        </row>
        <row r="84284">
          <cell r="A84284">
            <v>44106</v>
          </cell>
        </row>
        <row r="84285">
          <cell r="A84285">
            <v>44106</v>
          </cell>
        </row>
        <row r="84286">
          <cell r="A84286">
            <v>44106</v>
          </cell>
        </row>
        <row r="84287">
          <cell r="A84287">
            <v>44106</v>
          </cell>
        </row>
        <row r="84288">
          <cell r="A84288">
            <v>44106</v>
          </cell>
        </row>
        <row r="84289">
          <cell r="A84289">
            <v>44106</v>
          </cell>
        </row>
        <row r="84290">
          <cell r="A84290">
            <v>44106</v>
          </cell>
        </row>
        <row r="84291">
          <cell r="A84291">
            <v>44106</v>
          </cell>
        </row>
        <row r="84292">
          <cell r="A84292">
            <v>44106</v>
          </cell>
        </row>
        <row r="84293">
          <cell r="A84293">
            <v>44106</v>
          </cell>
        </row>
        <row r="84294">
          <cell r="A84294">
            <v>44106</v>
          </cell>
        </row>
        <row r="84295">
          <cell r="A84295">
            <v>44106</v>
          </cell>
        </row>
        <row r="84296">
          <cell r="A84296">
            <v>44106</v>
          </cell>
        </row>
        <row r="84297">
          <cell r="A84297">
            <v>44106</v>
          </cell>
        </row>
        <row r="84298">
          <cell r="A84298">
            <v>44106</v>
          </cell>
        </row>
        <row r="84299">
          <cell r="A84299">
            <v>44106</v>
          </cell>
        </row>
        <row r="84300">
          <cell r="A84300">
            <v>44106</v>
          </cell>
        </row>
        <row r="84301">
          <cell r="A84301">
            <v>44106</v>
          </cell>
        </row>
        <row r="84302">
          <cell r="A84302">
            <v>44106</v>
          </cell>
        </row>
        <row r="84303">
          <cell r="A84303">
            <v>44106</v>
          </cell>
        </row>
        <row r="84304">
          <cell r="A84304">
            <v>44106</v>
          </cell>
        </row>
        <row r="84305">
          <cell r="A84305">
            <v>44106</v>
          </cell>
        </row>
        <row r="84306">
          <cell r="A84306">
            <v>44107</v>
          </cell>
        </row>
        <row r="84307">
          <cell r="A84307">
            <v>44107</v>
          </cell>
        </row>
        <row r="84308">
          <cell r="A84308">
            <v>44107</v>
          </cell>
        </row>
        <row r="84309">
          <cell r="A84309">
            <v>44107</v>
          </cell>
        </row>
        <row r="84310">
          <cell r="A84310">
            <v>44107</v>
          </cell>
        </row>
        <row r="84311">
          <cell r="A84311">
            <v>44107</v>
          </cell>
        </row>
        <row r="84312">
          <cell r="A84312">
            <v>44107</v>
          </cell>
        </row>
        <row r="84313">
          <cell r="A84313">
            <v>44107</v>
          </cell>
        </row>
        <row r="84314">
          <cell r="A84314">
            <v>44107</v>
          </cell>
        </row>
        <row r="84315">
          <cell r="A84315">
            <v>44107</v>
          </cell>
        </row>
        <row r="84316">
          <cell r="A84316">
            <v>44107</v>
          </cell>
        </row>
        <row r="84317">
          <cell r="A84317">
            <v>44107</v>
          </cell>
        </row>
        <row r="84318">
          <cell r="A84318">
            <v>44107</v>
          </cell>
        </row>
        <row r="84319">
          <cell r="A84319">
            <v>44107</v>
          </cell>
        </row>
        <row r="84320">
          <cell r="A84320">
            <v>44107</v>
          </cell>
        </row>
        <row r="84321">
          <cell r="A84321">
            <v>44107</v>
          </cell>
        </row>
        <row r="84322">
          <cell r="A84322">
            <v>44107</v>
          </cell>
        </row>
        <row r="84323">
          <cell r="A84323">
            <v>44107</v>
          </cell>
        </row>
        <row r="84324">
          <cell r="A84324">
            <v>44107</v>
          </cell>
        </row>
        <row r="84325">
          <cell r="A84325">
            <v>44107</v>
          </cell>
        </row>
        <row r="84326">
          <cell r="A84326">
            <v>44107</v>
          </cell>
        </row>
        <row r="84327">
          <cell r="A84327">
            <v>44107</v>
          </cell>
        </row>
        <row r="84328">
          <cell r="A84328">
            <v>44107</v>
          </cell>
        </row>
        <row r="84329">
          <cell r="A84329">
            <v>44107</v>
          </cell>
        </row>
        <row r="84330">
          <cell r="A84330">
            <v>44107</v>
          </cell>
        </row>
        <row r="84331">
          <cell r="A84331">
            <v>44107</v>
          </cell>
        </row>
        <row r="84332">
          <cell r="A84332">
            <v>44107</v>
          </cell>
        </row>
        <row r="84333">
          <cell r="A84333">
            <v>44107</v>
          </cell>
        </row>
        <row r="84334">
          <cell r="A84334">
            <v>44107</v>
          </cell>
        </row>
        <row r="84335">
          <cell r="A84335">
            <v>44107</v>
          </cell>
        </row>
        <row r="84336">
          <cell r="A84336">
            <v>44107</v>
          </cell>
        </row>
        <row r="84337">
          <cell r="A84337">
            <v>44107</v>
          </cell>
        </row>
        <row r="84338">
          <cell r="A84338">
            <v>44107</v>
          </cell>
        </row>
        <row r="84339">
          <cell r="A84339">
            <v>44107</v>
          </cell>
        </row>
        <row r="84340">
          <cell r="A84340">
            <v>44107</v>
          </cell>
        </row>
        <row r="84341">
          <cell r="A84341">
            <v>44107</v>
          </cell>
        </row>
        <row r="84342">
          <cell r="A84342">
            <v>44107</v>
          </cell>
        </row>
        <row r="84343">
          <cell r="A84343">
            <v>44107</v>
          </cell>
        </row>
        <row r="84344">
          <cell r="A84344">
            <v>44107</v>
          </cell>
        </row>
        <row r="84345">
          <cell r="A84345">
            <v>44107</v>
          </cell>
        </row>
        <row r="84346">
          <cell r="A84346">
            <v>44107</v>
          </cell>
        </row>
        <row r="84347">
          <cell r="A84347">
            <v>44107</v>
          </cell>
        </row>
        <row r="84348">
          <cell r="A84348">
            <v>44107</v>
          </cell>
        </row>
        <row r="84349">
          <cell r="A84349">
            <v>44107</v>
          </cell>
        </row>
        <row r="84350">
          <cell r="A84350">
            <v>44107</v>
          </cell>
        </row>
        <row r="84351">
          <cell r="A84351">
            <v>44107</v>
          </cell>
        </row>
        <row r="84352">
          <cell r="A84352">
            <v>44107</v>
          </cell>
        </row>
        <row r="84353">
          <cell r="A84353">
            <v>44107</v>
          </cell>
        </row>
        <row r="84354">
          <cell r="A84354">
            <v>44107</v>
          </cell>
        </row>
        <row r="84355">
          <cell r="A84355">
            <v>44107</v>
          </cell>
        </row>
        <row r="84356">
          <cell r="A84356">
            <v>44107</v>
          </cell>
        </row>
        <row r="84357">
          <cell r="A84357">
            <v>44107</v>
          </cell>
        </row>
        <row r="84358">
          <cell r="A84358">
            <v>44107</v>
          </cell>
        </row>
        <row r="84359">
          <cell r="A84359">
            <v>44107</v>
          </cell>
        </row>
        <row r="84360">
          <cell r="A84360">
            <v>44107</v>
          </cell>
        </row>
        <row r="84361">
          <cell r="A84361">
            <v>44107</v>
          </cell>
        </row>
        <row r="84362">
          <cell r="A84362">
            <v>44107</v>
          </cell>
        </row>
        <row r="84363">
          <cell r="A84363">
            <v>44107</v>
          </cell>
        </row>
        <row r="84364">
          <cell r="A84364">
            <v>44107</v>
          </cell>
        </row>
        <row r="84365">
          <cell r="A84365">
            <v>44107</v>
          </cell>
        </row>
        <row r="84366">
          <cell r="A84366">
            <v>44107</v>
          </cell>
        </row>
        <row r="84367">
          <cell r="A84367">
            <v>44107</v>
          </cell>
        </row>
        <row r="84368">
          <cell r="A84368">
            <v>44107</v>
          </cell>
        </row>
        <row r="84369">
          <cell r="A84369">
            <v>44107</v>
          </cell>
        </row>
        <row r="84370">
          <cell r="A84370">
            <v>44107</v>
          </cell>
        </row>
        <row r="84371">
          <cell r="A84371">
            <v>44107</v>
          </cell>
        </row>
        <row r="84372">
          <cell r="A84372">
            <v>44107</v>
          </cell>
        </row>
        <row r="84373">
          <cell r="A84373">
            <v>44107</v>
          </cell>
        </row>
        <row r="84374">
          <cell r="A84374">
            <v>44107</v>
          </cell>
        </row>
        <row r="84375">
          <cell r="A84375">
            <v>44107</v>
          </cell>
        </row>
        <row r="84376">
          <cell r="A84376">
            <v>44107</v>
          </cell>
        </row>
        <row r="84377">
          <cell r="A84377">
            <v>44107</v>
          </cell>
        </row>
        <row r="84378">
          <cell r="A84378">
            <v>44107</v>
          </cell>
        </row>
        <row r="84379">
          <cell r="A84379">
            <v>44107</v>
          </cell>
        </row>
        <row r="84380">
          <cell r="A84380">
            <v>44107</v>
          </cell>
        </row>
        <row r="84381">
          <cell r="A84381">
            <v>44107</v>
          </cell>
        </row>
        <row r="84382">
          <cell r="A84382">
            <v>44107</v>
          </cell>
        </row>
        <row r="84383">
          <cell r="A84383">
            <v>44107</v>
          </cell>
        </row>
        <row r="84384">
          <cell r="A84384">
            <v>44107</v>
          </cell>
        </row>
        <row r="84385">
          <cell r="A84385">
            <v>44107</v>
          </cell>
        </row>
        <row r="84386">
          <cell r="A84386">
            <v>44107</v>
          </cell>
        </row>
        <row r="84387">
          <cell r="A84387">
            <v>44107</v>
          </cell>
        </row>
        <row r="84388">
          <cell r="A84388">
            <v>44107</v>
          </cell>
        </row>
        <row r="84389">
          <cell r="A84389">
            <v>44107</v>
          </cell>
        </row>
        <row r="84390">
          <cell r="A84390">
            <v>44107</v>
          </cell>
        </row>
        <row r="84391">
          <cell r="A84391">
            <v>44107</v>
          </cell>
        </row>
        <row r="84392">
          <cell r="A84392">
            <v>44107</v>
          </cell>
        </row>
        <row r="84393">
          <cell r="A84393">
            <v>44107</v>
          </cell>
        </row>
        <row r="84394">
          <cell r="A84394">
            <v>44107</v>
          </cell>
        </row>
        <row r="84395">
          <cell r="A84395">
            <v>44107</v>
          </cell>
        </row>
        <row r="84396">
          <cell r="A84396">
            <v>44107</v>
          </cell>
        </row>
        <row r="84397">
          <cell r="A84397">
            <v>44107</v>
          </cell>
        </row>
        <row r="84398">
          <cell r="A84398">
            <v>44107</v>
          </cell>
        </row>
        <row r="84399">
          <cell r="A84399">
            <v>44107</v>
          </cell>
        </row>
        <row r="84400">
          <cell r="A84400">
            <v>44107</v>
          </cell>
        </row>
        <row r="84401">
          <cell r="A84401">
            <v>44107</v>
          </cell>
        </row>
        <row r="84402">
          <cell r="A84402">
            <v>44107</v>
          </cell>
        </row>
        <row r="84403">
          <cell r="A84403">
            <v>44107</v>
          </cell>
        </row>
        <row r="84404">
          <cell r="A84404">
            <v>44107</v>
          </cell>
        </row>
        <row r="84405">
          <cell r="A84405">
            <v>44107</v>
          </cell>
        </row>
        <row r="84406">
          <cell r="A84406">
            <v>44107</v>
          </cell>
        </row>
        <row r="84407">
          <cell r="A84407">
            <v>44107</v>
          </cell>
        </row>
        <row r="84408">
          <cell r="A84408">
            <v>44107</v>
          </cell>
        </row>
        <row r="84409">
          <cell r="A84409">
            <v>44107</v>
          </cell>
        </row>
        <row r="84410">
          <cell r="A84410">
            <v>44107</v>
          </cell>
        </row>
        <row r="84411">
          <cell r="A84411">
            <v>44107</v>
          </cell>
        </row>
        <row r="84412">
          <cell r="A84412">
            <v>44107</v>
          </cell>
        </row>
        <row r="84413">
          <cell r="A84413">
            <v>44107</v>
          </cell>
        </row>
        <row r="84414">
          <cell r="A84414">
            <v>44107</v>
          </cell>
        </row>
        <row r="84415">
          <cell r="A84415">
            <v>44107</v>
          </cell>
        </row>
        <row r="84416">
          <cell r="A84416">
            <v>44107</v>
          </cell>
        </row>
        <row r="84417">
          <cell r="A84417">
            <v>44107</v>
          </cell>
        </row>
        <row r="84418">
          <cell r="A84418">
            <v>44107</v>
          </cell>
        </row>
        <row r="84419">
          <cell r="A84419">
            <v>44107</v>
          </cell>
        </row>
        <row r="84420">
          <cell r="A84420">
            <v>44107</v>
          </cell>
        </row>
        <row r="84421">
          <cell r="A84421">
            <v>44108</v>
          </cell>
        </row>
        <row r="84422">
          <cell r="A84422">
            <v>44108</v>
          </cell>
        </row>
        <row r="84423">
          <cell r="A84423">
            <v>44108</v>
          </cell>
        </row>
        <row r="84424">
          <cell r="A84424">
            <v>44108</v>
          </cell>
        </row>
        <row r="84425">
          <cell r="A84425">
            <v>44108</v>
          </cell>
        </row>
        <row r="84426">
          <cell r="A84426">
            <v>44108</v>
          </cell>
        </row>
        <row r="84427">
          <cell r="A84427">
            <v>44108</v>
          </cell>
        </row>
        <row r="84428">
          <cell r="A84428">
            <v>44108</v>
          </cell>
        </row>
        <row r="84429">
          <cell r="A84429">
            <v>44108</v>
          </cell>
        </row>
        <row r="84430">
          <cell r="A84430">
            <v>44108</v>
          </cell>
        </row>
        <row r="84431">
          <cell r="A84431">
            <v>44108</v>
          </cell>
        </row>
        <row r="84432">
          <cell r="A84432">
            <v>44108</v>
          </cell>
        </row>
        <row r="84433">
          <cell r="A84433">
            <v>44108</v>
          </cell>
        </row>
        <row r="84434">
          <cell r="A84434">
            <v>44108</v>
          </cell>
        </row>
        <row r="84435">
          <cell r="A84435">
            <v>44108</v>
          </cell>
        </row>
        <row r="84436">
          <cell r="A84436">
            <v>44108</v>
          </cell>
        </row>
        <row r="84437">
          <cell r="A84437">
            <v>44108</v>
          </cell>
        </row>
        <row r="84438">
          <cell r="A84438">
            <v>44108</v>
          </cell>
        </row>
        <row r="84439">
          <cell r="A84439">
            <v>44108</v>
          </cell>
        </row>
        <row r="84440">
          <cell r="A84440">
            <v>44108</v>
          </cell>
        </row>
        <row r="84441">
          <cell r="A84441">
            <v>44108</v>
          </cell>
        </row>
        <row r="84442">
          <cell r="A84442">
            <v>44108</v>
          </cell>
        </row>
        <row r="84443">
          <cell r="A84443">
            <v>44108</v>
          </cell>
        </row>
        <row r="84444">
          <cell r="A84444">
            <v>44108</v>
          </cell>
        </row>
        <row r="84445">
          <cell r="A84445">
            <v>44108</v>
          </cell>
        </row>
        <row r="84446">
          <cell r="A84446">
            <v>44108</v>
          </cell>
        </row>
        <row r="84447">
          <cell r="A84447">
            <v>44108</v>
          </cell>
        </row>
        <row r="84448">
          <cell r="A84448">
            <v>44108</v>
          </cell>
        </row>
        <row r="84449">
          <cell r="A84449">
            <v>44108</v>
          </cell>
        </row>
        <row r="84450">
          <cell r="A84450">
            <v>44108</v>
          </cell>
        </row>
        <row r="84451">
          <cell r="A84451">
            <v>44108</v>
          </cell>
        </row>
        <row r="84452">
          <cell r="A84452">
            <v>44108</v>
          </cell>
        </row>
        <row r="84453">
          <cell r="A84453">
            <v>44108</v>
          </cell>
        </row>
        <row r="84454">
          <cell r="A84454">
            <v>44108</v>
          </cell>
        </row>
        <row r="84455">
          <cell r="A84455">
            <v>44108</v>
          </cell>
        </row>
        <row r="84456">
          <cell r="A84456">
            <v>44108</v>
          </cell>
        </row>
        <row r="84457">
          <cell r="A84457">
            <v>44108</v>
          </cell>
        </row>
        <row r="84458">
          <cell r="A84458">
            <v>44108</v>
          </cell>
        </row>
        <row r="84459">
          <cell r="A84459">
            <v>44108</v>
          </cell>
        </row>
        <row r="84460">
          <cell r="A84460">
            <v>44108</v>
          </cell>
        </row>
        <row r="84461">
          <cell r="A84461">
            <v>44108</v>
          </cell>
        </row>
        <row r="84462">
          <cell r="A84462">
            <v>44108</v>
          </cell>
        </row>
        <row r="84463">
          <cell r="A84463">
            <v>44108</v>
          </cell>
        </row>
        <row r="84464">
          <cell r="A84464">
            <v>44108</v>
          </cell>
        </row>
        <row r="84465">
          <cell r="A84465">
            <v>44108</v>
          </cell>
        </row>
        <row r="84466">
          <cell r="A84466">
            <v>44108</v>
          </cell>
        </row>
        <row r="84467">
          <cell r="A84467">
            <v>44108</v>
          </cell>
        </row>
        <row r="84468">
          <cell r="A84468">
            <v>44108</v>
          </cell>
        </row>
        <row r="84469">
          <cell r="A84469">
            <v>44108</v>
          </cell>
        </row>
        <row r="84470">
          <cell r="A84470">
            <v>44108</v>
          </cell>
        </row>
        <row r="84471">
          <cell r="A84471">
            <v>44108</v>
          </cell>
        </row>
        <row r="84472">
          <cell r="A84472">
            <v>44108</v>
          </cell>
        </row>
        <row r="84473">
          <cell r="A84473">
            <v>44108</v>
          </cell>
        </row>
        <row r="84474">
          <cell r="A84474">
            <v>44108</v>
          </cell>
        </row>
        <row r="84475">
          <cell r="A84475">
            <v>44108</v>
          </cell>
        </row>
        <row r="84476">
          <cell r="A84476">
            <v>44108</v>
          </cell>
        </row>
        <row r="84477">
          <cell r="A84477">
            <v>44108</v>
          </cell>
        </row>
        <row r="84478">
          <cell r="A84478">
            <v>44108</v>
          </cell>
        </row>
        <row r="84479">
          <cell r="A84479">
            <v>44108</v>
          </cell>
        </row>
        <row r="84480">
          <cell r="A84480">
            <v>44108</v>
          </cell>
        </row>
        <row r="84481">
          <cell r="A84481">
            <v>44108</v>
          </cell>
        </row>
        <row r="84482">
          <cell r="A84482">
            <v>44108</v>
          </cell>
        </row>
        <row r="84483">
          <cell r="A84483">
            <v>44108</v>
          </cell>
        </row>
        <row r="84484">
          <cell r="A84484">
            <v>44108</v>
          </cell>
        </row>
        <row r="84485">
          <cell r="A84485">
            <v>44108</v>
          </cell>
        </row>
        <row r="84486">
          <cell r="A84486">
            <v>44108</v>
          </cell>
        </row>
        <row r="84487">
          <cell r="A84487">
            <v>44108</v>
          </cell>
        </row>
        <row r="84488">
          <cell r="A84488">
            <v>44108</v>
          </cell>
        </row>
        <row r="84489">
          <cell r="A84489">
            <v>44108</v>
          </cell>
        </row>
        <row r="84490">
          <cell r="A84490">
            <v>44108</v>
          </cell>
        </row>
        <row r="84491">
          <cell r="A84491">
            <v>44108</v>
          </cell>
        </row>
        <row r="84492">
          <cell r="A84492">
            <v>44108</v>
          </cell>
        </row>
        <row r="84493">
          <cell r="A84493">
            <v>44108</v>
          </cell>
        </row>
        <row r="84494">
          <cell r="A84494">
            <v>44108</v>
          </cell>
        </row>
        <row r="84495">
          <cell r="A84495">
            <v>44108</v>
          </cell>
        </row>
        <row r="84496">
          <cell r="A84496">
            <v>44108</v>
          </cell>
        </row>
        <row r="84497">
          <cell r="A84497">
            <v>44108</v>
          </cell>
        </row>
        <row r="84498">
          <cell r="A84498">
            <v>44108</v>
          </cell>
        </row>
        <row r="84499">
          <cell r="A84499">
            <v>44108</v>
          </cell>
        </row>
        <row r="84500">
          <cell r="A84500">
            <v>44108</v>
          </cell>
        </row>
        <row r="84501">
          <cell r="A84501">
            <v>44108</v>
          </cell>
        </row>
        <row r="84502">
          <cell r="A84502">
            <v>44108</v>
          </cell>
        </row>
        <row r="84503">
          <cell r="A84503">
            <v>44108</v>
          </cell>
        </row>
        <row r="84504">
          <cell r="A84504">
            <v>44108</v>
          </cell>
        </row>
        <row r="84505">
          <cell r="A84505">
            <v>44108</v>
          </cell>
        </row>
        <row r="84506">
          <cell r="A84506">
            <v>44108</v>
          </cell>
        </row>
        <row r="84507">
          <cell r="A84507">
            <v>44108</v>
          </cell>
        </row>
        <row r="84508">
          <cell r="A84508">
            <v>44108</v>
          </cell>
        </row>
        <row r="84509">
          <cell r="A84509">
            <v>44108</v>
          </cell>
        </row>
        <row r="84510">
          <cell r="A84510">
            <v>44108</v>
          </cell>
        </row>
        <row r="84511">
          <cell r="A84511">
            <v>44108</v>
          </cell>
        </row>
        <row r="84512">
          <cell r="A84512">
            <v>44108</v>
          </cell>
        </row>
        <row r="84513">
          <cell r="A84513">
            <v>44108</v>
          </cell>
        </row>
        <row r="84514">
          <cell r="A84514">
            <v>44108</v>
          </cell>
        </row>
        <row r="84515">
          <cell r="A84515">
            <v>44108</v>
          </cell>
        </row>
        <row r="84516">
          <cell r="A84516">
            <v>44108</v>
          </cell>
        </row>
        <row r="84517">
          <cell r="A84517">
            <v>44108</v>
          </cell>
        </row>
        <row r="84518">
          <cell r="A84518">
            <v>44108</v>
          </cell>
        </row>
        <row r="84519">
          <cell r="A84519">
            <v>44108</v>
          </cell>
        </row>
        <row r="84520">
          <cell r="A84520">
            <v>44108</v>
          </cell>
        </row>
        <row r="84521">
          <cell r="A84521">
            <v>44108</v>
          </cell>
        </row>
        <row r="84522">
          <cell r="A84522">
            <v>44108</v>
          </cell>
        </row>
        <row r="84523">
          <cell r="A84523">
            <v>44108</v>
          </cell>
        </row>
        <row r="84524">
          <cell r="A84524">
            <v>44108</v>
          </cell>
        </row>
        <row r="84525">
          <cell r="A84525">
            <v>44108</v>
          </cell>
        </row>
        <row r="84526">
          <cell r="A84526">
            <v>44108</v>
          </cell>
        </row>
        <row r="84527">
          <cell r="A84527">
            <v>44108</v>
          </cell>
        </row>
        <row r="84528">
          <cell r="A84528">
            <v>44108</v>
          </cell>
        </row>
        <row r="84529">
          <cell r="A84529">
            <v>44108</v>
          </cell>
        </row>
        <row r="84530">
          <cell r="A84530">
            <v>44108</v>
          </cell>
        </row>
        <row r="84531">
          <cell r="A84531">
            <v>44108</v>
          </cell>
        </row>
        <row r="84532">
          <cell r="A84532">
            <v>44108</v>
          </cell>
        </row>
        <row r="84533">
          <cell r="A84533">
            <v>44108</v>
          </cell>
        </row>
        <row r="84534">
          <cell r="A84534">
            <v>44108</v>
          </cell>
        </row>
        <row r="84535">
          <cell r="A84535">
            <v>44108</v>
          </cell>
        </row>
        <row r="84536">
          <cell r="A84536">
            <v>44109</v>
          </cell>
        </row>
        <row r="84537">
          <cell r="A84537">
            <v>44109</v>
          </cell>
        </row>
        <row r="84538">
          <cell r="A84538">
            <v>44109</v>
          </cell>
        </row>
        <row r="84539">
          <cell r="A84539">
            <v>44109</v>
          </cell>
        </row>
        <row r="84540">
          <cell r="A84540">
            <v>44109</v>
          </cell>
        </row>
        <row r="84541">
          <cell r="A84541">
            <v>44109</v>
          </cell>
        </row>
        <row r="84542">
          <cell r="A84542">
            <v>44109</v>
          </cell>
        </row>
        <row r="84543">
          <cell r="A84543">
            <v>44109</v>
          </cell>
        </row>
        <row r="84544">
          <cell r="A84544">
            <v>44109</v>
          </cell>
        </row>
        <row r="84545">
          <cell r="A84545">
            <v>44109</v>
          </cell>
        </row>
        <row r="84546">
          <cell r="A84546">
            <v>44109</v>
          </cell>
        </row>
        <row r="84547">
          <cell r="A84547">
            <v>44109</v>
          </cell>
        </row>
        <row r="84548">
          <cell r="A84548">
            <v>44109</v>
          </cell>
        </row>
        <row r="84549">
          <cell r="A84549">
            <v>44109</v>
          </cell>
        </row>
        <row r="84550">
          <cell r="A84550">
            <v>44109</v>
          </cell>
        </row>
        <row r="84551">
          <cell r="A84551">
            <v>44109</v>
          </cell>
        </row>
        <row r="84552">
          <cell r="A84552">
            <v>44109</v>
          </cell>
        </row>
        <row r="84553">
          <cell r="A84553">
            <v>44109</v>
          </cell>
        </row>
        <row r="84554">
          <cell r="A84554">
            <v>44109</v>
          </cell>
        </row>
        <row r="84555">
          <cell r="A84555">
            <v>44109</v>
          </cell>
        </row>
        <row r="84556">
          <cell r="A84556">
            <v>44109</v>
          </cell>
        </row>
        <row r="84557">
          <cell r="A84557">
            <v>44109</v>
          </cell>
        </row>
        <row r="84558">
          <cell r="A84558">
            <v>44109</v>
          </cell>
        </row>
        <row r="84559">
          <cell r="A84559">
            <v>44109</v>
          </cell>
        </row>
        <row r="84560">
          <cell r="A84560">
            <v>44109</v>
          </cell>
        </row>
        <row r="84561">
          <cell r="A84561">
            <v>44109</v>
          </cell>
        </row>
        <row r="84562">
          <cell r="A84562">
            <v>44109</v>
          </cell>
        </row>
        <row r="84563">
          <cell r="A84563">
            <v>44109</v>
          </cell>
        </row>
        <row r="84564">
          <cell r="A84564">
            <v>44109</v>
          </cell>
        </row>
        <row r="84565">
          <cell r="A84565">
            <v>44109</v>
          </cell>
        </row>
        <row r="84566">
          <cell r="A84566">
            <v>44109</v>
          </cell>
        </row>
        <row r="84567">
          <cell r="A84567">
            <v>44109</v>
          </cell>
        </row>
        <row r="84568">
          <cell r="A84568">
            <v>44109</v>
          </cell>
        </row>
        <row r="84569">
          <cell r="A84569">
            <v>44109</v>
          </cell>
        </row>
        <row r="84570">
          <cell r="A84570">
            <v>44109</v>
          </cell>
        </row>
        <row r="84571">
          <cell r="A84571">
            <v>44109</v>
          </cell>
        </row>
        <row r="84572">
          <cell r="A84572">
            <v>44109</v>
          </cell>
        </row>
        <row r="84573">
          <cell r="A84573">
            <v>44109</v>
          </cell>
        </row>
        <row r="84574">
          <cell r="A84574">
            <v>44109</v>
          </cell>
        </row>
        <row r="84575">
          <cell r="A84575">
            <v>44109</v>
          </cell>
        </row>
        <row r="84576">
          <cell r="A84576">
            <v>44109</v>
          </cell>
        </row>
        <row r="84577">
          <cell r="A84577">
            <v>44109</v>
          </cell>
        </row>
        <row r="84578">
          <cell r="A84578">
            <v>44109</v>
          </cell>
        </row>
        <row r="84579">
          <cell r="A84579">
            <v>44109</v>
          </cell>
        </row>
        <row r="84580">
          <cell r="A84580">
            <v>44109</v>
          </cell>
        </row>
        <row r="84581">
          <cell r="A84581">
            <v>44109</v>
          </cell>
        </row>
        <row r="84582">
          <cell r="A84582">
            <v>44109</v>
          </cell>
        </row>
        <row r="84583">
          <cell r="A84583">
            <v>44109</v>
          </cell>
        </row>
        <row r="84584">
          <cell r="A84584">
            <v>44109</v>
          </cell>
        </row>
        <row r="84585">
          <cell r="A84585">
            <v>44109</v>
          </cell>
        </row>
        <row r="84586">
          <cell r="A84586">
            <v>44109</v>
          </cell>
        </row>
        <row r="84587">
          <cell r="A84587">
            <v>44109</v>
          </cell>
        </row>
        <row r="84588">
          <cell r="A84588">
            <v>44109</v>
          </cell>
        </row>
        <row r="84589">
          <cell r="A84589">
            <v>44109</v>
          </cell>
        </row>
        <row r="84590">
          <cell r="A84590">
            <v>44109</v>
          </cell>
        </row>
        <row r="84591">
          <cell r="A84591">
            <v>44109</v>
          </cell>
        </row>
        <row r="84592">
          <cell r="A84592">
            <v>44109</v>
          </cell>
        </row>
        <row r="84593">
          <cell r="A84593">
            <v>44109</v>
          </cell>
        </row>
        <row r="84594">
          <cell r="A84594">
            <v>44109</v>
          </cell>
        </row>
        <row r="84595">
          <cell r="A84595">
            <v>44109</v>
          </cell>
        </row>
        <row r="84596">
          <cell r="A84596">
            <v>44109</v>
          </cell>
        </row>
        <row r="84597">
          <cell r="A84597">
            <v>44109</v>
          </cell>
        </row>
        <row r="84598">
          <cell r="A84598">
            <v>44109</v>
          </cell>
        </row>
        <row r="84599">
          <cell r="A84599">
            <v>44109</v>
          </cell>
        </row>
        <row r="84600">
          <cell r="A84600">
            <v>44109</v>
          </cell>
        </row>
        <row r="84601">
          <cell r="A84601">
            <v>44109</v>
          </cell>
        </row>
        <row r="84602">
          <cell r="A84602">
            <v>44109</v>
          </cell>
        </row>
        <row r="84603">
          <cell r="A84603">
            <v>44109</v>
          </cell>
        </row>
        <row r="84604">
          <cell r="A84604">
            <v>44109</v>
          </cell>
        </row>
        <row r="84605">
          <cell r="A84605">
            <v>44109</v>
          </cell>
        </row>
        <row r="84606">
          <cell r="A84606">
            <v>44109</v>
          </cell>
        </row>
        <row r="84607">
          <cell r="A84607">
            <v>44109</v>
          </cell>
        </row>
        <row r="84608">
          <cell r="A84608">
            <v>44109</v>
          </cell>
        </row>
        <row r="84609">
          <cell r="A84609">
            <v>44109</v>
          </cell>
        </row>
        <row r="84610">
          <cell r="A84610">
            <v>44109</v>
          </cell>
        </row>
        <row r="84611">
          <cell r="A84611">
            <v>44109</v>
          </cell>
        </row>
        <row r="84612">
          <cell r="A84612">
            <v>44109</v>
          </cell>
        </row>
        <row r="84613">
          <cell r="A84613">
            <v>44109</v>
          </cell>
        </row>
        <row r="84614">
          <cell r="A84614">
            <v>44109</v>
          </cell>
        </row>
        <row r="84615">
          <cell r="A84615">
            <v>44109</v>
          </cell>
        </row>
        <row r="84616">
          <cell r="A84616">
            <v>44109</v>
          </cell>
        </row>
        <row r="84617">
          <cell r="A84617">
            <v>44109</v>
          </cell>
        </row>
        <row r="84618">
          <cell r="A84618">
            <v>44109</v>
          </cell>
        </row>
        <row r="84619">
          <cell r="A84619">
            <v>44109</v>
          </cell>
        </row>
        <row r="84620">
          <cell r="A84620">
            <v>44109</v>
          </cell>
        </row>
        <row r="84621">
          <cell r="A84621">
            <v>44109</v>
          </cell>
        </row>
        <row r="84622">
          <cell r="A84622">
            <v>44109</v>
          </cell>
        </row>
        <row r="84623">
          <cell r="A84623">
            <v>44109</v>
          </cell>
        </row>
        <row r="84624">
          <cell r="A84624">
            <v>44109</v>
          </cell>
        </row>
        <row r="84625">
          <cell r="A84625">
            <v>44109</v>
          </cell>
        </row>
        <row r="84626">
          <cell r="A84626">
            <v>44109</v>
          </cell>
        </row>
        <row r="84627">
          <cell r="A84627">
            <v>44109</v>
          </cell>
        </row>
        <row r="84628">
          <cell r="A84628">
            <v>44109</v>
          </cell>
        </row>
        <row r="84629">
          <cell r="A84629">
            <v>44109</v>
          </cell>
        </row>
        <row r="84630">
          <cell r="A84630">
            <v>44109</v>
          </cell>
        </row>
        <row r="84631">
          <cell r="A84631">
            <v>44109</v>
          </cell>
        </row>
        <row r="84632">
          <cell r="A84632">
            <v>44109</v>
          </cell>
        </row>
        <row r="84633">
          <cell r="A84633">
            <v>44109</v>
          </cell>
        </row>
        <row r="84634">
          <cell r="A84634">
            <v>44109</v>
          </cell>
        </row>
        <row r="84635">
          <cell r="A84635">
            <v>44109</v>
          </cell>
        </row>
        <row r="84636">
          <cell r="A84636">
            <v>44109</v>
          </cell>
        </row>
        <row r="84637">
          <cell r="A84637">
            <v>44109</v>
          </cell>
        </row>
        <row r="84638">
          <cell r="A84638">
            <v>44109</v>
          </cell>
        </row>
        <row r="84639">
          <cell r="A84639">
            <v>44109</v>
          </cell>
        </row>
        <row r="84640">
          <cell r="A84640">
            <v>44109</v>
          </cell>
        </row>
        <row r="84641">
          <cell r="A84641">
            <v>44109</v>
          </cell>
        </row>
        <row r="84642">
          <cell r="A84642">
            <v>44109</v>
          </cell>
        </row>
        <row r="84643">
          <cell r="A84643">
            <v>44109</v>
          </cell>
        </row>
        <row r="84644">
          <cell r="A84644">
            <v>44109</v>
          </cell>
        </row>
        <row r="84645">
          <cell r="A84645">
            <v>44109</v>
          </cell>
        </row>
        <row r="84646">
          <cell r="A84646">
            <v>44109</v>
          </cell>
        </row>
        <row r="84647">
          <cell r="A84647">
            <v>44109</v>
          </cell>
        </row>
        <row r="84648">
          <cell r="A84648">
            <v>44109</v>
          </cell>
        </row>
        <row r="84649">
          <cell r="A84649">
            <v>44109</v>
          </cell>
        </row>
        <row r="84650">
          <cell r="A84650">
            <v>44109</v>
          </cell>
        </row>
        <row r="84651">
          <cell r="A84651">
            <v>44110</v>
          </cell>
        </row>
        <row r="84652">
          <cell r="A84652">
            <v>44110</v>
          </cell>
        </row>
        <row r="84653">
          <cell r="A84653">
            <v>44110</v>
          </cell>
        </row>
        <row r="84654">
          <cell r="A84654">
            <v>44110</v>
          </cell>
        </row>
        <row r="84655">
          <cell r="A84655">
            <v>44110</v>
          </cell>
        </row>
        <row r="84656">
          <cell r="A84656">
            <v>44110</v>
          </cell>
        </row>
        <row r="84657">
          <cell r="A84657">
            <v>44110</v>
          </cell>
        </row>
        <row r="84658">
          <cell r="A84658">
            <v>44110</v>
          </cell>
        </row>
        <row r="84659">
          <cell r="A84659">
            <v>44110</v>
          </cell>
        </row>
        <row r="84660">
          <cell r="A84660">
            <v>44110</v>
          </cell>
        </row>
        <row r="84661">
          <cell r="A84661">
            <v>44110</v>
          </cell>
        </row>
        <row r="84662">
          <cell r="A84662">
            <v>44110</v>
          </cell>
        </row>
        <row r="84663">
          <cell r="A84663">
            <v>44110</v>
          </cell>
        </row>
        <row r="84664">
          <cell r="A84664">
            <v>44110</v>
          </cell>
        </row>
        <row r="84665">
          <cell r="A84665">
            <v>44110</v>
          </cell>
        </row>
        <row r="84666">
          <cell r="A84666">
            <v>44110</v>
          </cell>
        </row>
        <row r="84667">
          <cell r="A84667">
            <v>44110</v>
          </cell>
        </row>
        <row r="84668">
          <cell r="A84668">
            <v>44110</v>
          </cell>
        </row>
        <row r="84669">
          <cell r="A84669">
            <v>44110</v>
          </cell>
        </row>
        <row r="84670">
          <cell r="A84670">
            <v>44110</v>
          </cell>
        </row>
        <row r="84671">
          <cell r="A84671">
            <v>44110</v>
          </cell>
        </row>
        <row r="84672">
          <cell r="A84672">
            <v>44110</v>
          </cell>
        </row>
        <row r="84673">
          <cell r="A84673">
            <v>44110</v>
          </cell>
        </row>
        <row r="84674">
          <cell r="A84674">
            <v>44110</v>
          </cell>
        </row>
        <row r="84675">
          <cell r="A84675">
            <v>44110</v>
          </cell>
        </row>
        <row r="84676">
          <cell r="A84676">
            <v>44110</v>
          </cell>
        </row>
        <row r="84677">
          <cell r="A84677">
            <v>44110</v>
          </cell>
        </row>
        <row r="84678">
          <cell r="A84678">
            <v>44110</v>
          </cell>
        </row>
        <row r="84679">
          <cell r="A84679">
            <v>44110</v>
          </cell>
        </row>
        <row r="84680">
          <cell r="A84680">
            <v>44110</v>
          </cell>
        </row>
        <row r="84681">
          <cell r="A84681">
            <v>44110</v>
          </cell>
        </row>
        <row r="84682">
          <cell r="A84682">
            <v>44110</v>
          </cell>
        </row>
        <row r="84683">
          <cell r="A84683">
            <v>44110</v>
          </cell>
        </row>
        <row r="84684">
          <cell r="A84684">
            <v>44110</v>
          </cell>
        </row>
        <row r="84685">
          <cell r="A84685">
            <v>44110</v>
          </cell>
        </row>
        <row r="84686">
          <cell r="A84686">
            <v>44110</v>
          </cell>
        </row>
        <row r="84687">
          <cell r="A84687">
            <v>44110</v>
          </cell>
        </row>
        <row r="84688">
          <cell r="A84688">
            <v>44110</v>
          </cell>
        </row>
        <row r="84689">
          <cell r="A84689">
            <v>44110</v>
          </cell>
        </row>
        <row r="84690">
          <cell r="A84690">
            <v>44110</v>
          </cell>
        </row>
        <row r="84691">
          <cell r="A84691">
            <v>44110</v>
          </cell>
        </row>
        <row r="84692">
          <cell r="A84692">
            <v>44110</v>
          </cell>
        </row>
        <row r="84693">
          <cell r="A84693">
            <v>44110</v>
          </cell>
        </row>
        <row r="84694">
          <cell r="A84694">
            <v>44110</v>
          </cell>
        </row>
        <row r="84695">
          <cell r="A84695">
            <v>44110</v>
          </cell>
        </row>
        <row r="84696">
          <cell r="A84696">
            <v>44110</v>
          </cell>
        </row>
        <row r="84697">
          <cell r="A84697">
            <v>44110</v>
          </cell>
        </row>
        <row r="84698">
          <cell r="A84698">
            <v>44110</v>
          </cell>
        </row>
        <row r="84699">
          <cell r="A84699">
            <v>44110</v>
          </cell>
        </row>
        <row r="84700">
          <cell r="A84700">
            <v>44110</v>
          </cell>
        </row>
        <row r="84701">
          <cell r="A84701">
            <v>44110</v>
          </cell>
        </row>
        <row r="84702">
          <cell r="A84702">
            <v>44110</v>
          </cell>
        </row>
        <row r="84703">
          <cell r="A84703">
            <v>44110</v>
          </cell>
        </row>
        <row r="84704">
          <cell r="A84704">
            <v>44110</v>
          </cell>
        </row>
        <row r="84705">
          <cell r="A84705">
            <v>44110</v>
          </cell>
        </row>
        <row r="84706">
          <cell r="A84706">
            <v>44110</v>
          </cell>
        </row>
        <row r="84707">
          <cell r="A84707">
            <v>44110</v>
          </cell>
        </row>
        <row r="84708">
          <cell r="A84708">
            <v>44110</v>
          </cell>
        </row>
        <row r="84709">
          <cell r="A84709">
            <v>44110</v>
          </cell>
        </row>
        <row r="84710">
          <cell r="A84710">
            <v>44110</v>
          </cell>
        </row>
        <row r="84711">
          <cell r="A84711">
            <v>44110</v>
          </cell>
        </row>
        <row r="84712">
          <cell r="A84712">
            <v>44110</v>
          </cell>
        </row>
        <row r="84713">
          <cell r="A84713">
            <v>44110</v>
          </cell>
        </row>
        <row r="84714">
          <cell r="A84714">
            <v>44110</v>
          </cell>
        </row>
        <row r="84715">
          <cell r="A84715">
            <v>44110</v>
          </cell>
        </row>
        <row r="84716">
          <cell r="A84716">
            <v>44110</v>
          </cell>
        </row>
        <row r="84717">
          <cell r="A84717">
            <v>44110</v>
          </cell>
        </row>
        <row r="84718">
          <cell r="A84718">
            <v>44110</v>
          </cell>
        </row>
        <row r="84719">
          <cell r="A84719">
            <v>44110</v>
          </cell>
        </row>
        <row r="84720">
          <cell r="A84720">
            <v>44110</v>
          </cell>
        </row>
        <row r="84721">
          <cell r="A84721">
            <v>44110</v>
          </cell>
        </row>
        <row r="84722">
          <cell r="A84722">
            <v>44110</v>
          </cell>
        </row>
        <row r="84723">
          <cell r="A84723">
            <v>44110</v>
          </cell>
        </row>
        <row r="84724">
          <cell r="A84724">
            <v>44110</v>
          </cell>
        </row>
        <row r="84725">
          <cell r="A84725">
            <v>44110</v>
          </cell>
        </row>
        <row r="84726">
          <cell r="A84726">
            <v>44110</v>
          </cell>
        </row>
        <row r="84727">
          <cell r="A84727">
            <v>44110</v>
          </cell>
        </row>
        <row r="84728">
          <cell r="A84728">
            <v>44110</v>
          </cell>
        </row>
        <row r="84729">
          <cell r="A84729">
            <v>44110</v>
          </cell>
        </row>
        <row r="84730">
          <cell r="A84730">
            <v>44110</v>
          </cell>
        </row>
        <row r="84731">
          <cell r="A84731">
            <v>44110</v>
          </cell>
        </row>
        <row r="84732">
          <cell r="A84732">
            <v>44110</v>
          </cell>
        </row>
        <row r="84733">
          <cell r="A84733">
            <v>44110</v>
          </cell>
        </row>
        <row r="84734">
          <cell r="A84734">
            <v>44110</v>
          </cell>
        </row>
        <row r="84735">
          <cell r="A84735">
            <v>44110</v>
          </cell>
        </row>
        <row r="84736">
          <cell r="A84736">
            <v>44110</v>
          </cell>
        </row>
        <row r="84737">
          <cell r="A84737">
            <v>44110</v>
          </cell>
        </row>
        <row r="84738">
          <cell r="A84738">
            <v>44110</v>
          </cell>
        </row>
        <row r="84739">
          <cell r="A84739">
            <v>44110</v>
          </cell>
        </row>
        <row r="84740">
          <cell r="A84740">
            <v>44110</v>
          </cell>
        </row>
        <row r="84741">
          <cell r="A84741">
            <v>44110</v>
          </cell>
        </row>
        <row r="84742">
          <cell r="A84742">
            <v>44110</v>
          </cell>
        </row>
        <row r="84743">
          <cell r="A84743">
            <v>44110</v>
          </cell>
        </row>
        <row r="84744">
          <cell r="A84744">
            <v>44110</v>
          </cell>
        </row>
        <row r="84745">
          <cell r="A84745">
            <v>44110</v>
          </cell>
        </row>
        <row r="84746">
          <cell r="A84746">
            <v>44110</v>
          </cell>
        </row>
        <row r="84747">
          <cell r="A84747">
            <v>44110</v>
          </cell>
        </row>
        <row r="84748">
          <cell r="A84748">
            <v>44110</v>
          </cell>
        </row>
        <row r="84749">
          <cell r="A84749">
            <v>44110</v>
          </cell>
        </row>
        <row r="84750">
          <cell r="A84750">
            <v>44110</v>
          </cell>
        </row>
        <row r="84751">
          <cell r="A84751">
            <v>44110</v>
          </cell>
        </row>
        <row r="84752">
          <cell r="A84752">
            <v>44110</v>
          </cell>
        </row>
        <row r="84753">
          <cell r="A84753">
            <v>44110</v>
          </cell>
        </row>
        <row r="84754">
          <cell r="A84754">
            <v>44110</v>
          </cell>
        </row>
        <row r="84755">
          <cell r="A84755">
            <v>44110</v>
          </cell>
        </row>
        <row r="84756">
          <cell r="A84756">
            <v>44110</v>
          </cell>
        </row>
        <row r="84757">
          <cell r="A84757">
            <v>44110</v>
          </cell>
        </row>
        <row r="84758">
          <cell r="A84758">
            <v>44110</v>
          </cell>
        </row>
        <row r="84759">
          <cell r="A84759">
            <v>44110</v>
          </cell>
        </row>
        <row r="84760">
          <cell r="A84760">
            <v>44110</v>
          </cell>
        </row>
        <row r="84761">
          <cell r="A84761">
            <v>44110</v>
          </cell>
        </row>
        <row r="84762">
          <cell r="A84762">
            <v>44110</v>
          </cell>
        </row>
        <row r="84763">
          <cell r="A84763">
            <v>44110</v>
          </cell>
        </row>
        <row r="84764">
          <cell r="A84764">
            <v>44110</v>
          </cell>
        </row>
        <row r="84765">
          <cell r="A84765">
            <v>44110</v>
          </cell>
        </row>
        <row r="84766">
          <cell r="A84766">
            <v>44111</v>
          </cell>
        </row>
        <row r="84767">
          <cell r="A84767">
            <v>44111</v>
          </cell>
        </row>
        <row r="84768">
          <cell r="A84768">
            <v>44111</v>
          </cell>
        </row>
        <row r="84769">
          <cell r="A84769">
            <v>44111</v>
          </cell>
        </row>
        <row r="84770">
          <cell r="A84770">
            <v>44111</v>
          </cell>
        </row>
        <row r="84771">
          <cell r="A84771">
            <v>44111</v>
          </cell>
        </row>
        <row r="84772">
          <cell r="A84772">
            <v>44111</v>
          </cell>
        </row>
        <row r="84773">
          <cell r="A84773">
            <v>44111</v>
          </cell>
        </row>
        <row r="84774">
          <cell r="A84774">
            <v>44111</v>
          </cell>
        </row>
        <row r="84775">
          <cell r="A84775">
            <v>44111</v>
          </cell>
        </row>
        <row r="84776">
          <cell r="A84776">
            <v>44111</v>
          </cell>
        </row>
        <row r="84777">
          <cell r="A84777">
            <v>44111</v>
          </cell>
        </row>
        <row r="84778">
          <cell r="A84778">
            <v>44111</v>
          </cell>
        </row>
        <row r="84779">
          <cell r="A84779">
            <v>44111</v>
          </cell>
        </row>
        <row r="84780">
          <cell r="A84780">
            <v>44111</v>
          </cell>
        </row>
        <row r="84781">
          <cell r="A84781">
            <v>44111</v>
          </cell>
        </row>
        <row r="84782">
          <cell r="A84782">
            <v>44111</v>
          </cell>
        </row>
        <row r="84783">
          <cell r="A84783">
            <v>44111</v>
          </cell>
        </row>
        <row r="84784">
          <cell r="A84784">
            <v>44111</v>
          </cell>
        </row>
        <row r="84785">
          <cell r="A84785">
            <v>44111</v>
          </cell>
        </row>
        <row r="84786">
          <cell r="A84786">
            <v>44111</v>
          </cell>
        </row>
        <row r="84787">
          <cell r="A84787">
            <v>44111</v>
          </cell>
        </row>
        <row r="84788">
          <cell r="A84788">
            <v>44111</v>
          </cell>
        </row>
        <row r="84789">
          <cell r="A84789">
            <v>44111</v>
          </cell>
        </row>
        <row r="84790">
          <cell r="A84790">
            <v>44111</v>
          </cell>
        </row>
        <row r="84791">
          <cell r="A84791">
            <v>44111</v>
          </cell>
        </row>
        <row r="84792">
          <cell r="A84792">
            <v>44111</v>
          </cell>
        </row>
        <row r="84793">
          <cell r="A84793">
            <v>44111</v>
          </cell>
        </row>
        <row r="84794">
          <cell r="A84794">
            <v>44111</v>
          </cell>
        </row>
        <row r="84795">
          <cell r="A84795">
            <v>44111</v>
          </cell>
        </row>
        <row r="84796">
          <cell r="A84796">
            <v>44111</v>
          </cell>
        </row>
        <row r="84797">
          <cell r="A84797">
            <v>44111</v>
          </cell>
        </row>
        <row r="84798">
          <cell r="A84798">
            <v>44111</v>
          </cell>
        </row>
        <row r="84799">
          <cell r="A84799">
            <v>44111</v>
          </cell>
        </row>
        <row r="84800">
          <cell r="A84800">
            <v>44111</v>
          </cell>
        </row>
        <row r="84801">
          <cell r="A84801">
            <v>44111</v>
          </cell>
        </row>
        <row r="84802">
          <cell r="A84802">
            <v>44111</v>
          </cell>
        </row>
        <row r="84803">
          <cell r="A84803">
            <v>44111</v>
          </cell>
        </row>
        <row r="84804">
          <cell r="A84804">
            <v>44111</v>
          </cell>
        </row>
        <row r="84805">
          <cell r="A84805">
            <v>44111</v>
          </cell>
        </row>
        <row r="84806">
          <cell r="A84806">
            <v>44111</v>
          </cell>
        </row>
        <row r="84807">
          <cell r="A84807">
            <v>44111</v>
          </cell>
        </row>
        <row r="84808">
          <cell r="A84808">
            <v>44111</v>
          </cell>
        </row>
        <row r="84809">
          <cell r="A84809">
            <v>44111</v>
          </cell>
        </row>
        <row r="84810">
          <cell r="A84810">
            <v>44111</v>
          </cell>
        </row>
        <row r="84811">
          <cell r="A84811">
            <v>44111</v>
          </cell>
        </row>
        <row r="84812">
          <cell r="A84812">
            <v>44111</v>
          </cell>
        </row>
        <row r="84813">
          <cell r="A84813">
            <v>44111</v>
          </cell>
        </row>
        <row r="84814">
          <cell r="A84814">
            <v>44111</v>
          </cell>
        </row>
        <row r="84815">
          <cell r="A84815">
            <v>44111</v>
          </cell>
        </row>
        <row r="84816">
          <cell r="A84816">
            <v>44111</v>
          </cell>
        </row>
        <row r="84817">
          <cell r="A84817">
            <v>44111</v>
          </cell>
        </row>
        <row r="84818">
          <cell r="A84818">
            <v>44111</v>
          </cell>
        </row>
        <row r="84819">
          <cell r="A84819">
            <v>44111</v>
          </cell>
        </row>
        <row r="84820">
          <cell r="A84820">
            <v>44111</v>
          </cell>
        </row>
        <row r="84821">
          <cell r="A84821">
            <v>44111</v>
          </cell>
        </row>
        <row r="84822">
          <cell r="A84822">
            <v>44111</v>
          </cell>
        </row>
        <row r="84823">
          <cell r="A84823">
            <v>44111</v>
          </cell>
        </row>
        <row r="84824">
          <cell r="A84824">
            <v>44111</v>
          </cell>
        </row>
        <row r="84825">
          <cell r="A84825">
            <v>44111</v>
          </cell>
        </row>
        <row r="84826">
          <cell r="A84826">
            <v>44111</v>
          </cell>
        </row>
        <row r="84827">
          <cell r="A84827">
            <v>44111</v>
          </cell>
        </row>
        <row r="84828">
          <cell r="A84828">
            <v>44111</v>
          </cell>
        </row>
        <row r="84829">
          <cell r="A84829">
            <v>44111</v>
          </cell>
        </row>
        <row r="84830">
          <cell r="A84830">
            <v>44111</v>
          </cell>
        </row>
        <row r="84831">
          <cell r="A84831">
            <v>44111</v>
          </cell>
        </row>
        <row r="84832">
          <cell r="A84832">
            <v>44111</v>
          </cell>
        </row>
        <row r="84833">
          <cell r="A84833">
            <v>44111</v>
          </cell>
        </row>
        <row r="84834">
          <cell r="A84834">
            <v>44111</v>
          </cell>
        </row>
        <row r="84835">
          <cell r="A84835">
            <v>44111</v>
          </cell>
        </row>
        <row r="84836">
          <cell r="A84836">
            <v>44111</v>
          </cell>
        </row>
        <row r="84837">
          <cell r="A84837">
            <v>44111</v>
          </cell>
        </row>
        <row r="84838">
          <cell r="A84838">
            <v>44111</v>
          </cell>
        </row>
        <row r="84839">
          <cell r="A84839">
            <v>44111</v>
          </cell>
        </row>
        <row r="84840">
          <cell r="A84840">
            <v>44111</v>
          </cell>
        </row>
        <row r="84841">
          <cell r="A84841">
            <v>44111</v>
          </cell>
        </row>
        <row r="84842">
          <cell r="A84842">
            <v>44111</v>
          </cell>
        </row>
        <row r="84843">
          <cell r="A84843">
            <v>44111</v>
          </cell>
        </row>
        <row r="84844">
          <cell r="A84844">
            <v>44111</v>
          </cell>
        </row>
        <row r="84845">
          <cell r="A84845">
            <v>44111</v>
          </cell>
        </row>
        <row r="84846">
          <cell r="A84846">
            <v>44111</v>
          </cell>
        </row>
        <row r="84847">
          <cell r="A84847">
            <v>44111</v>
          </cell>
        </row>
        <row r="84848">
          <cell r="A84848">
            <v>44111</v>
          </cell>
        </row>
        <row r="84849">
          <cell r="A84849">
            <v>44111</v>
          </cell>
        </row>
        <row r="84850">
          <cell r="A84850">
            <v>44111</v>
          </cell>
        </row>
        <row r="84851">
          <cell r="A84851">
            <v>44111</v>
          </cell>
        </row>
        <row r="84852">
          <cell r="A84852">
            <v>44111</v>
          </cell>
        </row>
        <row r="84853">
          <cell r="A84853">
            <v>44111</v>
          </cell>
        </row>
        <row r="84854">
          <cell r="A84854">
            <v>44111</v>
          </cell>
        </row>
        <row r="84855">
          <cell r="A84855">
            <v>44111</v>
          </cell>
        </row>
        <row r="84856">
          <cell r="A84856">
            <v>44111</v>
          </cell>
        </row>
        <row r="84857">
          <cell r="A84857">
            <v>44111</v>
          </cell>
        </row>
        <row r="84858">
          <cell r="A84858">
            <v>44111</v>
          </cell>
        </row>
        <row r="84859">
          <cell r="A84859">
            <v>44111</v>
          </cell>
        </row>
        <row r="84860">
          <cell r="A84860">
            <v>44111</v>
          </cell>
        </row>
        <row r="84861">
          <cell r="A84861">
            <v>44111</v>
          </cell>
        </row>
        <row r="84862">
          <cell r="A84862">
            <v>44111</v>
          </cell>
        </row>
        <row r="84863">
          <cell r="A84863">
            <v>44111</v>
          </cell>
        </row>
        <row r="84864">
          <cell r="A84864">
            <v>44111</v>
          </cell>
        </row>
        <row r="84865">
          <cell r="A84865">
            <v>44111</v>
          </cell>
        </row>
        <row r="84866">
          <cell r="A84866">
            <v>44111</v>
          </cell>
        </row>
        <row r="84867">
          <cell r="A84867">
            <v>44111</v>
          </cell>
        </row>
        <row r="84868">
          <cell r="A84868">
            <v>44111</v>
          </cell>
        </row>
        <row r="84869">
          <cell r="A84869">
            <v>44111</v>
          </cell>
        </row>
        <row r="84870">
          <cell r="A84870">
            <v>44111</v>
          </cell>
        </row>
        <row r="84871">
          <cell r="A84871">
            <v>44111</v>
          </cell>
        </row>
        <row r="84872">
          <cell r="A84872">
            <v>44111</v>
          </cell>
        </row>
        <row r="84873">
          <cell r="A84873">
            <v>44111</v>
          </cell>
        </row>
        <row r="84874">
          <cell r="A84874">
            <v>44111</v>
          </cell>
        </row>
        <row r="84875">
          <cell r="A84875">
            <v>44111</v>
          </cell>
        </row>
        <row r="84876">
          <cell r="A84876">
            <v>44111</v>
          </cell>
        </row>
        <row r="84877">
          <cell r="A84877">
            <v>44111</v>
          </cell>
        </row>
        <row r="84878">
          <cell r="A84878">
            <v>44111</v>
          </cell>
        </row>
        <row r="84879">
          <cell r="A84879">
            <v>44111</v>
          </cell>
        </row>
        <row r="84880">
          <cell r="A84880">
            <v>44111</v>
          </cell>
        </row>
        <row r="84881">
          <cell r="A84881">
            <v>44112</v>
          </cell>
        </row>
        <row r="84882">
          <cell r="A84882">
            <v>44112</v>
          </cell>
        </row>
        <row r="84883">
          <cell r="A84883">
            <v>44112</v>
          </cell>
        </row>
        <row r="84884">
          <cell r="A84884">
            <v>44112</v>
          </cell>
        </row>
        <row r="84885">
          <cell r="A84885">
            <v>44112</v>
          </cell>
        </row>
        <row r="84886">
          <cell r="A84886">
            <v>44112</v>
          </cell>
        </row>
        <row r="84887">
          <cell r="A84887">
            <v>44112</v>
          </cell>
        </row>
        <row r="84888">
          <cell r="A84888">
            <v>44112</v>
          </cell>
        </row>
        <row r="84889">
          <cell r="A84889">
            <v>44112</v>
          </cell>
        </row>
        <row r="84890">
          <cell r="A84890">
            <v>44112</v>
          </cell>
        </row>
        <row r="84891">
          <cell r="A84891">
            <v>44112</v>
          </cell>
        </row>
        <row r="84892">
          <cell r="A84892">
            <v>44112</v>
          </cell>
        </row>
        <row r="84893">
          <cell r="A84893">
            <v>44112</v>
          </cell>
        </row>
        <row r="84894">
          <cell r="A84894">
            <v>44112</v>
          </cell>
        </row>
        <row r="84895">
          <cell r="A84895">
            <v>44112</v>
          </cell>
        </row>
        <row r="84896">
          <cell r="A84896">
            <v>44112</v>
          </cell>
        </row>
        <row r="84897">
          <cell r="A84897">
            <v>44112</v>
          </cell>
        </row>
        <row r="84898">
          <cell r="A84898">
            <v>44112</v>
          </cell>
        </row>
        <row r="84899">
          <cell r="A84899">
            <v>44112</v>
          </cell>
        </row>
        <row r="84900">
          <cell r="A84900">
            <v>44112</v>
          </cell>
        </row>
        <row r="84901">
          <cell r="A84901">
            <v>44112</v>
          </cell>
        </row>
        <row r="84902">
          <cell r="A84902">
            <v>44112</v>
          </cell>
        </row>
        <row r="84903">
          <cell r="A84903">
            <v>44112</v>
          </cell>
        </row>
        <row r="84904">
          <cell r="A84904">
            <v>44112</v>
          </cell>
        </row>
        <row r="84905">
          <cell r="A84905">
            <v>44112</v>
          </cell>
        </row>
        <row r="84906">
          <cell r="A84906">
            <v>44112</v>
          </cell>
        </row>
        <row r="84907">
          <cell r="A84907">
            <v>44112</v>
          </cell>
        </row>
        <row r="84908">
          <cell r="A84908">
            <v>44112</v>
          </cell>
        </row>
        <row r="84909">
          <cell r="A84909">
            <v>44112</v>
          </cell>
        </row>
        <row r="84910">
          <cell r="A84910">
            <v>44112</v>
          </cell>
        </row>
        <row r="84911">
          <cell r="A84911">
            <v>44112</v>
          </cell>
        </row>
        <row r="84912">
          <cell r="A84912">
            <v>44112</v>
          </cell>
        </row>
        <row r="84913">
          <cell r="A84913">
            <v>44112</v>
          </cell>
        </row>
        <row r="84914">
          <cell r="A84914">
            <v>44112</v>
          </cell>
        </row>
        <row r="84915">
          <cell r="A84915">
            <v>44112</v>
          </cell>
        </row>
        <row r="84916">
          <cell r="A84916">
            <v>44112</v>
          </cell>
        </row>
        <row r="84917">
          <cell r="A84917">
            <v>44112</v>
          </cell>
        </row>
        <row r="84918">
          <cell r="A84918">
            <v>44112</v>
          </cell>
        </row>
        <row r="84919">
          <cell r="A84919">
            <v>44112</v>
          </cell>
        </row>
        <row r="84920">
          <cell r="A84920">
            <v>44112</v>
          </cell>
        </row>
        <row r="84921">
          <cell r="A84921">
            <v>44112</v>
          </cell>
        </row>
        <row r="84922">
          <cell r="A84922">
            <v>44112</v>
          </cell>
        </row>
        <row r="84923">
          <cell r="A84923">
            <v>44112</v>
          </cell>
        </row>
        <row r="84924">
          <cell r="A84924">
            <v>44112</v>
          </cell>
        </row>
        <row r="84925">
          <cell r="A84925">
            <v>44112</v>
          </cell>
        </row>
        <row r="84926">
          <cell r="A84926">
            <v>44112</v>
          </cell>
        </row>
        <row r="84927">
          <cell r="A84927">
            <v>44112</v>
          </cell>
        </row>
        <row r="84928">
          <cell r="A84928">
            <v>44112</v>
          </cell>
        </row>
        <row r="84929">
          <cell r="A84929">
            <v>44112</v>
          </cell>
        </row>
        <row r="84930">
          <cell r="A84930">
            <v>44112</v>
          </cell>
        </row>
        <row r="84931">
          <cell r="A84931">
            <v>44112</v>
          </cell>
        </row>
        <row r="84932">
          <cell r="A84932">
            <v>44112</v>
          </cell>
        </row>
        <row r="84933">
          <cell r="A84933">
            <v>44112</v>
          </cell>
        </row>
        <row r="84934">
          <cell r="A84934">
            <v>44112</v>
          </cell>
        </row>
        <row r="84935">
          <cell r="A84935">
            <v>44112</v>
          </cell>
        </row>
        <row r="84936">
          <cell r="A84936">
            <v>44112</v>
          </cell>
        </row>
        <row r="84937">
          <cell r="A84937">
            <v>44112</v>
          </cell>
        </row>
        <row r="84938">
          <cell r="A84938">
            <v>44112</v>
          </cell>
        </row>
        <row r="84939">
          <cell r="A84939">
            <v>44112</v>
          </cell>
        </row>
        <row r="84940">
          <cell r="A84940">
            <v>44112</v>
          </cell>
        </row>
        <row r="84941">
          <cell r="A84941">
            <v>44112</v>
          </cell>
        </row>
        <row r="84942">
          <cell r="A84942">
            <v>44112</v>
          </cell>
        </row>
        <row r="84943">
          <cell r="A84943">
            <v>44112</v>
          </cell>
        </row>
        <row r="84944">
          <cell r="A84944">
            <v>44112</v>
          </cell>
        </row>
        <row r="84945">
          <cell r="A84945">
            <v>44112</v>
          </cell>
        </row>
        <row r="84946">
          <cell r="A84946">
            <v>44112</v>
          </cell>
        </row>
        <row r="84947">
          <cell r="A84947">
            <v>44112</v>
          </cell>
        </row>
        <row r="84948">
          <cell r="A84948">
            <v>44112</v>
          </cell>
        </row>
        <row r="84949">
          <cell r="A84949">
            <v>44112</v>
          </cell>
        </row>
        <row r="84950">
          <cell r="A84950">
            <v>44112</v>
          </cell>
        </row>
        <row r="84951">
          <cell r="A84951">
            <v>44112</v>
          </cell>
        </row>
        <row r="84952">
          <cell r="A84952">
            <v>44112</v>
          </cell>
        </row>
        <row r="84953">
          <cell r="A84953">
            <v>44112</v>
          </cell>
        </row>
        <row r="84954">
          <cell r="A84954">
            <v>44112</v>
          </cell>
        </row>
        <row r="84955">
          <cell r="A84955">
            <v>44112</v>
          </cell>
        </row>
        <row r="84956">
          <cell r="A84956">
            <v>44112</v>
          </cell>
        </row>
        <row r="84957">
          <cell r="A84957">
            <v>44112</v>
          </cell>
        </row>
        <row r="84958">
          <cell r="A84958">
            <v>44112</v>
          </cell>
        </row>
        <row r="84959">
          <cell r="A84959">
            <v>44112</v>
          </cell>
        </row>
        <row r="84960">
          <cell r="A84960">
            <v>44112</v>
          </cell>
        </row>
        <row r="84961">
          <cell r="A84961">
            <v>44112</v>
          </cell>
        </row>
        <row r="84962">
          <cell r="A84962">
            <v>44112</v>
          </cell>
        </row>
        <row r="84963">
          <cell r="A84963">
            <v>44112</v>
          </cell>
        </row>
        <row r="84964">
          <cell r="A84964">
            <v>44112</v>
          </cell>
        </row>
        <row r="84965">
          <cell r="A84965">
            <v>44112</v>
          </cell>
        </row>
        <row r="84966">
          <cell r="A84966">
            <v>44112</v>
          </cell>
        </row>
        <row r="84967">
          <cell r="A84967">
            <v>44112</v>
          </cell>
        </row>
        <row r="84968">
          <cell r="A84968">
            <v>44112</v>
          </cell>
        </row>
        <row r="84969">
          <cell r="A84969">
            <v>44112</v>
          </cell>
        </row>
        <row r="84970">
          <cell r="A84970">
            <v>44112</v>
          </cell>
        </row>
        <row r="84971">
          <cell r="A84971">
            <v>44112</v>
          </cell>
        </row>
        <row r="84972">
          <cell r="A84972">
            <v>44112</v>
          </cell>
        </row>
        <row r="84973">
          <cell r="A84973">
            <v>44112</v>
          </cell>
        </row>
        <row r="84974">
          <cell r="A84974">
            <v>44112</v>
          </cell>
        </row>
        <row r="84975">
          <cell r="A84975">
            <v>44112</v>
          </cell>
        </row>
        <row r="84976">
          <cell r="A84976">
            <v>44112</v>
          </cell>
        </row>
        <row r="84977">
          <cell r="A84977">
            <v>44112</v>
          </cell>
        </row>
        <row r="84978">
          <cell r="A84978">
            <v>44112</v>
          </cell>
        </row>
        <row r="84979">
          <cell r="A84979">
            <v>44112</v>
          </cell>
        </row>
        <row r="84980">
          <cell r="A84980">
            <v>44112</v>
          </cell>
        </row>
        <row r="84981">
          <cell r="A84981">
            <v>44112</v>
          </cell>
        </row>
        <row r="84982">
          <cell r="A84982">
            <v>44112</v>
          </cell>
        </row>
        <row r="84983">
          <cell r="A84983">
            <v>44112</v>
          </cell>
        </row>
        <row r="84984">
          <cell r="A84984">
            <v>44112</v>
          </cell>
        </row>
        <row r="84985">
          <cell r="A84985">
            <v>44112</v>
          </cell>
        </row>
        <row r="84986">
          <cell r="A84986">
            <v>44112</v>
          </cell>
        </row>
        <row r="84987">
          <cell r="A84987">
            <v>44112</v>
          </cell>
        </row>
        <row r="84988">
          <cell r="A84988">
            <v>44112</v>
          </cell>
        </row>
        <row r="84989">
          <cell r="A84989">
            <v>44112</v>
          </cell>
        </row>
        <row r="84990">
          <cell r="A84990">
            <v>44112</v>
          </cell>
        </row>
        <row r="84991">
          <cell r="A84991">
            <v>44112</v>
          </cell>
        </row>
        <row r="84992">
          <cell r="A84992">
            <v>44112</v>
          </cell>
        </row>
        <row r="84993">
          <cell r="A84993">
            <v>44112</v>
          </cell>
        </row>
        <row r="84994">
          <cell r="A84994">
            <v>44112</v>
          </cell>
        </row>
        <row r="84995">
          <cell r="A84995">
            <v>44112</v>
          </cell>
        </row>
        <row r="84996">
          <cell r="A84996">
            <v>44113</v>
          </cell>
        </row>
        <row r="84997">
          <cell r="A84997">
            <v>44113</v>
          </cell>
        </row>
        <row r="84998">
          <cell r="A84998">
            <v>44113</v>
          </cell>
        </row>
        <row r="84999">
          <cell r="A84999">
            <v>44113</v>
          </cell>
        </row>
        <row r="85000">
          <cell r="A85000">
            <v>44113</v>
          </cell>
        </row>
        <row r="85001">
          <cell r="A85001">
            <v>44113</v>
          </cell>
        </row>
        <row r="85002">
          <cell r="A85002">
            <v>44113</v>
          </cell>
        </row>
        <row r="85003">
          <cell r="A85003">
            <v>44113</v>
          </cell>
        </row>
        <row r="85004">
          <cell r="A85004">
            <v>44113</v>
          </cell>
        </row>
        <row r="85005">
          <cell r="A85005">
            <v>44113</v>
          </cell>
        </row>
        <row r="85006">
          <cell r="A85006">
            <v>44113</v>
          </cell>
        </row>
        <row r="85007">
          <cell r="A85007">
            <v>44113</v>
          </cell>
        </row>
        <row r="85008">
          <cell r="A85008">
            <v>44113</v>
          </cell>
        </row>
        <row r="85009">
          <cell r="A85009">
            <v>44113</v>
          </cell>
        </row>
        <row r="85010">
          <cell r="A85010">
            <v>44113</v>
          </cell>
        </row>
        <row r="85011">
          <cell r="A85011">
            <v>44113</v>
          </cell>
        </row>
        <row r="85012">
          <cell r="A85012">
            <v>44113</v>
          </cell>
        </row>
        <row r="85013">
          <cell r="A85013">
            <v>44113</v>
          </cell>
        </row>
        <row r="85014">
          <cell r="A85014">
            <v>44113</v>
          </cell>
        </row>
        <row r="85015">
          <cell r="A85015">
            <v>44113</v>
          </cell>
        </row>
        <row r="85016">
          <cell r="A85016">
            <v>44113</v>
          </cell>
        </row>
        <row r="85017">
          <cell r="A85017">
            <v>44113</v>
          </cell>
        </row>
        <row r="85018">
          <cell r="A85018">
            <v>44113</v>
          </cell>
        </row>
        <row r="85019">
          <cell r="A85019">
            <v>44113</v>
          </cell>
        </row>
        <row r="85020">
          <cell r="A85020">
            <v>44113</v>
          </cell>
        </row>
        <row r="85021">
          <cell r="A85021">
            <v>44113</v>
          </cell>
        </row>
        <row r="85022">
          <cell r="A85022">
            <v>44113</v>
          </cell>
        </row>
        <row r="85023">
          <cell r="A85023">
            <v>44113</v>
          </cell>
        </row>
        <row r="85024">
          <cell r="A85024">
            <v>44113</v>
          </cell>
        </row>
        <row r="85025">
          <cell r="A85025">
            <v>44113</v>
          </cell>
        </row>
        <row r="85026">
          <cell r="A85026">
            <v>44113</v>
          </cell>
        </row>
        <row r="85027">
          <cell r="A85027">
            <v>44113</v>
          </cell>
        </row>
        <row r="85028">
          <cell r="A85028">
            <v>44113</v>
          </cell>
        </row>
        <row r="85029">
          <cell r="A85029">
            <v>44113</v>
          </cell>
        </row>
        <row r="85030">
          <cell r="A85030">
            <v>44113</v>
          </cell>
        </row>
        <row r="85031">
          <cell r="A85031">
            <v>44113</v>
          </cell>
        </row>
        <row r="85032">
          <cell r="A85032">
            <v>44113</v>
          </cell>
        </row>
        <row r="85033">
          <cell r="A85033">
            <v>44113</v>
          </cell>
        </row>
        <row r="85034">
          <cell r="A85034">
            <v>44113</v>
          </cell>
        </row>
        <row r="85035">
          <cell r="A85035">
            <v>44113</v>
          </cell>
        </row>
        <row r="85036">
          <cell r="A85036">
            <v>44113</v>
          </cell>
        </row>
        <row r="85037">
          <cell r="A85037">
            <v>44113</v>
          </cell>
        </row>
        <row r="85038">
          <cell r="A85038">
            <v>44113</v>
          </cell>
        </row>
        <row r="85039">
          <cell r="A85039">
            <v>44113</v>
          </cell>
        </row>
        <row r="85040">
          <cell r="A85040">
            <v>44113</v>
          </cell>
        </row>
        <row r="85041">
          <cell r="A85041">
            <v>44113</v>
          </cell>
        </row>
        <row r="85042">
          <cell r="A85042">
            <v>44113</v>
          </cell>
        </row>
        <row r="85043">
          <cell r="A85043">
            <v>44113</v>
          </cell>
        </row>
        <row r="85044">
          <cell r="A85044">
            <v>44113</v>
          </cell>
        </row>
        <row r="85045">
          <cell r="A85045">
            <v>44113</v>
          </cell>
        </row>
        <row r="85046">
          <cell r="A85046">
            <v>44113</v>
          </cell>
        </row>
        <row r="85047">
          <cell r="A85047">
            <v>44113</v>
          </cell>
        </row>
        <row r="85048">
          <cell r="A85048">
            <v>44113</v>
          </cell>
        </row>
        <row r="85049">
          <cell r="A85049">
            <v>44113</v>
          </cell>
        </row>
        <row r="85050">
          <cell r="A85050">
            <v>44113</v>
          </cell>
        </row>
        <row r="85051">
          <cell r="A85051">
            <v>44113</v>
          </cell>
        </row>
        <row r="85052">
          <cell r="A85052">
            <v>44113</v>
          </cell>
        </row>
        <row r="85053">
          <cell r="A85053">
            <v>44113</v>
          </cell>
        </row>
        <row r="85054">
          <cell r="A85054">
            <v>44113</v>
          </cell>
        </row>
        <row r="85055">
          <cell r="A85055">
            <v>44113</v>
          </cell>
        </row>
        <row r="85056">
          <cell r="A85056">
            <v>44113</v>
          </cell>
        </row>
        <row r="85057">
          <cell r="A85057">
            <v>44113</v>
          </cell>
        </row>
        <row r="85058">
          <cell r="A85058">
            <v>44113</v>
          </cell>
        </row>
        <row r="85059">
          <cell r="A85059">
            <v>44113</v>
          </cell>
        </row>
        <row r="85060">
          <cell r="A85060">
            <v>44113</v>
          </cell>
        </row>
        <row r="85061">
          <cell r="A85061">
            <v>44113</v>
          </cell>
        </row>
        <row r="85062">
          <cell r="A85062">
            <v>44113</v>
          </cell>
        </row>
        <row r="85063">
          <cell r="A85063">
            <v>44113</v>
          </cell>
        </row>
        <row r="85064">
          <cell r="A85064">
            <v>44113</v>
          </cell>
        </row>
        <row r="85065">
          <cell r="A85065">
            <v>44113</v>
          </cell>
        </row>
        <row r="85066">
          <cell r="A85066">
            <v>44113</v>
          </cell>
        </row>
        <row r="85067">
          <cell r="A85067">
            <v>44113</v>
          </cell>
        </row>
        <row r="85068">
          <cell r="A85068">
            <v>44113</v>
          </cell>
        </row>
        <row r="85069">
          <cell r="A85069">
            <v>44113</v>
          </cell>
        </row>
        <row r="85070">
          <cell r="A85070">
            <v>44113</v>
          </cell>
        </row>
        <row r="85071">
          <cell r="A85071">
            <v>44113</v>
          </cell>
        </row>
        <row r="85072">
          <cell r="A85072">
            <v>44113</v>
          </cell>
        </row>
        <row r="85073">
          <cell r="A85073">
            <v>44113</v>
          </cell>
        </row>
        <row r="85074">
          <cell r="A85074">
            <v>44113</v>
          </cell>
        </row>
        <row r="85075">
          <cell r="A85075">
            <v>44113</v>
          </cell>
        </row>
        <row r="85076">
          <cell r="A85076">
            <v>44113</v>
          </cell>
        </row>
        <row r="85077">
          <cell r="A85077">
            <v>44113</v>
          </cell>
        </row>
        <row r="85078">
          <cell r="A85078">
            <v>44113</v>
          </cell>
        </row>
        <row r="85079">
          <cell r="A85079">
            <v>44113</v>
          </cell>
        </row>
        <row r="85080">
          <cell r="A85080">
            <v>44113</v>
          </cell>
        </row>
        <row r="85081">
          <cell r="A85081">
            <v>44113</v>
          </cell>
        </row>
        <row r="85082">
          <cell r="A85082">
            <v>44113</v>
          </cell>
        </row>
        <row r="85083">
          <cell r="A85083">
            <v>44113</v>
          </cell>
        </row>
        <row r="85084">
          <cell r="A85084">
            <v>44113</v>
          </cell>
        </row>
        <row r="85085">
          <cell r="A85085">
            <v>44113</v>
          </cell>
        </row>
        <row r="85086">
          <cell r="A85086">
            <v>44113</v>
          </cell>
        </row>
        <row r="85087">
          <cell r="A85087">
            <v>44113</v>
          </cell>
        </row>
        <row r="85088">
          <cell r="A85088">
            <v>44113</v>
          </cell>
        </row>
        <row r="85089">
          <cell r="A85089">
            <v>44113</v>
          </cell>
        </row>
        <row r="85090">
          <cell r="A85090">
            <v>44113</v>
          </cell>
        </row>
        <row r="85091">
          <cell r="A85091">
            <v>44113</v>
          </cell>
        </row>
        <row r="85092">
          <cell r="A85092">
            <v>44113</v>
          </cell>
        </row>
        <row r="85093">
          <cell r="A85093">
            <v>44113</v>
          </cell>
        </row>
        <row r="85094">
          <cell r="A85094">
            <v>44113</v>
          </cell>
        </row>
        <row r="85095">
          <cell r="A85095">
            <v>44113</v>
          </cell>
        </row>
        <row r="85096">
          <cell r="A85096">
            <v>44113</v>
          </cell>
        </row>
        <row r="85097">
          <cell r="A85097">
            <v>44113</v>
          </cell>
        </row>
        <row r="85098">
          <cell r="A85098">
            <v>44113</v>
          </cell>
        </row>
        <row r="85099">
          <cell r="A85099">
            <v>44113</v>
          </cell>
        </row>
        <row r="85100">
          <cell r="A85100">
            <v>44113</v>
          </cell>
        </row>
        <row r="85101">
          <cell r="A85101">
            <v>44113</v>
          </cell>
        </row>
        <row r="85102">
          <cell r="A85102">
            <v>44113</v>
          </cell>
        </row>
        <row r="85103">
          <cell r="A85103">
            <v>44113</v>
          </cell>
        </row>
        <row r="85104">
          <cell r="A85104">
            <v>44113</v>
          </cell>
        </row>
        <row r="85105">
          <cell r="A85105">
            <v>44113</v>
          </cell>
        </row>
        <row r="85106">
          <cell r="A85106">
            <v>44113</v>
          </cell>
        </row>
        <row r="85107">
          <cell r="A85107">
            <v>44113</v>
          </cell>
        </row>
        <row r="85108">
          <cell r="A85108">
            <v>44113</v>
          </cell>
        </row>
        <row r="85109">
          <cell r="A85109">
            <v>44113</v>
          </cell>
        </row>
        <row r="85110">
          <cell r="A85110">
            <v>44113</v>
          </cell>
        </row>
        <row r="85111">
          <cell r="A85111">
            <v>44114</v>
          </cell>
        </row>
        <row r="85112">
          <cell r="A85112">
            <v>44114</v>
          </cell>
        </row>
        <row r="85113">
          <cell r="A85113">
            <v>44114</v>
          </cell>
        </row>
        <row r="85114">
          <cell r="A85114">
            <v>44114</v>
          </cell>
        </row>
        <row r="85115">
          <cell r="A85115">
            <v>44114</v>
          </cell>
        </row>
        <row r="85116">
          <cell r="A85116">
            <v>44114</v>
          </cell>
        </row>
        <row r="85117">
          <cell r="A85117">
            <v>44114</v>
          </cell>
        </row>
        <row r="85118">
          <cell r="A85118">
            <v>44114</v>
          </cell>
        </row>
        <row r="85119">
          <cell r="A85119">
            <v>44114</v>
          </cell>
        </row>
        <row r="85120">
          <cell r="A85120">
            <v>44114</v>
          </cell>
        </row>
        <row r="85121">
          <cell r="A85121">
            <v>44114</v>
          </cell>
        </row>
        <row r="85122">
          <cell r="A85122">
            <v>44114</v>
          </cell>
        </row>
        <row r="85123">
          <cell r="A85123">
            <v>44114</v>
          </cell>
        </row>
        <row r="85124">
          <cell r="A85124">
            <v>44114</v>
          </cell>
        </row>
        <row r="85125">
          <cell r="A85125">
            <v>44114</v>
          </cell>
        </row>
        <row r="85126">
          <cell r="A85126">
            <v>44114</v>
          </cell>
        </row>
        <row r="85127">
          <cell r="A85127">
            <v>44114</v>
          </cell>
        </row>
        <row r="85128">
          <cell r="A85128">
            <v>44114</v>
          </cell>
        </row>
        <row r="85129">
          <cell r="A85129">
            <v>44114</v>
          </cell>
        </row>
        <row r="85130">
          <cell r="A85130">
            <v>44114</v>
          </cell>
        </row>
        <row r="85131">
          <cell r="A85131">
            <v>44114</v>
          </cell>
        </row>
        <row r="85132">
          <cell r="A85132">
            <v>44114</v>
          </cell>
        </row>
        <row r="85133">
          <cell r="A85133">
            <v>44114</v>
          </cell>
        </row>
        <row r="85134">
          <cell r="A85134">
            <v>44114</v>
          </cell>
        </row>
        <row r="85135">
          <cell r="A85135">
            <v>44114</v>
          </cell>
        </row>
        <row r="85136">
          <cell r="A85136">
            <v>44114</v>
          </cell>
        </row>
        <row r="85137">
          <cell r="A85137">
            <v>44114</v>
          </cell>
        </row>
        <row r="85138">
          <cell r="A85138">
            <v>44114</v>
          </cell>
        </row>
        <row r="85139">
          <cell r="A85139">
            <v>44114</v>
          </cell>
        </row>
        <row r="85140">
          <cell r="A85140">
            <v>44114</v>
          </cell>
        </row>
        <row r="85141">
          <cell r="A85141">
            <v>44114</v>
          </cell>
        </row>
        <row r="85142">
          <cell r="A85142">
            <v>44114</v>
          </cell>
        </row>
        <row r="85143">
          <cell r="A85143">
            <v>44114</v>
          </cell>
        </row>
        <row r="85144">
          <cell r="A85144">
            <v>44114</v>
          </cell>
        </row>
        <row r="85145">
          <cell r="A85145">
            <v>44114</v>
          </cell>
        </row>
        <row r="85146">
          <cell r="A85146">
            <v>44114</v>
          </cell>
        </row>
        <row r="85147">
          <cell r="A85147">
            <v>44114</v>
          </cell>
        </row>
        <row r="85148">
          <cell r="A85148">
            <v>44114</v>
          </cell>
        </row>
        <row r="85149">
          <cell r="A85149">
            <v>44114</v>
          </cell>
        </row>
        <row r="85150">
          <cell r="A85150">
            <v>44114</v>
          </cell>
        </row>
        <row r="85151">
          <cell r="A85151">
            <v>44114</v>
          </cell>
        </row>
        <row r="85152">
          <cell r="A85152">
            <v>44114</v>
          </cell>
        </row>
        <row r="85153">
          <cell r="A85153">
            <v>44114</v>
          </cell>
        </row>
        <row r="85154">
          <cell r="A85154">
            <v>44114</v>
          </cell>
        </row>
        <row r="85155">
          <cell r="A85155">
            <v>44114</v>
          </cell>
        </row>
        <row r="85156">
          <cell r="A85156">
            <v>44114</v>
          </cell>
        </row>
        <row r="85157">
          <cell r="A85157">
            <v>44114</v>
          </cell>
        </row>
        <row r="85158">
          <cell r="A85158">
            <v>44114</v>
          </cell>
        </row>
        <row r="85159">
          <cell r="A85159">
            <v>44114</v>
          </cell>
        </row>
        <row r="85160">
          <cell r="A85160">
            <v>44114</v>
          </cell>
        </row>
        <row r="85161">
          <cell r="A85161">
            <v>44114</v>
          </cell>
        </row>
        <row r="85162">
          <cell r="A85162">
            <v>44114</v>
          </cell>
        </row>
        <row r="85163">
          <cell r="A85163">
            <v>44114</v>
          </cell>
        </row>
        <row r="85164">
          <cell r="A85164">
            <v>44114</v>
          </cell>
        </row>
        <row r="85165">
          <cell r="A85165">
            <v>44114</v>
          </cell>
        </row>
        <row r="85166">
          <cell r="A85166">
            <v>44114</v>
          </cell>
        </row>
        <row r="85167">
          <cell r="A85167">
            <v>44114</v>
          </cell>
        </row>
        <row r="85168">
          <cell r="A85168">
            <v>44114</v>
          </cell>
        </row>
        <row r="85169">
          <cell r="A85169">
            <v>44114</v>
          </cell>
        </row>
        <row r="85170">
          <cell r="A85170">
            <v>44114</v>
          </cell>
        </row>
        <row r="85171">
          <cell r="A85171">
            <v>44114</v>
          </cell>
        </row>
        <row r="85172">
          <cell r="A85172">
            <v>44114</v>
          </cell>
        </row>
        <row r="85173">
          <cell r="A85173">
            <v>44114</v>
          </cell>
        </row>
        <row r="85174">
          <cell r="A85174">
            <v>44114</v>
          </cell>
        </row>
        <row r="85175">
          <cell r="A85175">
            <v>44114</v>
          </cell>
        </row>
        <row r="85176">
          <cell r="A85176">
            <v>44114</v>
          </cell>
        </row>
        <row r="85177">
          <cell r="A85177">
            <v>44114</v>
          </cell>
        </row>
        <row r="85178">
          <cell r="A85178">
            <v>44114</v>
          </cell>
        </row>
        <row r="85179">
          <cell r="A85179">
            <v>44114</v>
          </cell>
        </row>
        <row r="85180">
          <cell r="A85180">
            <v>44114</v>
          </cell>
        </row>
        <row r="85181">
          <cell r="A85181">
            <v>44114</v>
          </cell>
        </row>
        <row r="85182">
          <cell r="A85182">
            <v>44114</v>
          </cell>
        </row>
        <row r="85183">
          <cell r="A85183">
            <v>44114</v>
          </cell>
        </row>
        <row r="85184">
          <cell r="A85184">
            <v>44114</v>
          </cell>
        </row>
        <row r="85185">
          <cell r="A85185">
            <v>44114</v>
          </cell>
        </row>
        <row r="85186">
          <cell r="A85186">
            <v>44114</v>
          </cell>
        </row>
        <row r="85187">
          <cell r="A85187">
            <v>44114</v>
          </cell>
        </row>
        <row r="85188">
          <cell r="A85188">
            <v>44114</v>
          </cell>
        </row>
        <row r="85189">
          <cell r="A85189">
            <v>44114</v>
          </cell>
        </row>
        <row r="85190">
          <cell r="A85190">
            <v>44114</v>
          </cell>
        </row>
        <row r="85191">
          <cell r="A85191">
            <v>44114</v>
          </cell>
        </row>
        <row r="85192">
          <cell r="A85192">
            <v>44114</v>
          </cell>
        </row>
        <row r="85193">
          <cell r="A85193">
            <v>44114</v>
          </cell>
        </row>
        <row r="85194">
          <cell r="A85194">
            <v>44114</v>
          </cell>
        </row>
        <row r="85195">
          <cell r="A85195">
            <v>44114</v>
          </cell>
        </row>
        <row r="85196">
          <cell r="A85196">
            <v>44114</v>
          </cell>
        </row>
        <row r="85197">
          <cell r="A85197">
            <v>44114</v>
          </cell>
        </row>
        <row r="85198">
          <cell r="A85198">
            <v>44114</v>
          </cell>
        </row>
        <row r="85199">
          <cell r="A85199">
            <v>44114</v>
          </cell>
        </row>
        <row r="85200">
          <cell r="A85200">
            <v>44114</v>
          </cell>
        </row>
        <row r="85201">
          <cell r="A85201">
            <v>44114</v>
          </cell>
        </row>
        <row r="85202">
          <cell r="A85202">
            <v>44114</v>
          </cell>
        </row>
        <row r="85203">
          <cell r="A85203">
            <v>44114</v>
          </cell>
        </row>
        <row r="85204">
          <cell r="A85204">
            <v>44114</v>
          </cell>
        </row>
        <row r="85205">
          <cell r="A85205">
            <v>44114</v>
          </cell>
        </row>
        <row r="85206">
          <cell r="A85206">
            <v>44114</v>
          </cell>
        </row>
        <row r="85207">
          <cell r="A85207">
            <v>44114</v>
          </cell>
        </row>
        <row r="85208">
          <cell r="A85208">
            <v>44114</v>
          </cell>
        </row>
        <row r="85209">
          <cell r="A85209">
            <v>44114</v>
          </cell>
        </row>
        <row r="85210">
          <cell r="A85210">
            <v>44114</v>
          </cell>
        </row>
        <row r="85211">
          <cell r="A85211">
            <v>44114</v>
          </cell>
        </row>
        <row r="85212">
          <cell r="A85212">
            <v>44114</v>
          </cell>
        </row>
        <row r="85213">
          <cell r="A85213">
            <v>44114</v>
          </cell>
        </row>
        <row r="85214">
          <cell r="A85214">
            <v>44114</v>
          </cell>
        </row>
        <row r="85215">
          <cell r="A85215">
            <v>44114</v>
          </cell>
        </row>
        <row r="85216">
          <cell r="A85216">
            <v>44114</v>
          </cell>
        </row>
        <row r="85217">
          <cell r="A85217">
            <v>44114</v>
          </cell>
        </row>
        <row r="85218">
          <cell r="A85218">
            <v>44114</v>
          </cell>
        </row>
        <row r="85219">
          <cell r="A85219">
            <v>44114</v>
          </cell>
        </row>
        <row r="85220">
          <cell r="A85220">
            <v>44114</v>
          </cell>
        </row>
        <row r="85221">
          <cell r="A85221">
            <v>44114</v>
          </cell>
        </row>
        <row r="85222">
          <cell r="A85222">
            <v>44114</v>
          </cell>
        </row>
        <row r="85223">
          <cell r="A85223">
            <v>44114</v>
          </cell>
        </row>
        <row r="85224">
          <cell r="A85224">
            <v>44114</v>
          </cell>
        </row>
        <row r="85225">
          <cell r="A85225">
            <v>44114</v>
          </cell>
        </row>
        <row r="85226">
          <cell r="A85226">
            <v>44115</v>
          </cell>
        </row>
        <row r="85227">
          <cell r="A85227">
            <v>44115</v>
          </cell>
        </row>
        <row r="85228">
          <cell r="A85228">
            <v>44115</v>
          </cell>
        </row>
        <row r="85229">
          <cell r="A85229">
            <v>44115</v>
          </cell>
        </row>
        <row r="85230">
          <cell r="A85230">
            <v>44115</v>
          </cell>
        </row>
        <row r="85231">
          <cell r="A85231">
            <v>44115</v>
          </cell>
        </row>
        <row r="85232">
          <cell r="A85232">
            <v>44115</v>
          </cell>
        </row>
        <row r="85233">
          <cell r="A85233">
            <v>44115</v>
          </cell>
        </row>
        <row r="85234">
          <cell r="A85234">
            <v>44115</v>
          </cell>
        </row>
        <row r="85235">
          <cell r="A85235">
            <v>44115</v>
          </cell>
        </row>
        <row r="85236">
          <cell r="A85236">
            <v>44115</v>
          </cell>
        </row>
        <row r="85237">
          <cell r="A85237">
            <v>44115</v>
          </cell>
        </row>
        <row r="85238">
          <cell r="A85238">
            <v>44115</v>
          </cell>
        </row>
        <row r="85239">
          <cell r="A85239">
            <v>44115</v>
          </cell>
        </row>
        <row r="85240">
          <cell r="A85240">
            <v>44115</v>
          </cell>
        </row>
        <row r="85241">
          <cell r="A85241">
            <v>44115</v>
          </cell>
        </row>
        <row r="85242">
          <cell r="A85242">
            <v>44115</v>
          </cell>
        </row>
        <row r="85243">
          <cell r="A85243">
            <v>44115</v>
          </cell>
        </row>
        <row r="85244">
          <cell r="A85244">
            <v>44115</v>
          </cell>
        </row>
        <row r="85245">
          <cell r="A85245">
            <v>44115</v>
          </cell>
        </row>
        <row r="85246">
          <cell r="A85246">
            <v>44115</v>
          </cell>
        </row>
        <row r="85247">
          <cell r="A85247">
            <v>44115</v>
          </cell>
        </row>
        <row r="85248">
          <cell r="A85248">
            <v>44115</v>
          </cell>
        </row>
        <row r="85249">
          <cell r="A85249">
            <v>44115</v>
          </cell>
        </row>
        <row r="85250">
          <cell r="A85250">
            <v>44115</v>
          </cell>
        </row>
        <row r="85251">
          <cell r="A85251">
            <v>44115</v>
          </cell>
        </row>
        <row r="85252">
          <cell r="A85252">
            <v>44115</v>
          </cell>
        </row>
        <row r="85253">
          <cell r="A85253">
            <v>44115</v>
          </cell>
        </row>
        <row r="85254">
          <cell r="A85254">
            <v>44115</v>
          </cell>
        </row>
        <row r="85255">
          <cell r="A85255">
            <v>44115</v>
          </cell>
        </row>
        <row r="85256">
          <cell r="A85256">
            <v>44115</v>
          </cell>
        </row>
        <row r="85257">
          <cell r="A85257">
            <v>44115</v>
          </cell>
        </row>
        <row r="85258">
          <cell r="A85258">
            <v>44115</v>
          </cell>
        </row>
        <row r="85259">
          <cell r="A85259">
            <v>44115</v>
          </cell>
        </row>
        <row r="85260">
          <cell r="A85260">
            <v>44115</v>
          </cell>
        </row>
        <row r="85261">
          <cell r="A85261">
            <v>44115</v>
          </cell>
        </row>
        <row r="85262">
          <cell r="A85262">
            <v>44115</v>
          </cell>
        </row>
        <row r="85263">
          <cell r="A85263">
            <v>44115</v>
          </cell>
        </row>
        <row r="85264">
          <cell r="A85264">
            <v>44115</v>
          </cell>
        </row>
        <row r="85265">
          <cell r="A85265">
            <v>44115</v>
          </cell>
        </row>
        <row r="85266">
          <cell r="A85266">
            <v>44115</v>
          </cell>
        </row>
        <row r="85267">
          <cell r="A85267">
            <v>44115</v>
          </cell>
        </row>
        <row r="85268">
          <cell r="A85268">
            <v>44115</v>
          </cell>
        </row>
        <row r="85269">
          <cell r="A85269">
            <v>44115</v>
          </cell>
        </row>
        <row r="85270">
          <cell r="A85270">
            <v>44115</v>
          </cell>
        </row>
        <row r="85271">
          <cell r="A85271">
            <v>44115</v>
          </cell>
        </row>
        <row r="85272">
          <cell r="A85272">
            <v>44115</v>
          </cell>
        </row>
        <row r="85273">
          <cell r="A85273">
            <v>44115</v>
          </cell>
        </row>
        <row r="85274">
          <cell r="A85274">
            <v>44115</v>
          </cell>
        </row>
        <row r="85275">
          <cell r="A85275">
            <v>44115</v>
          </cell>
        </row>
        <row r="85276">
          <cell r="A85276">
            <v>44115</v>
          </cell>
        </row>
        <row r="85277">
          <cell r="A85277">
            <v>44115</v>
          </cell>
        </row>
        <row r="85278">
          <cell r="A85278">
            <v>44115</v>
          </cell>
        </row>
        <row r="85279">
          <cell r="A85279">
            <v>44115</v>
          </cell>
        </row>
        <row r="85280">
          <cell r="A85280">
            <v>44115</v>
          </cell>
        </row>
        <row r="85281">
          <cell r="A85281">
            <v>44115</v>
          </cell>
        </row>
        <row r="85282">
          <cell r="A85282">
            <v>44115</v>
          </cell>
        </row>
        <row r="85283">
          <cell r="A85283">
            <v>44115</v>
          </cell>
        </row>
        <row r="85284">
          <cell r="A85284">
            <v>44115</v>
          </cell>
        </row>
        <row r="85285">
          <cell r="A85285">
            <v>44115</v>
          </cell>
        </row>
        <row r="85286">
          <cell r="A85286">
            <v>44115</v>
          </cell>
        </row>
        <row r="85287">
          <cell r="A85287">
            <v>44115</v>
          </cell>
        </row>
        <row r="85288">
          <cell r="A85288">
            <v>44115</v>
          </cell>
        </row>
        <row r="85289">
          <cell r="A85289">
            <v>44115</v>
          </cell>
        </row>
        <row r="85290">
          <cell r="A85290">
            <v>44115</v>
          </cell>
        </row>
        <row r="85291">
          <cell r="A85291">
            <v>44115</v>
          </cell>
        </row>
        <row r="85292">
          <cell r="A85292">
            <v>44115</v>
          </cell>
        </row>
        <row r="85293">
          <cell r="A85293">
            <v>44115</v>
          </cell>
        </row>
        <row r="85294">
          <cell r="A85294">
            <v>44115</v>
          </cell>
        </row>
        <row r="85295">
          <cell r="A85295">
            <v>44115</v>
          </cell>
        </row>
        <row r="85296">
          <cell r="A85296">
            <v>44115</v>
          </cell>
        </row>
        <row r="85297">
          <cell r="A85297">
            <v>44115</v>
          </cell>
        </row>
        <row r="85298">
          <cell r="A85298">
            <v>44115</v>
          </cell>
        </row>
        <row r="85299">
          <cell r="A85299">
            <v>44115</v>
          </cell>
        </row>
        <row r="85300">
          <cell r="A85300">
            <v>44115</v>
          </cell>
        </row>
        <row r="85301">
          <cell r="A85301">
            <v>44115</v>
          </cell>
        </row>
        <row r="85302">
          <cell r="A85302">
            <v>44115</v>
          </cell>
        </row>
        <row r="85303">
          <cell r="A85303">
            <v>44115</v>
          </cell>
        </row>
        <row r="85304">
          <cell r="A85304">
            <v>44115</v>
          </cell>
        </row>
        <row r="85305">
          <cell r="A85305">
            <v>44115</v>
          </cell>
        </row>
        <row r="85306">
          <cell r="A85306">
            <v>44115</v>
          </cell>
        </row>
        <row r="85307">
          <cell r="A85307">
            <v>44115</v>
          </cell>
        </row>
        <row r="85308">
          <cell r="A85308">
            <v>44115</v>
          </cell>
        </row>
        <row r="85309">
          <cell r="A85309">
            <v>44115</v>
          </cell>
        </row>
        <row r="85310">
          <cell r="A85310">
            <v>44115</v>
          </cell>
        </row>
        <row r="85311">
          <cell r="A85311">
            <v>44115</v>
          </cell>
        </row>
        <row r="85312">
          <cell r="A85312">
            <v>44115</v>
          </cell>
        </row>
        <row r="85313">
          <cell r="A85313">
            <v>44115</v>
          </cell>
        </row>
        <row r="85314">
          <cell r="A85314">
            <v>44115</v>
          </cell>
        </row>
        <row r="85315">
          <cell r="A85315">
            <v>44115</v>
          </cell>
        </row>
        <row r="85316">
          <cell r="A85316">
            <v>44115</v>
          </cell>
        </row>
        <row r="85317">
          <cell r="A85317">
            <v>44115</v>
          </cell>
        </row>
        <row r="85318">
          <cell r="A85318">
            <v>44115</v>
          </cell>
        </row>
        <row r="85319">
          <cell r="A85319">
            <v>44115</v>
          </cell>
        </row>
        <row r="85320">
          <cell r="A85320">
            <v>44115</v>
          </cell>
        </row>
        <row r="85321">
          <cell r="A85321">
            <v>44115</v>
          </cell>
        </row>
        <row r="85322">
          <cell r="A85322">
            <v>44115</v>
          </cell>
        </row>
        <row r="85323">
          <cell r="A85323">
            <v>44115</v>
          </cell>
        </row>
        <row r="85324">
          <cell r="A85324">
            <v>44115</v>
          </cell>
        </row>
        <row r="85325">
          <cell r="A85325">
            <v>44115</v>
          </cell>
        </row>
        <row r="85326">
          <cell r="A85326">
            <v>44115</v>
          </cell>
        </row>
        <row r="85327">
          <cell r="A85327">
            <v>44115</v>
          </cell>
        </row>
        <row r="85328">
          <cell r="A85328">
            <v>44115</v>
          </cell>
        </row>
        <row r="85329">
          <cell r="A85329">
            <v>44115</v>
          </cell>
        </row>
        <row r="85330">
          <cell r="A85330">
            <v>44115</v>
          </cell>
        </row>
        <row r="85331">
          <cell r="A85331">
            <v>44115</v>
          </cell>
        </row>
        <row r="85332">
          <cell r="A85332">
            <v>44115</v>
          </cell>
        </row>
        <row r="85333">
          <cell r="A85333">
            <v>44115</v>
          </cell>
        </row>
        <row r="85334">
          <cell r="A85334">
            <v>44115</v>
          </cell>
        </row>
        <row r="85335">
          <cell r="A85335">
            <v>44115</v>
          </cell>
        </row>
        <row r="85336">
          <cell r="A85336">
            <v>44115</v>
          </cell>
        </row>
        <row r="85337">
          <cell r="A85337">
            <v>44115</v>
          </cell>
        </row>
        <row r="85338">
          <cell r="A85338">
            <v>44115</v>
          </cell>
        </row>
        <row r="85339">
          <cell r="A85339">
            <v>44115</v>
          </cell>
        </row>
        <row r="85340">
          <cell r="A85340">
            <v>44115</v>
          </cell>
        </row>
        <row r="85341">
          <cell r="A85341">
            <v>44116</v>
          </cell>
        </row>
        <row r="85342">
          <cell r="A85342">
            <v>44116</v>
          </cell>
        </row>
        <row r="85343">
          <cell r="A85343">
            <v>44116</v>
          </cell>
        </row>
        <row r="85344">
          <cell r="A85344">
            <v>44116</v>
          </cell>
        </row>
        <row r="85345">
          <cell r="A85345">
            <v>44116</v>
          </cell>
        </row>
        <row r="85346">
          <cell r="A85346">
            <v>44116</v>
          </cell>
        </row>
        <row r="85347">
          <cell r="A85347">
            <v>44116</v>
          </cell>
        </row>
        <row r="85348">
          <cell r="A85348">
            <v>44116</v>
          </cell>
        </row>
        <row r="85349">
          <cell r="A85349">
            <v>44116</v>
          </cell>
        </row>
        <row r="85350">
          <cell r="A85350">
            <v>44116</v>
          </cell>
        </row>
        <row r="85351">
          <cell r="A85351">
            <v>44116</v>
          </cell>
        </row>
        <row r="85352">
          <cell r="A85352">
            <v>44116</v>
          </cell>
        </row>
        <row r="85353">
          <cell r="A85353">
            <v>44116</v>
          </cell>
        </row>
        <row r="85354">
          <cell r="A85354">
            <v>44116</v>
          </cell>
        </row>
        <row r="85355">
          <cell r="A85355">
            <v>44116</v>
          </cell>
        </row>
        <row r="85356">
          <cell r="A85356">
            <v>44116</v>
          </cell>
        </row>
        <row r="85357">
          <cell r="A85357">
            <v>44116</v>
          </cell>
        </row>
        <row r="85358">
          <cell r="A85358">
            <v>44116</v>
          </cell>
        </row>
        <row r="85359">
          <cell r="A85359">
            <v>44116</v>
          </cell>
        </row>
        <row r="85360">
          <cell r="A85360">
            <v>44116</v>
          </cell>
        </row>
        <row r="85361">
          <cell r="A85361">
            <v>44116</v>
          </cell>
        </row>
        <row r="85362">
          <cell r="A85362">
            <v>44116</v>
          </cell>
        </row>
        <row r="85363">
          <cell r="A85363">
            <v>44116</v>
          </cell>
        </row>
        <row r="85364">
          <cell r="A85364">
            <v>44116</v>
          </cell>
        </row>
        <row r="85365">
          <cell r="A85365">
            <v>44116</v>
          </cell>
        </row>
        <row r="85366">
          <cell r="A85366">
            <v>44116</v>
          </cell>
        </row>
        <row r="85367">
          <cell r="A85367">
            <v>44116</v>
          </cell>
        </row>
        <row r="85368">
          <cell r="A85368">
            <v>44116</v>
          </cell>
        </row>
        <row r="85369">
          <cell r="A85369">
            <v>44116</v>
          </cell>
        </row>
        <row r="85370">
          <cell r="A85370">
            <v>44116</v>
          </cell>
        </row>
        <row r="85371">
          <cell r="A85371">
            <v>44116</v>
          </cell>
        </row>
        <row r="85372">
          <cell r="A85372">
            <v>44116</v>
          </cell>
        </row>
        <row r="85373">
          <cell r="A85373">
            <v>44116</v>
          </cell>
        </row>
        <row r="85374">
          <cell r="A85374">
            <v>44116</v>
          </cell>
        </row>
        <row r="85375">
          <cell r="A85375">
            <v>44116</v>
          </cell>
        </row>
        <row r="85376">
          <cell r="A85376">
            <v>44116</v>
          </cell>
        </row>
        <row r="85377">
          <cell r="A85377">
            <v>44116</v>
          </cell>
        </row>
        <row r="85378">
          <cell r="A85378">
            <v>44116</v>
          </cell>
        </row>
        <row r="85379">
          <cell r="A85379">
            <v>44116</v>
          </cell>
        </row>
        <row r="85380">
          <cell r="A85380">
            <v>44116</v>
          </cell>
        </row>
        <row r="85381">
          <cell r="A85381">
            <v>44116</v>
          </cell>
        </row>
        <row r="85382">
          <cell r="A85382">
            <v>44116</v>
          </cell>
        </row>
        <row r="85383">
          <cell r="A85383">
            <v>44116</v>
          </cell>
        </row>
        <row r="85384">
          <cell r="A85384">
            <v>44116</v>
          </cell>
        </row>
        <row r="85385">
          <cell r="A85385">
            <v>44116</v>
          </cell>
        </row>
        <row r="85386">
          <cell r="A85386">
            <v>44116</v>
          </cell>
        </row>
        <row r="85387">
          <cell r="A85387">
            <v>44116</v>
          </cell>
        </row>
        <row r="85388">
          <cell r="A85388">
            <v>44116</v>
          </cell>
        </row>
        <row r="85389">
          <cell r="A85389">
            <v>44116</v>
          </cell>
        </row>
        <row r="85390">
          <cell r="A85390">
            <v>44116</v>
          </cell>
        </row>
        <row r="85391">
          <cell r="A85391">
            <v>44116</v>
          </cell>
        </row>
        <row r="85392">
          <cell r="A85392">
            <v>44116</v>
          </cell>
        </row>
        <row r="85393">
          <cell r="A85393">
            <v>44116</v>
          </cell>
        </row>
        <row r="85394">
          <cell r="A85394">
            <v>44116</v>
          </cell>
        </row>
        <row r="85395">
          <cell r="A85395">
            <v>44116</v>
          </cell>
        </row>
        <row r="85396">
          <cell r="A85396">
            <v>44116</v>
          </cell>
        </row>
        <row r="85397">
          <cell r="A85397">
            <v>44116</v>
          </cell>
        </row>
        <row r="85398">
          <cell r="A85398">
            <v>44116</v>
          </cell>
        </row>
        <row r="85399">
          <cell r="A85399">
            <v>44116</v>
          </cell>
        </row>
        <row r="85400">
          <cell r="A85400">
            <v>44116</v>
          </cell>
        </row>
        <row r="85401">
          <cell r="A85401">
            <v>44116</v>
          </cell>
        </row>
        <row r="85402">
          <cell r="A85402">
            <v>44116</v>
          </cell>
        </row>
        <row r="85403">
          <cell r="A85403">
            <v>44116</v>
          </cell>
        </row>
        <row r="85404">
          <cell r="A85404">
            <v>44116</v>
          </cell>
        </row>
        <row r="85405">
          <cell r="A85405">
            <v>44116</v>
          </cell>
        </row>
        <row r="85406">
          <cell r="A85406">
            <v>44116</v>
          </cell>
        </row>
        <row r="85407">
          <cell r="A85407">
            <v>44116</v>
          </cell>
        </row>
        <row r="85408">
          <cell r="A85408">
            <v>44116</v>
          </cell>
        </row>
        <row r="85409">
          <cell r="A85409">
            <v>44116</v>
          </cell>
        </row>
        <row r="85410">
          <cell r="A85410">
            <v>44116</v>
          </cell>
        </row>
        <row r="85411">
          <cell r="A85411">
            <v>44116</v>
          </cell>
        </row>
        <row r="85412">
          <cell r="A85412">
            <v>44116</v>
          </cell>
        </row>
        <row r="85413">
          <cell r="A85413">
            <v>44116</v>
          </cell>
        </row>
        <row r="85414">
          <cell r="A85414">
            <v>44116</v>
          </cell>
        </row>
        <row r="85415">
          <cell r="A85415">
            <v>44116</v>
          </cell>
        </row>
        <row r="85416">
          <cell r="A85416">
            <v>44116</v>
          </cell>
        </row>
        <row r="85417">
          <cell r="A85417">
            <v>44116</v>
          </cell>
        </row>
        <row r="85418">
          <cell r="A85418">
            <v>44116</v>
          </cell>
        </row>
        <row r="85419">
          <cell r="A85419">
            <v>44116</v>
          </cell>
        </row>
        <row r="85420">
          <cell r="A85420">
            <v>44116</v>
          </cell>
        </row>
        <row r="85421">
          <cell r="A85421">
            <v>44116</v>
          </cell>
        </row>
        <row r="85422">
          <cell r="A85422">
            <v>44116</v>
          </cell>
        </row>
        <row r="85423">
          <cell r="A85423">
            <v>44116</v>
          </cell>
        </row>
        <row r="85424">
          <cell r="A85424">
            <v>44116</v>
          </cell>
        </row>
        <row r="85425">
          <cell r="A85425">
            <v>44116</v>
          </cell>
        </row>
        <row r="85426">
          <cell r="A85426">
            <v>44116</v>
          </cell>
        </row>
        <row r="85427">
          <cell r="A85427">
            <v>44116</v>
          </cell>
        </row>
        <row r="85428">
          <cell r="A85428">
            <v>44116</v>
          </cell>
        </row>
        <row r="85429">
          <cell r="A85429">
            <v>44116</v>
          </cell>
        </row>
        <row r="85430">
          <cell r="A85430">
            <v>44116</v>
          </cell>
        </row>
        <row r="85431">
          <cell r="A85431">
            <v>44116</v>
          </cell>
        </row>
        <row r="85432">
          <cell r="A85432">
            <v>44116</v>
          </cell>
        </row>
        <row r="85433">
          <cell r="A85433">
            <v>44116</v>
          </cell>
        </row>
        <row r="85434">
          <cell r="A85434">
            <v>44116</v>
          </cell>
        </row>
        <row r="85435">
          <cell r="A85435">
            <v>44116</v>
          </cell>
        </row>
        <row r="85436">
          <cell r="A85436">
            <v>44116</v>
          </cell>
        </row>
        <row r="85437">
          <cell r="A85437">
            <v>44116</v>
          </cell>
        </row>
        <row r="85438">
          <cell r="A85438">
            <v>44116</v>
          </cell>
        </row>
        <row r="85439">
          <cell r="A85439">
            <v>44116</v>
          </cell>
        </row>
        <row r="85440">
          <cell r="A85440">
            <v>44116</v>
          </cell>
        </row>
        <row r="85441">
          <cell r="A85441">
            <v>44116</v>
          </cell>
        </row>
        <row r="85442">
          <cell r="A85442">
            <v>44116</v>
          </cell>
        </row>
        <row r="85443">
          <cell r="A85443">
            <v>44116</v>
          </cell>
        </row>
        <row r="85444">
          <cell r="A85444">
            <v>44116</v>
          </cell>
        </row>
        <row r="85445">
          <cell r="A85445">
            <v>44116</v>
          </cell>
        </row>
        <row r="85446">
          <cell r="A85446">
            <v>44116</v>
          </cell>
        </row>
        <row r="85447">
          <cell r="A85447">
            <v>44116</v>
          </cell>
        </row>
        <row r="85448">
          <cell r="A85448">
            <v>44116</v>
          </cell>
        </row>
        <row r="85449">
          <cell r="A85449">
            <v>44116</v>
          </cell>
        </row>
        <row r="85450">
          <cell r="A85450">
            <v>44116</v>
          </cell>
        </row>
        <row r="85451">
          <cell r="A85451">
            <v>44116</v>
          </cell>
        </row>
        <row r="85452">
          <cell r="A85452">
            <v>44116</v>
          </cell>
        </row>
        <row r="85453">
          <cell r="A85453">
            <v>44116</v>
          </cell>
        </row>
        <row r="85454">
          <cell r="A85454">
            <v>44116</v>
          </cell>
        </row>
        <row r="85455">
          <cell r="A85455">
            <v>44116</v>
          </cell>
        </row>
        <row r="85456">
          <cell r="A85456">
            <v>44117</v>
          </cell>
        </row>
        <row r="85457">
          <cell r="A85457">
            <v>44117</v>
          </cell>
        </row>
        <row r="85458">
          <cell r="A85458">
            <v>44117</v>
          </cell>
        </row>
        <row r="85459">
          <cell r="A85459">
            <v>44117</v>
          </cell>
        </row>
        <row r="85460">
          <cell r="A85460">
            <v>44117</v>
          </cell>
        </row>
        <row r="85461">
          <cell r="A85461">
            <v>44117</v>
          </cell>
        </row>
        <row r="85462">
          <cell r="A85462">
            <v>44117</v>
          </cell>
        </row>
        <row r="85463">
          <cell r="A85463">
            <v>44117</v>
          </cell>
        </row>
        <row r="85464">
          <cell r="A85464">
            <v>44117</v>
          </cell>
        </row>
        <row r="85465">
          <cell r="A85465">
            <v>44117</v>
          </cell>
        </row>
        <row r="85466">
          <cell r="A85466">
            <v>44117</v>
          </cell>
        </row>
        <row r="85467">
          <cell r="A85467">
            <v>44117</v>
          </cell>
        </row>
        <row r="85468">
          <cell r="A85468">
            <v>44117</v>
          </cell>
        </row>
        <row r="85469">
          <cell r="A85469">
            <v>44117</v>
          </cell>
        </row>
        <row r="85470">
          <cell r="A85470">
            <v>44117</v>
          </cell>
        </row>
        <row r="85471">
          <cell r="A85471">
            <v>44117</v>
          </cell>
        </row>
        <row r="85472">
          <cell r="A85472">
            <v>44117</v>
          </cell>
        </row>
        <row r="85473">
          <cell r="A85473">
            <v>44117</v>
          </cell>
        </row>
        <row r="85474">
          <cell r="A85474">
            <v>44117</v>
          </cell>
        </row>
        <row r="85475">
          <cell r="A85475">
            <v>44117</v>
          </cell>
        </row>
        <row r="85476">
          <cell r="A85476">
            <v>44117</v>
          </cell>
        </row>
        <row r="85477">
          <cell r="A85477">
            <v>44117</v>
          </cell>
        </row>
        <row r="85478">
          <cell r="A85478">
            <v>44117</v>
          </cell>
        </row>
        <row r="85479">
          <cell r="A85479">
            <v>44117</v>
          </cell>
        </row>
        <row r="85480">
          <cell r="A85480">
            <v>44117</v>
          </cell>
        </row>
        <row r="85481">
          <cell r="A85481">
            <v>44117</v>
          </cell>
        </row>
        <row r="85482">
          <cell r="A85482">
            <v>44117</v>
          </cell>
        </row>
        <row r="85483">
          <cell r="A85483">
            <v>44117</v>
          </cell>
        </row>
        <row r="85484">
          <cell r="A85484">
            <v>44117</v>
          </cell>
        </row>
        <row r="85485">
          <cell r="A85485">
            <v>44117</v>
          </cell>
        </row>
        <row r="85486">
          <cell r="A85486">
            <v>44117</v>
          </cell>
        </row>
        <row r="85487">
          <cell r="A85487">
            <v>44117</v>
          </cell>
        </row>
        <row r="85488">
          <cell r="A85488">
            <v>44117</v>
          </cell>
        </row>
        <row r="85489">
          <cell r="A85489">
            <v>44117</v>
          </cell>
        </row>
        <row r="85490">
          <cell r="A85490">
            <v>44117</v>
          </cell>
        </row>
        <row r="85491">
          <cell r="A85491">
            <v>44117</v>
          </cell>
        </row>
        <row r="85492">
          <cell r="A85492">
            <v>44117</v>
          </cell>
        </row>
        <row r="85493">
          <cell r="A85493">
            <v>44117</v>
          </cell>
        </row>
        <row r="85494">
          <cell r="A85494">
            <v>44117</v>
          </cell>
        </row>
        <row r="85495">
          <cell r="A85495">
            <v>44117</v>
          </cell>
        </row>
        <row r="85496">
          <cell r="A85496">
            <v>44117</v>
          </cell>
        </row>
        <row r="85497">
          <cell r="A85497">
            <v>44117</v>
          </cell>
        </row>
        <row r="85498">
          <cell r="A85498">
            <v>44117</v>
          </cell>
        </row>
        <row r="85499">
          <cell r="A85499">
            <v>44117</v>
          </cell>
        </row>
        <row r="85500">
          <cell r="A85500">
            <v>44117</v>
          </cell>
        </row>
        <row r="85501">
          <cell r="A85501">
            <v>44117</v>
          </cell>
        </row>
        <row r="85502">
          <cell r="A85502">
            <v>44117</v>
          </cell>
        </row>
        <row r="85503">
          <cell r="A85503">
            <v>44117</v>
          </cell>
        </row>
        <row r="85504">
          <cell r="A85504">
            <v>44117</v>
          </cell>
        </row>
        <row r="85505">
          <cell r="A85505">
            <v>44117</v>
          </cell>
        </row>
        <row r="85506">
          <cell r="A85506">
            <v>44117</v>
          </cell>
        </row>
        <row r="85507">
          <cell r="A85507">
            <v>44117</v>
          </cell>
        </row>
        <row r="85508">
          <cell r="A85508">
            <v>44117</v>
          </cell>
        </row>
        <row r="85509">
          <cell r="A85509">
            <v>44117</v>
          </cell>
        </row>
        <row r="85510">
          <cell r="A85510">
            <v>44117</v>
          </cell>
        </row>
        <row r="85511">
          <cell r="A85511">
            <v>44117</v>
          </cell>
        </row>
        <row r="85512">
          <cell r="A85512">
            <v>44117</v>
          </cell>
        </row>
        <row r="85513">
          <cell r="A85513">
            <v>44117</v>
          </cell>
        </row>
        <row r="85514">
          <cell r="A85514">
            <v>44117</v>
          </cell>
        </row>
        <row r="85515">
          <cell r="A85515">
            <v>44117</v>
          </cell>
        </row>
        <row r="85516">
          <cell r="A85516">
            <v>44117</v>
          </cell>
        </row>
        <row r="85517">
          <cell r="A85517">
            <v>44117</v>
          </cell>
        </row>
        <row r="85518">
          <cell r="A85518">
            <v>44117</v>
          </cell>
        </row>
        <row r="85519">
          <cell r="A85519">
            <v>44117</v>
          </cell>
        </row>
        <row r="85520">
          <cell r="A85520">
            <v>44117</v>
          </cell>
        </row>
        <row r="85521">
          <cell r="A85521">
            <v>44117</v>
          </cell>
        </row>
        <row r="85522">
          <cell r="A85522">
            <v>44117</v>
          </cell>
        </row>
        <row r="85523">
          <cell r="A85523">
            <v>44117</v>
          </cell>
        </row>
        <row r="85524">
          <cell r="A85524">
            <v>44117</v>
          </cell>
        </row>
        <row r="85525">
          <cell r="A85525">
            <v>44117</v>
          </cell>
        </row>
        <row r="85526">
          <cell r="A85526">
            <v>44117</v>
          </cell>
        </row>
        <row r="85527">
          <cell r="A85527">
            <v>44117</v>
          </cell>
        </row>
        <row r="85528">
          <cell r="A85528">
            <v>44117</v>
          </cell>
        </row>
        <row r="85529">
          <cell r="A85529">
            <v>44117</v>
          </cell>
        </row>
        <row r="85530">
          <cell r="A85530">
            <v>44117</v>
          </cell>
        </row>
        <row r="85531">
          <cell r="A85531">
            <v>44117</v>
          </cell>
        </row>
        <row r="85532">
          <cell r="A85532">
            <v>44117</v>
          </cell>
        </row>
        <row r="85533">
          <cell r="A85533">
            <v>44117</v>
          </cell>
        </row>
        <row r="85534">
          <cell r="A85534">
            <v>44117</v>
          </cell>
        </row>
        <row r="85535">
          <cell r="A85535">
            <v>44117</v>
          </cell>
        </row>
        <row r="85536">
          <cell r="A85536">
            <v>44117</v>
          </cell>
        </row>
        <row r="85537">
          <cell r="A85537">
            <v>44117</v>
          </cell>
        </row>
        <row r="85538">
          <cell r="A85538">
            <v>44117</v>
          </cell>
        </row>
        <row r="85539">
          <cell r="A85539">
            <v>44117</v>
          </cell>
        </row>
        <row r="85540">
          <cell r="A85540">
            <v>44117</v>
          </cell>
        </row>
        <row r="85541">
          <cell r="A85541">
            <v>44117</v>
          </cell>
        </row>
        <row r="85542">
          <cell r="A85542">
            <v>44117</v>
          </cell>
        </row>
        <row r="85543">
          <cell r="A85543">
            <v>44117</v>
          </cell>
        </row>
        <row r="85544">
          <cell r="A85544">
            <v>44117</v>
          </cell>
        </row>
        <row r="85545">
          <cell r="A85545">
            <v>44117</v>
          </cell>
        </row>
        <row r="85546">
          <cell r="A85546">
            <v>44117</v>
          </cell>
        </row>
        <row r="85547">
          <cell r="A85547">
            <v>44117</v>
          </cell>
        </row>
        <row r="85548">
          <cell r="A85548">
            <v>44117</v>
          </cell>
        </row>
        <row r="85549">
          <cell r="A85549">
            <v>44117</v>
          </cell>
        </row>
        <row r="85550">
          <cell r="A85550">
            <v>44117</v>
          </cell>
        </row>
        <row r="85551">
          <cell r="A85551">
            <v>44117</v>
          </cell>
        </row>
        <row r="85552">
          <cell r="A85552">
            <v>44117</v>
          </cell>
        </row>
        <row r="85553">
          <cell r="A85553">
            <v>44117</v>
          </cell>
        </row>
        <row r="85554">
          <cell r="A85554">
            <v>44117</v>
          </cell>
        </row>
        <row r="85555">
          <cell r="A85555">
            <v>44117</v>
          </cell>
        </row>
        <row r="85556">
          <cell r="A85556">
            <v>44117</v>
          </cell>
        </row>
        <row r="85557">
          <cell r="A85557">
            <v>44117</v>
          </cell>
        </row>
        <row r="85558">
          <cell r="A85558">
            <v>44117</v>
          </cell>
        </row>
        <row r="85559">
          <cell r="A85559">
            <v>44117</v>
          </cell>
        </row>
        <row r="85560">
          <cell r="A85560">
            <v>44117</v>
          </cell>
        </row>
        <row r="85561">
          <cell r="A85561">
            <v>44117</v>
          </cell>
        </row>
        <row r="85562">
          <cell r="A85562">
            <v>44117</v>
          </cell>
        </row>
        <row r="85563">
          <cell r="A85563">
            <v>44117</v>
          </cell>
        </row>
        <row r="85564">
          <cell r="A85564">
            <v>44117</v>
          </cell>
        </row>
        <row r="85565">
          <cell r="A85565">
            <v>44117</v>
          </cell>
        </row>
        <row r="85566">
          <cell r="A85566">
            <v>44117</v>
          </cell>
        </row>
        <row r="85567">
          <cell r="A85567">
            <v>44117</v>
          </cell>
        </row>
        <row r="85568">
          <cell r="A85568">
            <v>44117</v>
          </cell>
        </row>
        <row r="85569">
          <cell r="A85569">
            <v>44117</v>
          </cell>
        </row>
        <row r="85570">
          <cell r="A85570">
            <v>44117</v>
          </cell>
        </row>
        <row r="85571">
          <cell r="A85571">
            <v>44118</v>
          </cell>
        </row>
        <row r="85572">
          <cell r="A85572">
            <v>44118</v>
          </cell>
        </row>
        <row r="85573">
          <cell r="A85573">
            <v>44118</v>
          </cell>
        </row>
        <row r="85574">
          <cell r="A85574">
            <v>44118</v>
          </cell>
        </row>
        <row r="85575">
          <cell r="A85575">
            <v>44118</v>
          </cell>
        </row>
        <row r="85576">
          <cell r="A85576">
            <v>44118</v>
          </cell>
        </row>
        <row r="85577">
          <cell r="A85577">
            <v>44118</v>
          </cell>
        </row>
        <row r="85578">
          <cell r="A85578">
            <v>44118</v>
          </cell>
        </row>
        <row r="85579">
          <cell r="A85579">
            <v>44118</v>
          </cell>
        </row>
        <row r="85580">
          <cell r="A85580">
            <v>44118</v>
          </cell>
        </row>
        <row r="85581">
          <cell r="A85581">
            <v>44118</v>
          </cell>
        </row>
        <row r="85582">
          <cell r="A85582">
            <v>44118</v>
          </cell>
        </row>
        <row r="85583">
          <cell r="A85583">
            <v>44118</v>
          </cell>
        </row>
        <row r="85584">
          <cell r="A85584">
            <v>44118</v>
          </cell>
        </row>
        <row r="85585">
          <cell r="A85585">
            <v>44118</v>
          </cell>
        </row>
        <row r="85586">
          <cell r="A85586">
            <v>44118</v>
          </cell>
        </row>
        <row r="85587">
          <cell r="A85587">
            <v>44118</v>
          </cell>
        </row>
        <row r="85588">
          <cell r="A85588">
            <v>44118</v>
          </cell>
        </row>
        <row r="85589">
          <cell r="A85589">
            <v>44118</v>
          </cell>
        </row>
        <row r="85590">
          <cell r="A85590">
            <v>44118</v>
          </cell>
        </row>
        <row r="85591">
          <cell r="A85591">
            <v>44118</v>
          </cell>
        </row>
        <row r="85592">
          <cell r="A85592">
            <v>44118</v>
          </cell>
        </row>
        <row r="85593">
          <cell r="A85593">
            <v>44118</v>
          </cell>
        </row>
        <row r="85594">
          <cell r="A85594">
            <v>44118</v>
          </cell>
        </row>
        <row r="85595">
          <cell r="A85595">
            <v>44118</v>
          </cell>
        </row>
        <row r="85596">
          <cell r="A85596">
            <v>44118</v>
          </cell>
        </row>
        <row r="85597">
          <cell r="A85597">
            <v>44118</v>
          </cell>
        </row>
        <row r="85598">
          <cell r="A85598">
            <v>44118</v>
          </cell>
        </row>
        <row r="85599">
          <cell r="A85599">
            <v>44118</v>
          </cell>
        </row>
        <row r="85600">
          <cell r="A85600">
            <v>44118</v>
          </cell>
        </row>
        <row r="85601">
          <cell r="A85601">
            <v>44118</v>
          </cell>
        </row>
        <row r="85602">
          <cell r="A85602">
            <v>44118</v>
          </cell>
        </row>
        <row r="85603">
          <cell r="A85603">
            <v>44118</v>
          </cell>
        </row>
        <row r="85604">
          <cell r="A85604">
            <v>44118</v>
          </cell>
        </row>
        <row r="85605">
          <cell r="A85605">
            <v>44118</v>
          </cell>
        </row>
        <row r="85606">
          <cell r="A85606">
            <v>44118</v>
          </cell>
        </row>
        <row r="85607">
          <cell r="A85607">
            <v>44118</v>
          </cell>
        </row>
        <row r="85608">
          <cell r="A85608">
            <v>44118</v>
          </cell>
        </row>
        <row r="85609">
          <cell r="A85609">
            <v>44118</v>
          </cell>
        </row>
        <row r="85610">
          <cell r="A85610">
            <v>44118</v>
          </cell>
        </row>
        <row r="85611">
          <cell r="A85611">
            <v>44118</v>
          </cell>
        </row>
        <row r="85612">
          <cell r="A85612">
            <v>44118</v>
          </cell>
        </row>
        <row r="85613">
          <cell r="A85613">
            <v>44118</v>
          </cell>
        </row>
        <row r="85614">
          <cell r="A85614">
            <v>44118</v>
          </cell>
        </row>
        <row r="85615">
          <cell r="A85615">
            <v>44118</v>
          </cell>
        </row>
        <row r="85616">
          <cell r="A85616">
            <v>44118</v>
          </cell>
        </row>
        <row r="85617">
          <cell r="A85617">
            <v>44118</v>
          </cell>
        </row>
        <row r="85618">
          <cell r="A85618">
            <v>44118</v>
          </cell>
        </row>
        <row r="85619">
          <cell r="A85619">
            <v>44118</v>
          </cell>
        </row>
        <row r="85620">
          <cell r="A85620">
            <v>44118</v>
          </cell>
        </row>
        <row r="85621">
          <cell r="A85621">
            <v>44118</v>
          </cell>
        </row>
        <row r="85622">
          <cell r="A85622">
            <v>44118</v>
          </cell>
        </row>
        <row r="85623">
          <cell r="A85623">
            <v>44118</v>
          </cell>
        </row>
        <row r="85624">
          <cell r="A85624">
            <v>44118</v>
          </cell>
        </row>
        <row r="85625">
          <cell r="A85625">
            <v>44118</v>
          </cell>
        </row>
        <row r="85626">
          <cell r="A85626">
            <v>44118</v>
          </cell>
        </row>
        <row r="85627">
          <cell r="A85627">
            <v>44118</v>
          </cell>
        </row>
        <row r="85628">
          <cell r="A85628">
            <v>44118</v>
          </cell>
        </row>
        <row r="85629">
          <cell r="A85629">
            <v>44118</v>
          </cell>
        </row>
        <row r="85630">
          <cell r="A85630">
            <v>44118</v>
          </cell>
        </row>
        <row r="85631">
          <cell r="A85631">
            <v>44118</v>
          </cell>
        </row>
        <row r="85632">
          <cell r="A85632">
            <v>44118</v>
          </cell>
        </row>
        <row r="85633">
          <cell r="A85633">
            <v>44118</v>
          </cell>
        </row>
        <row r="85634">
          <cell r="A85634">
            <v>44118</v>
          </cell>
        </row>
        <row r="85635">
          <cell r="A85635">
            <v>44118</v>
          </cell>
        </row>
        <row r="85636">
          <cell r="A85636">
            <v>44118</v>
          </cell>
        </row>
        <row r="85637">
          <cell r="A85637">
            <v>44118</v>
          </cell>
        </row>
        <row r="85638">
          <cell r="A85638">
            <v>44118</v>
          </cell>
        </row>
        <row r="85639">
          <cell r="A85639">
            <v>44118</v>
          </cell>
        </row>
        <row r="85640">
          <cell r="A85640">
            <v>44118</v>
          </cell>
        </row>
        <row r="85641">
          <cell r="A85641">
            <v>44118</v>
          </cell>
        </row>
        <row r="85642">
          <cell r="A85642">
            <v>44118</v>
          </cell>
        </row>
        <row r="85643">
          <cell r="A85643">
            <v>44118</v>
          </cell>
        </row>
        <row r="85644">
          <cell r="A85644">
            <v>44118</v>
          </cell>
        </row>
        <row r="85645">
          <cell r="A85645">
            <v>44118</v>
          </cell>
        </row>
        <row r="85646">
          <cell r="A85646">
            <v>44118</v>
          </cell>
        </row>
        <row r="85647">
          <cell r="A85647">
            <v>44118</v>
          </cell>
        </row>
        <row r="85648">
          <cell r="A85648">
            <v>44118</v>
          </cell>
        </row>
        <row r="85649">
          <cell r="A85649">
            <v>44118</v>
          </cell>
        </row>
        <row r="85650">
          <cell r="A85650">
            <v>44118</v>
          </cell>
        </row>
        <row r="85651">
          <cell r="A85651">
            <v>44118</v>
          </cell>
        </row>
        <row r="85652">
          <cell r="A85652">
            <v>44118</v>
          </cell>
        </row>
        <row r="85653">
          <cell r="A85653">
            <v>44118</v>
          </cell>
        </row>
        <row r="85654">
          <cell r="A85654">
            <v>44118</v>
          </cell>
        </row>
        <row r="85655">
          <cell r="A85655">
            <v>44118</v>
          </cell>
        </row>
        <row r="85656">
          <cell r="A85656">
            <v>44118</v>
          </cell>
        </row>
        <row r="85657">
          <cell r="A85657">
            <v>44118</v>
          </cell>
        </row>
        <row r="85658">
          <cell r="A85658">
            <v>44118</v>
          </cell>
        </row>
        <row r="85659">
          <cell r="A85659">
            <v>44118</v>
          </cell>
        </row>
        <row r="85660">
          <cell r="A85660">
            <v>44118</v>
          </cell>
        </row>
        <row r="85661">
          <cell r="A85661">
            <v>44118</v>
          </cell>
        </row>
        <row r="85662">
          <cell r="A85662">
            <v>44118</v>
          </cell>
        </row>
        <row r="85663">
          <cell r="A85663">
            <v>44118</v>
          </cell>
        </row>
        <row r="85664">
          <cell r="A85664">
            <v>44118</v>
          </cell>
        </row>
        <row r="85665">
          <cell r="A85665">
            <v>44118</v>
          </cell>
        </row>
        <row r="85666">
          <cell r="A85666">
            <v>44118</v>
          </cell>
        </row>
        <row r="85667">
          <cell r="A85667">
            <v>44118</v>
          </cell>
        </row>
        <row r="85668">
          <cell r="A85668">
            <v>44118</v>
          </cell>
        </row>
        <row r="85669">
          <cell r="A85669">
            <v>44118</v>
          </cell>
        </row>
        <row r="85670">
          <cell r="A85670">
            <v>44118</v>
          </cell>
        </row>
        <row r="85671">
          <cell r="A85671">
            <v>44118</v>
          </cell>
        </row>
        <row r="85672">
          <cell r="A85672">
            <v>44118</v>
          </cell>
        </row>
        <row r="85673">
          <cell r="A85673">
            <v>44118</v>
          </cell>
        </row>
        <row r="85674">
          <cell r="A85674">
            <v>44118</v>
          </cell>
        </row>
        <row r="85675">
          <cell r="A85675">
            <v>44118</v>
          </cell>
        </row>
        <row r="85676">
          <cell r="A85676">
            <v>44118</v>
          </cell>
        </row>
        <row r="85677">
          <cell r="A85677">
            <v>44118</v>
          </cell>
        </row>
        <row r="85678">
          <cell r="A85678">
            <v>44118</v>
          </cell>
        </row>
        <row r="85679">
          <cell r="A85679">
            <v>44118</v>
          </cell>
        </row>
        <row r="85680">
          <cell r="A85680">
            <v>44118</v>
          </cell>
        </row>
        <row r="85681">
          <cell r="A85681">
            <v>44118</v>
          </cell>
        </row>
        <row r="85682">
          <cell r="A85682">
            <v>44118</v>
          </cell>
        </row>
        <row r="85683">
          <cell r="A85683">
            <v>44118</v>
          </cell>
        </row>
        <row r="85684">
          <cell r="A85684">
            <v>44118</v>
          </cell>
        </row>
        <row r="85685">
          <cell r="A85685">
            <v>44118</v>
          </cell>
        </row>
        <row r="85686">
          <cell r="A85686">
            <v>44119</v>
          </cell>
        </row>
        <row r="85687">
          <cell r="A85687">
            <v>44119</v>
          </cell>
        </row>
        <row r="85688">
          <cell r="A85688">
            <v>44119</v>
          </cell>
        </row>
        <row r="85689">
          <cell r="A85689">
            <v>44119</v>
          </cell>
        </row>
        <row r="85690">
          <cell r="A85690">
            <v>44119</v>
          </cell>
        </row>
        <row r="85691">
          <cell r="A85691">
            <v>44119</v>
          </cell>
        </row>
        <row r="85692">
          <cell r="A85692">
            <v>44119</v>
          </cell>
        </row>
        <row r="85693">
          <cell r="A85693">
            <v>44119</v>
          </cell>
        </row>
        <row r="85694">
          <cell r="A85694">
            <v>44119</v>
          </cell>
        </row>
        <row r="85695">
          <cell r="A85695">
            <v>44119</v>
          </cell>
        </row>
        <row r="85696">
          <cell r="A85696">
            <v>44119</v>
          </cell>
        </row>
        <row r="85697">
          <cell r="A85697">
            <v>44119</v>
          </cell>
        </row>
        <row r="85698">
          <cell r="A85698">
            <v>44119</v>
          </cell>
        </row>
        <row r="85699">
          <cell r="A85699">
            <v>44119</v>
          </cell>
        </row>
        <row r="85700">
          <cell r="A85700">
            <v>44119</v>
          </cell>
        </row>
        <row r="85701">
          <cell r="A85701">
            <v>44119</v>
          </cell>
        </row>
        <row r="85702">
          <cell r="A85702">
            <v>44119</v>
          </cell>
        </row>
        <row r="85703">
          <cell r="A85703">
            <v>44119</v>
          </cell>
        </row>
        <row r="85704">
          <cell r="A85704">
            <v>44119</v>
          </cell>
        </row>
        <row r="85705">
          <cell r="A85705">
            <v>44119</v>
          </cell>
        </row>
        <row r="85706">
          <cell r="A85706">
            <v>44119</v>
          </cell>
        </row>
        <row r="85707">
          <cell r="A85707">
            <v>44119</v>
          </cell>
        </row>
        <row r="85708">
          <cell r="A85708">
            <v>44119</v>
          </cell>
        </row>
        <row r="85709">
          <cell r="A85709">
            <v>44119</v>
          </cell>
        </row>
        <row r="85710">
          <cell r="A85710">
            <v>44119</v>
          </cell>
        </row>
        <row r="85711">
          <cell r="A85711">
            <v>44119</v>
          </cell>
        </row>
        <row r="85712">
          <cell r="A85712">
            <v>44119</v>
          </cell>
        </row>
        <row r="85713">
          <cell r="A85713">
            <v>44119</v>
          </cell>
        </row>
        <row r="85714">
          <cell r="A85714">
            <v>44119</v>
          </cell>
        </row>
        <row r="85715">
          <cell r="A85715">
            <v>44119</v>
          </cell>
        </row>
        <row r="85716">
          <cell r="A85716">
            <v>44119</v>
          </cell>
        </row>
        <row r="85717">
          <cell r="A85717">
            <v>44119</v>
          </cell>
        </row>
        <row r="85718">
          <cell r="A85718">
            <v>44119</v>
          </cell>
        </row>
        <row r="85719">
          <cell r="A85719">
            <v>44119</v>
          </cell>
        </row>
        <row r="85720">
          <cell r="A85720">
            <v>44119</v>
          </cell>
        </row>
        <row r="85721">
          <cell r="A85721">
            <v>44119</v>
          </cell>
        </row>
        <row r="85722">
          <cell r="A85722">
            <v>44119</v>
          </cell>
        </row>
        <row r="85723">
          <cell r="A85723">
            <v>44119</v>
          </cell>
        </row>
        <row r="85724">
          <cell r="A85724">
            <v>44119</v>
          </cell>
        </row>
        <row r="85725">
          <cell r="A85725">
            <v>44119</v>
          </cell>
        </row>
        <row r="85726">
          <cell r="A85726">
            <v>44119</v>
          </cell>
        </row>
        <row r="85727">
          <cell r="A85727">
            <v>44119</v>
          </cell>
        </row>
        <row r="85728">
          <cell r="A85728">
            <v>44119</v>
          </cell>
        </row>
        <row r="85729">
          <cell r="A85729">
            <v>44119</v>
          </cell>
        </row>
        <row r="85730">
          <cell r="A85730">
            <v>44119</v>
          </cell>
        </row>
        <row r="85731">
          <cell r="A85731">
            <v>44119</v>
          </cell>
        </row>
        <row r="85732">
          <cell r="A85732">
            <v>44119</v>
          </cell>
        </row>
        <row r="85733">
          <cell r="A85733">
            <v>44119</v>
          </cell>
        </row>
        <row r="85734">
          <cell r="A85734">
            <v>44119</v>
          </cell>
        </row>
        <row r="85735">
          <cell r="A85735">
            <v>44119</v>
          </cell>
        </row>
        <row r="85736">
          <cell r="A85736">
            <v>44119</v>
          </cell>
        </row>
        <row r="85737">
          <cell r="A85737">
            <v>44119</v>
          </cell>
        </row>
        <row r="85738">
          <cell r="A85738">
            <v>44119</v>
          </cell>
        </row>
        <row r="85739">
          <cell r="A85739">
            <v>44119</v>
          </cell>
        </row>
        <row r="85740">
          <cell r="A85740">
            <v>44119</v>
          </cell>
        </row>
        <row r="85741">
          <cell r="A85741">
            <v>44119</v>
          </cell>
        </row>
        <row r="85742">
          <cell r="A85742">
            <v>44119</v>
          </cell>
        </row>
        <row r="85743">
          <cell r="A85743">
            <v>44119</v>
          </cell>
        </row>
        <row r="85744">
          <cell r="A85744">
            <v>44119</v>
          </cell>
        </row>
        <row r="85745">
          <cell r="A85745">
            <v>44119</v>
          </cell>
        </row>
        <row r="85746">
          <cell r="A85746">
            <v>44119</v>
          </cell>
        </row>
        <row r="85747">
          <cell r="A85747">
            <v>44119</v>
          </cell>
        </row>
        <row r="85748">
          <cell r="A85748">
            <v>44119</v>
          </cell>
        </row>
        <row r="85749">
          <cell r="A85749">
            <v>44119</v>
          </cell>
        </row>
        <row r="85750">
          <cell r="A85750">
            <v>44119</v>
          </cell>
        </row>
        <row r="85751">
          <cell r="A85751">
            <v>44119</v>
          </cell>
        </row>
        <row r="85752">
          <cell r="A85752">
            <v>44119</v>
          </cell>
        </row>
        <row r="85753">
          <cell r="A85753">
            <v>44119</v>
          </cell>
        </row>
        <row r="85754">
          <cell r="A85754">
            <v>44119</v>
          </cell>
        </row>
        <row r="85755">
          <cell r="A85755">
            <v>44119</v>
          </cell>
        </row>
        <row r="85756">
          <cell r="A85756">
            <v>44119</v>
          </cell>
        </row>
        <row r="85757">
          <cell r="A85757">
            <v>44119</v>
          </cell>
        </row>
        <row r="85758">
          <cell r="A85758">
            <v>44119</v>
          </cell>
        </row>
        <row r="85759">
          <cell r="A85759">
            <v>44119</v>
          </cell>
        </row>
        <row r="85760">
          <cell r="A85760">
            <v>44119</v>
          </cell>
        </row>
        <row r="85761">
          <cell r="A85761">
            <v>44119</v>
          </cell>
        </row>
        <row r="85762">
          <cell r="A85762">
            <v>44119</v>
          </cell>
        </row>
        <row r="85763">
          <cell r="A85763">
            <v>44119</v>
          </cell>
        </row>
        <row r="85764">
          <cell r="A85764">
            <v>44119</v>
          </cell>
        </row>
        <row r="85765">
          <cell r="A85765">
            <v>44119</v>
          </cell>
        </row>
        <row r="85766">
          <cell r="A85766">
            <v>44119</v>
          </cell>
        </row>
        <row r="85767">
          <cell r="A85767">
            <v>44119</v>
          </cell>
        </row>
        <row r="85768">
          <cell r="A85768">
            <v>44119</v>
          </cell>
        </row>
        <row r="85769">
          <cell r="A85769">
            <v>44119</v>
          </cell>
        </row>
        <row r="85770">
          <cell r="A85770">
            <v>44119</v>
          </cell>
        </row>
        <row r="85771">
          <cell r="A85771">
            <v>44119</v>
          </cell>
        </row>
        <row r="85772">
          <cell r="A85772">
            <v>44119</v>
          </cell>
        </row>
        <row r="85773">
          <cell r="A85773">
            <v>44119</v>
          </cell>
        </row>
        <row r="85774">
          <cell r="A85774">
            <v>44119</v>
          </cell>
        </row>
        <row r="85775">
          <cell r="A85775">
            <v>44119</v>
          </cell>
        </row>
        <row r="85776">
          <cell r="A85776">
            <v>44119</v>
          </cell>
        </row>
        <row r="85777">
          <cell r="A85777">
            <v>44119</v>
          </cell>
        </row>
        <row r="85778">
          <cell r="A85778">
            <v>44119</v>
          </cell>
        </row>
        <row r="85779">
          <cell r="A85779">
            <v>44119</v>
          </cell>
        </row>
        <row r="85780">
          <cell r="A85780">
            <v>44119</v>
          </cell>
        </row>
        <row r="85781">
          <cell r="A85781">
            <v>44119</v>
          </cell>
        </row>
        <row r="85782">
          <cell r="A85782">
            <v>44119</v>
          </cell>
        </row>
        <row r="85783">
          <cell r="A85783">
            <v>44119</v>
          </cell>
        </row>
        <row r="85784">
          <cell r="A85784">
            <v>44119</v>
          </cell>
        </row>
        <row r="85785">
          <cell r="A85785">
            <v>44119</v>
          </cell>
        </row>
        <row r="85786">
          <cell r="A85786">
            <v>44119</v>
          </cell>
        </row>
        <row r="85787">
          <cell r="A85787">
            <v>44119</v>
          </cell>
        </row>
        <row r="85788">
          <cell r="A85788">
            <v>44119</v>
          </cell>
        </row>
        <row r="85789">
          <cell r="A85789">
            <v>44119</v>
          </cell>
        </row>
        <row r="85790">
          <cell r="A85790">
            <v>44119</v>
          </cell>
        </row>
        <row r="85791">
          <cell r="A85791">
            <v>44119</v>
          </cell>
        </row>
        <row r="85792">
          <cell r="A85792">
            <v>44119</v>
          </cell>
        </row>
        <row r="85793">
          <cell r="A85793">
            <v>44119</v>
          </cell>
        </row>
        <row r="85794">
          <cell r="A85794">
            <v>44119</v>
          </cell>
        </row>
        <row r="85795">
          <cell r="A85795">
            <v>44119</v>
          </cell>
        </row>
        <row r="85796">
          <cell r="A85796">
            <v>44119</v>
          </cell>
        </row>
        <row r="85797">
          <cell r="A85797">
            <v>44119</v>
          </cell>
        </row>
        <row r="85798">
          <cell r="A85798">
            <v>44119</v>
          </cell>
        </row>
        <row r="85799">
          <cell r="A85799">
            <v>44119</v>
          </cell>
        </row>
        <row r="85800">
          <cell r="A85800">
            <v>44119</v>
          </cell>
        </row>
        <row r="85801">
          <cell r="A85801">
            <v>44120</v>
          </cell>
        </row>
        <row r="85802">
          <cell r="A85802">
            <v>44120</v>
          </cell>
        </row>
        <row r="85803">
          <cell r="A85803">
            <v>44120</v>
          </cell>
        </row>
        <row r="85804">
          <cell r="A85804">
            <v>44120</v>
          </cell>
        </row>
        <row r="85805">
          <cell r="A85805">
            <v>44120</v>
          </cell>
        </row>
        <row r="85806">
          <cell r="A85806">
            <v>44120</v>
          </cell>
        </row>
        <row r="85807">
          <cell r="A85807">
            <v>44120</v>
          </cell>
        </row>
        <row r="85808">
          <cell r="A85808">
            <v>44120</v>
          </cell>
        </row>
        <row r="85809">
          <cell r="A85809">
            <v>44120</v>
          </cell>
        </row>
        <row r="85810">
          <cell r="A85810">
            <v>44120</v>
          </cell>
        </row>
        <row r="85811">
          <cell r="A85811">
            <v>44120</v>
          </cell>
        </row>
        <row r="85812">
          <cell r="A85812">
            <v>44120</v>
          </cell>
        </row>
        <row r="85813">
          <cell r="A85813">
            <v>44120</v>
          </cell>
        </row>
        <row r="85814">
          <cell r="A85814">
            <v>44120</v>
          </cell>
        </row>
        <row r="85815">
          <cell r="A85815">
            <v>44120</v>
          </cell>
        </row>
        <row r="85816">
          <cell r="A85816">
            <v>44120</v>
          </cell>
        </row>
        <row r="85817">
          <cell r="A85817">
            <v>44120</v>
          </cell>
        </row>
        <row r="85818">
          <cell r="A85818">
            <v>44120</v>
          </cell>
        </row>
        <row r="85819">
          <cell r="A85819">
            <v>44120</v>
          </cell>
        </row>
        <row r="85820">
          <cell r="A85820">
            <v>44120</v>
          </cell>
        </row>
        <row r="85821">
          <cell r="A85821">
            <v>44120</v>
          </cell>
        </row>
        <row r="85822">
          <cell r="A85822">
            <v>44120</v>
          </cell>
        </row>
        <row r="85823">
          <cell r="A85823">
            <v>44120</v>
          </cell>
        </row>
        <row r="85824">
          <cell r="A85824">
            <v>44120</v>
          </cell>
        </row>
        <row r="85825">
          <cell r="A85825">
            <v>44120</v>
          </cell>
        </row>
        <row r="85826">
          <cell r="A85826">
            <v>44120</v>
          </cell>
        </row>
        <row r="85827">
          <cell r="A85827">
            <v>44120</v>
          </cell>
        </row>
        <row r="85828">
          <cell r="A85828">
            <v>44120</v>
          </cell>
        </row>
        <row r="85829">
          <cell r="A85829">
            <v>44120</v>
          </cell>
        </row>
        <row r="85830">
          <cell r="A85830">
            <v>44120</v>
          </cell>
        </row>
        <row r="85831">
          <cell r="A85831">
            <v>44120</v>
          </cell>
        </row>
        <row r="85832">
          <cell r="A85832">
            <v>44120</v>
          </cell>
        </row>
        <row r="85833">
          <cell r="A85833">
            <v>44120</v>
          </cell>
        </row>
        <row r="85834">
          <cell r="A85834">
            <v>44120</v>
          </cell>
        </row>
        <row r="85835">
          <cell r="A85835">
            <v>44120</v>
          </cell>
        </row>
        <row r="85836">
          <cell r="A85836">
            <v>44120</v>
          </cell>
        </row>
        <row r="85837">
          <cell r="A85837">
            <v>44120</v>
          </cell>
        </row>
        <row r="85838">
          <cell r="A85838">
            <v>44120</v>
          </cell>
        </row>
        <row r="85839">
          <cell r="A85839">
            <v>44120</v>
          </cell>
        </row>
        <row r="85840">
          <cell r="A85840">
            <v>44120</v>
          </cell>
        </row>
        <row r="85841">
          <cell r="A85841">
            <v>44120</v>
          </cell>
        </row>
        <row r="85842">
          <cell r="A85842">
            <v>44120</v>
          </cell>
        </row>
        <row r="85843">
          <cell r="A85843">
            <v>44120</v>
          </cell>
        </row>
        <row r="85844">
          <cell r="A85844">
            <v>44120</v>
          </cell>
        </row>
        <row r="85845">
          <cell r="A85845">
            <v>44120</v>
          </cell>
        </row>
        <row r="85846">
          <cell r="A85846">
            <v>44120</v>
          </cell>
        </row>
        <row r="85847">
          <cell r="A85847">
            <v>44120</v>
          </cell>
        </row>
        <row r="85848">
          <cell r="A85848">
            <v>44120</v>
          </cell>
        </row>
        <row r="85849">
          <cell r="A85849">
            <v>44120</v>
          </cell>
        </row>
        <row r="85850">
          <cell r="A85850">
            <v>44120</v>
          </cell>
        </row>
        <row r="85851">
          <cell r="A85851">
            <v>44120</v>
          </cell>
        </row>
        <row r="85852">
          <cell r="A85852">
            <v>44120</v>
          </cell>
        </row>
        <row r="85853">
          <cell r="A85853">
            <v>44120</v>
          </cell>
        </row>
        <row r="85854">
          <cell r="A85854">
            <v>44120</v>
          </cell>
        </row>
        <row r="85855">
          <cell r="A85855">
            <v>44120</v>
          </cell>
        </row>
        <row r="85856">
          <cell r="A85856">
            <v>44120</v>
          </cell>
        </row>
        <row r="85857">
          <cell r="A85857">
            <v>44120</v>
          </cell>
        </row>
        <row r="85858">
          <cell r="A85858">
            <v>44120</v>
          </cell>
        </row>
        <row r="85859">
          <cell r="A85859">
            <v>44120</v>
          </cell>
        </row>
        <row r="85860">
          <cell r="A85860">
            <v>44120</v>
          </cell>
        </row>
        <row r="85861">
          <cell r="A85861">
            <v>44120</v>
          </cell>
        </row>
        <row r="85862">
          <cell r="A85862">
            <v>44120</v>
          </cell>
        </row>
        <row r="85863">
          <cell r="A85863">
            <v>44120</v>
          </cell>
        </row>
        <row r="85864">
          <cell r="A85864">
            <v>44120</v>
          </cell>
        </row>
        <row r="85865">
          <cell r="A85865">
            <v>44120</v>
          </cell>
        </row>
        <row r="85866">
          <cell r="A85866">
            <v>44120</v>
          </cell>
        </row>
        <row r="85867">
          <cell r="A85867">
            <v>44120</v>
          </cell>
        </row>
        <row r="85868">
          <cell r="A85868">
            <v>44120</v>
          </cell>
        </row>
        <row r="85869">
          <cell r="A85869">
            <v>44120</v>
          </cell>
        </row>
        <row r="85870">
          <cell r="A85870">
            <v>44120</v>
          </cell>
        </row>
        <row r="85871">
          <cell r="A85871">
            <v>44120</v>
          </cell>
        </row>
        <row r="85872">
          <cell r="A85872">
            <v>44120</v>
          </cell>
        </row>
        <row r="85873">
          <cell r="A85873">
            <v>44120</v>
          </cell>
        </row>
        <row r="85874">
          <cell r="A85874">
            <v>44120</v>
          </cell>
        </row>
        <row r="85875">
          <cell r="A85875">
            <v>44120</v>
          </cell>
        </row>
        <row r="85876">
          <cell r="A85876">
            <v>44120</v>
          </cell>
        </row>
        <row r="85877">
          <cell r="A85877">
            <v>44120</v>
          </cell>
        </row>
        <row r="85878">
          <cell r="A85878">
            <v>44120</v>
          </cell>
        </row>
        <row r="85879">
          <cell r="A85879">
            <v>44120</v>
          </cell>
        </row>
        <row r="85880">
          <cell r="A85880">
            <v>44120</v>
          </cell>
        </row>
        <row r="85881">
          <cell r="A85881">
            <v>44120</v>
          </cell>
        </row>
        <row r="85882">
          <cell r="A85882">
            <v>44120</v>
          </cell>
        </row>
        <row r="85883">
          <cell r="A85883">
            <v>44120</v>
          </cell>
        </row>
        <row r="85884">
          <cell r="A85884">
            <v>44120</v>
          </cell>
        </row>
        <row r="85885">
          <cell r="A85885">
            <v>44120</v>
          </cell>
        </row>
        <row r="85886">
          <cell r="A85886">
            <v>44120</v>
          </cell>
        </row>
        <row r="85887">
          <cell r="A85887">
            <v>44120</v>
          </cell>
        </row>
        <row r="85888">
          <cell r="A85888">
            <v>44120</v>
          </cell>
        </row>
        <row r="85889">
          <cell r="A85889">
            <v>44120</v>
          </cell>
        </row>
        <row r="85890">
          <cell r="A85890">
            <v>44120</v>
          </cell>
        </row>
        <row r="85891">
          <cell r="A85891">
            <v>44120</v>
          </cell>
        </row>
        <row r="85892">
          <cell r="A85892">
            <v>44120</v>
          </cell>
        </row>
        <row r="85893">
          <cell r="A85893">
            <v>44120</v>
          </cell>
        </row>
        <row r="85894">
          <cell r="A85894">
            <v>44120</v>
          </cell>
        </row>
        <row r="85895">
          <cell r="A85895">
            <v>44120</v>
          </cell>
        </row>
        <row r="85896">
          <cell r="A85896">
            <v>44120</v>
          </cell>
        </row>
        <row r="85897">
          <cell r="A85897">
            <v>44120</v>
          </cell>
        </row>
        <row r="85898">
          <cell r="A85898">
            <v>44120</v>
          </cell>
        </row>
        <row r="85899">
          <cell r="A85899">
            <v>44120</v>
          </cell>
        </row>
        <row r="85900">
          <cell r="A85900">
            <v>44120</v>
          </cell>
        </row>
        <row r="85901">
          <cell r="A85901">
            <v>44120</v>
          </cell>
        </row>
        <row r="85902">
          <cell r="A85902">
            <v>44120</v>
          </cell>
        </row>
        <row r="85903">
          <cell r="A85903">
            <v>44120</v>
          </cell>
        </row>
        <row r="85904">
          <cell r="A85904">
            <v>44120</v>
          </cell>
        </row>
        <row r="85905">
          <cell r="A85905">
            <v>44120</v>
          </cell>
        </row>
        <row r="85906">
          <cell r="A85906">
            <v>44120</v>
          </cell>
        </row>
        <row r="85907">
          <cell r="A85907">
            <v>44120</v>
          </cell>
        </row>
        <row r="85908">
          <cell r="A85908">
            <v>44120</v>
          </cell>
        </row>
        <row r="85909">
          <cell r="A85909">
            <v>44120</v>
          </cell>
        </row>
        <row r="85910">
          <cell r="A85910">
            <v>44120</v>
          </cell>
        </row>
        <row r="85911">
          <cell r="A85911">
            <v>44120</v>
          </cell>
        </row>
        <row r="85912">
          <cell r="A85912">
            <v>44120</v>
          </cell>
        </row>
        <row r="85913">
          <cell r="A85913">
            <v>44120</v>
          </cell>
        </row>
        <row r="85914">
          <cell r="A85914">
            <v>44120</v>
          </cell>
        </row>
        <row r="85915">
          <cell r="A85915">
            <v>44120</v>
          </cell>
        </row>
        <row r="85916">
          <cell r="A85916">
            <v>44121</v>
          </cell>
        </row>
        <row r="85917">
          <cell r="A85917">
            <v>44121</v>
          </cell>
        </row>
        <row r="85918">
          <cell r="A85918">
            <v>44121</v>
          </cell>
        </row>
        <row r="85919">
          <cell r="A85919">
            <v>44121</v>
          </cell>
        </row>
        <row r="85920">
          <cell r="A85920">
            <v>44121</v>
          </cell>
        </row>
        <row r="85921">
          <cell r="A85921">
            <v>44121</v>
          </cell>
        </row>
        <row r="85922">
          <cell r="A85922">
            <v>44121</v>
          </cell>
        </row>
        <row r="85923">
          <cell r="A85923">
            <v>44121</v>
          </cell>
        </row>
        <row r="85924">
          <cell r="A85924">
            <v>44121</v>
          </cell>
        </row>
        <row r="85925">
          <cell r="A85925">
            <v>44121</v>
          </cell>
        </row>
        <row r="85926">
          <cell r="A85926">
            <v>44121</v>
          </cell>
        </row>
        <row r="85927">
          <cell r="A85927">
            <v>44121</v>
          </cell>
        </row>
        <row r="85928">
          <cell r="A85928">
            <v>44121</v>
          </cell>
        </row>
        <row r="85929">
          <cell r="A85929">
            <v>44121</v>
          </cell>
        </row>
        <row r="85930">
          <cell r="A85930">
            <v>44121</v>
          </cell>
        </row>
        <row r="85931">
          <cell r="A85931">
            <v>44121</v>
          </cell>
        </row>
        <row r="85932">
          <cell r="A85932">
            <v>44121</v>
          </cell>
        </row>
        <row r="85933">
          <cell r="A85933">
            <v>44121</v>
          </cell>
        </row>
        <row r="85934">
          <cell r="A85934">
            <v>44121</v>
          </cell>
        </row>
        <row r="85935">
          <cell r="A85935">
            <v>44121</v>
          </cell>
        </row>
        <row r="85936">
          <cell r="A85936">
            <v>44121</v>
          </cell>
        </row>
        <row r="85937">
          <cell r="A85937">
            <v>44121</v>
          </cell>
        </row>
        <row r="85938">
          <cell r="A85938">
            <v>44121</v>
          </cell>
        </row>
        <row r="85939">
          <cell r="A85939">
            <v>44121</v>
          </cell>
        </row>
        <row r="85940">
          <cell r="A85940">
            <v>44121</v>
          </cell>
        </row>
        <row r="85941">
          <cell r="A85941">
            <v>44121</v>
          </cell>
        </row>
        <row r="85942">
          <cell r="A85942">
            <v>44121</v>
          </cell>
        </row>
        <row r="85943">
          <cell r="A85943">
            <v>44121</v>
          </cell>
        </row>
        <row r="85944">
          <cell r="A85944">
            <v>44121</v>
          </cell>
        </row>
        <row r="85945">
          <cell r="A85945">
            <v>44121</v>
          </cell>
        </row>
        <row r="85946">
          <cell r="A85946">
            <v>44121</v>
          </cell>
        </row>
        <row r="85947">
          <cell r="A85947">
            <v>44121</v>
          </cell>
        </row>
        <row r="85948">
          <cell r="A85948">
            <v>44121</v>
          </cell>
        </row>
        <row r="85949">
          <cell r="A85949">
            <v>44121</v>
          </cell>
        </row>
        <row r="85950">
          <cell r="A85950">
            <v>44121</v>
          </cell>
        </row>
        <row r="85951">
          <cell r="A85951">
            <v>44121</v>
          </cell>
        </row>
        <row r="85952">
          <cell r="A85952">
            <v>44121</v>
          </cell>
        </row>
        <row r="85953">
          <cell r="A85953">
            <v>44121</v>
          </cell>
        </row>
        <row r="85954">
          <cell r="A85954">
            <v>44121</v>
          </cell>
        </row>
        <row r="85955">
          <cell r="A85955">
            <v>44121</v>
          </cell>
        </row>
        <row r="85956">
          <cell r="A85956">
            <v>44121</v>
          </cell>
        </row>
        <row r="85957">
          <cell r="A85957">
            <v>44121</v>
          </cell>
        </row>
        <row r="85958">
          <cell r="A85958">
            <v>44121</v>
          </cell>
        </row>
        <row r="85959">
          <cell r="A85959">
            <v>44121</v>
          </cell>
        </row>
        <row r="85960">
          <cell r="A85960">
            <v>44121</v>
          </cell>
        </row>
        <row r="85961">
          <cell r="A85961">
            <v>44121</v>
          </cell>
        </row>
        <row r="85962">
          <cell r="A85962">
            <v>44121</v>
          </cell>
        </row>
        <row r="85963">
          <cell r="A85963">
            <v>44121</v>
          </cell>
        </row>
        <row r="85964">
          <cell r="A85964">
            <v>44121</v>
          </cell>
        </row>
        <row r="85965">
          <cell r="A85965">
            <v>44121</v>
          </cell>
        </row>
        <row r="85966">
          <cell r="A85966">
            <v>44121</v>
          </cell>
        </row>
        <row r="85967">
          <cell r="A85967">
            <v>44121</v>
          </cell>
        </row>
        <row r="85968">
          <cell r="A85968">
            <v>44121</v>
          </cell>
        </row>
        <row r="85969">
          <cell r="A85969">
            <v>44121</v>
          </cell>
        </row>
        <row r="85970">
          <cell r="A85970">
            <v>44121</v>
          </cell>
        </row>
        <row r="85971">
          <cell r="A85971">
            <v>44121</v>
          </cell>
        </row>
        <row r="85972">
          <cell r="A85972">
            <v>44121</v>
          </cell>
        </row>
        <row r="85973">
          <cell r="A85973">
            <v>44121</v>
          </cell>
        </row>
        <row r="85974">
          <cell r="A85974">
            <v>44121</v>
          </cell>
        </row>
        <row r="85975">
          <cell r="A85975">
            <v>44121</v>
          </cell>
        </row>
        <row r="85976">
          <cell r="A85976">
            <v>44121</v>
          </cell>
        </row>
        <row r="85977">
          <cell r="A85977">
            <v>44121</v>
          </cell>
        </row>
        <row r="85978">
          <cell r="A85978">
            <v>44121</v>
          </cell>
        </row>
        <row r="85979">
          <cell r="A85979">
            <v>44121</v>
          </cell>
        </row>
        <row r="85980">
          <cell r="A85980">
            <v>44121</v>
          </cell>
        </row>
        <row r="85981">
          <cell r="A85981">
            <v>44121</v>
          </cell>
        </row>
        <row r="85982">
          <cell r="A85982">
            <v>44121</v>
          </cell>
        </row>
        <row r="85983">
          <cell r="A85983">
            <v>44121</v>
          </cell>
        </row>
        <row r="85984">
          <cell r="A85984">
            <v>44121</v>
          </cell>
        </row>
        <row r="85985">
          <cell r="A85985">
            <v>44121</v>
          </cell>
        </row>
        <row r="85986">
          <cell r="A85986">
            <v>44121</v>
          </cell>
        </row>
        <row r="85987">
          <cell r="A85987">
            <v>44121</v>
          </cell>
        </row>
        <row r="85988">
          <cell r="A85988">
            <v>44121</v>
          </cell>
        </row>
        <row r="85989">
          <cell r="A85989">
            <v>44121</v>
          </cell>
        </row>
        <row r="85990">
          <cell r="A85990">
            <v>44121</v>
          </cell>
        </row>
        <row r="85991">
          <cell r="A85991">
            <v>44121</v>
          </cell>
        </row>
        <row r="85992">
          <cell r="A85992">
            <v>44121</v>
          </cell>
        </row>
        <row r="85993">
          <cell r="A85993">
            <v>44121</v>
          </cell>
        </row>
        <row r="85994">
          <cell r="A85994">
            <v>44121</v>
          </cell>
        </row>
        <row r="85995">
          <cell r="A85995">
            <v>44121</v>
          </cell>
        </row>
        <row r="85996">
          <cell r="A85996">
            <v>44121</v>
          </cell>
        </row>
        <row r="85997">
          <cell r="A85997">
            <v>44121</v>
          </cell>
        </row>
        <row r="85998">
          <cell r="A85998">
            <v>44121</v>
          </cell>
        </row>
        <row r="85999">
          <cell r="A85999">
            <v>44121</v>
          </cell>
        </row>
        <row r="86000">
          <cell r="A86000">
            <v>44121</v>
          </cell>
        </row>
        <row r="86001">
          <cell r="A86001">
            <v>44121</v>
          </cell>
        </row>
        <row r="86002">
          <cell r="A86002">
            <v>44121</v>
          </cell>
        </row>
        <row r="86003">
          <cell r="A86003">
            <v>44121</v>
          </cell>
        </row>
        <row r="86004">
          <cell r="A86004">
            <v>44121</v>
          </cell>
        </row>
        <row r="86005">
          <cell r="A86005">
            <v>44121</v>
          </cell>
        </row>
        <row r="86006">
          <cell r="A86006">
            <v>44121</v>
          </cell>
        </row>
        <row r="86007">
          <cell r="A86007">
            <v>44121</v>
          </cell>
        </row>
        <row r="86008">
          <cell r="A86008">
            <v>44121</v>
          </cell>
        </row>
        <row r="86009">
          <cell r="A86009">
            <v>44121</v>
          </cell>
        </row>
        <row r="86010">
          <cell r="A86010">
            <v>44121</v>
          </cell>
        </row>
        <row r="86011">
          <cell r="A86011">
            <v>44121</v>
          </cell>
        </row>
        <row r="86012">
          <cell r="A86012">
            <v>44121</v>
          </cell>
        </row>
        <row r="86013">
          <cell r="A86013">
            <v>44121</v>
          </cell>
        </row>
        <row r="86014">
          <cell r="A86014">
            <v>44121</v>
          </cell>
        </row>
        <row r="86015">
          <cell r="A86015">
            <v>44121</v>
          </cell>
        </row>
        <row r="86016">
          <cell r="A86016">
            <v>44121</v>
          </cell>
        </row>
        <row r="86017">
          <cell r="A86017">
            <v>44121</v>
          </cell>
        </row>
        <row r="86018">
          <cell r="A86018">
            <v>44121</v>
          </cell>
        </row>
        <row r="86019">
          <cell r="A86019">
            <v>44121</v>
          </cell>
        </row>
        <row r="86020">
          <cell r="A86020">
            <v>44121</v>
          </cell>
        </row>
        <row r="86021">
          <cell r="A86021">
            <v>44121</v>
          </cell>
        </row>
        <row r="86022">
          <cell r="A86022">
            <v>44121</v>
          </cell>
        </row>
        <row r="86023">
          <cell r="A86023">
            <v>44121</v>
          </cell>
        </row>
        <row r="86024">
          <cell r="A86024">
            <v>44121</v>
          </cell>
        </row>
        <row r="86025">
          <cell r="A86025">
            <v>44121</v>
          </cell>
        </row>
        <row r="86026">
          <cell r="A86026">
            <v>44121</v>
          </cell>
        </row>
        <row r="86027">
          <cell r="A86027">
            <v>44121</v>
          </cell>
        </row>
        <row r="86028">
          <cell r="A86028">
            <v>44121</v>
          </cell>
        </row>
        <row r="86029">
          <cell r="A86029">
            <v>44121</v>
          </cell>
        </row>
        <row r="86030">
          <cell r="A86030">
            <v>44121</v>
          </cell>
        </row>
        <row r="86031">
          <cell r="A86031">
            <v>44122</v>
          </cell>
        </row>
        <row r="86032">
          <cell r="A86032">
            <v>44122</v>
          </cell>
        </row>
        <row r="86033">
          <cell r="A86033">
            <v>44122</v>
          </cell>
        </row>
        <row r="86034">
          <cell r="A86034">
            <v>44122</v>
          </cell>
        </row>
        <row r="86035">
          <cell r="A86035">
            <v>44122</v>
          </cell>
        </row>
        <row r="86036">
          <cell r="A86036">
            <v>44122</v>
          </cell>
        </row>
        <row r="86037">
          <cell r="A86037">
            <v>44122</v>
          </cell>
        </row>
        <row r="86038">
          <cell r="A86038">
            <v>44122</v>
          </cell>
        </row>
        <row r="86039">
          <cell r="A86039">
            <v>44122</v>
          </cell>
        </row>
        <row r="86040">
          <cell r="A86040">
            <v>44122</v>
          </cell>
        </row>
        <row r="86041">
          <cell r="A86041">
            <v>44122</v>
          </cell>
        </row>
        <row r="86042">
          <cell r="A86042">
            <v>44122</v>
          </cell>
        </row>
        <row r="86043">
          <cell r="A86043">
            <v>44122</v>
          </cell>
        </row>
        <row r="86044">
          <cell r="A86044">
            <v>44122</v>
          </cell>
        </row>
        <row r="86045">
          <cell r="A86045">
            <v>44122</v>
          </cell>
        </row>
        <row r="86046">
          <cell r="A86046">
            <v>44122</v>
          </cell>
        </row>
        <row r="86047">
          <cell r="A86047">
            <v>44122</v>
          </cell>
        </row>
        <row r="86048">
          <cell r="A86048">
            <v>44122</v>
          </cell>
        </row>
        <row r="86049">
          <cell r="A86049">
            <v>44122</v>
          </cell>
        </row>
        <row r="86050">
          <cell r="A86050">
            <v>44122</v>
          </cell>
        </row>
        <row r="86051">
          <cell r="A86051">
            <v>44122</v>
          </cell>
        </row>
        <row r="86052">
          <cell r="A86052">
            <v>44122</v>
          </cell>
        </row>
        <row r="86053">
          <cell r="A86053">
            <v>44122</v>
          </cell>
        </row>
        <row r="86054">
          <cell r="A86054">
            <v>44122</v>
          </cell>
        </row>
        <row r="86055">
          <cell r="A86055">
            <v>44122</v>
          </cell>
        </row>
        <row r="86056">
          <cell r="A86056">
            <v>44122</v>
          </cell>
        </row>
        <row r="86057">
          <cell r="A86057">
            <v>44122</v>
          </cell>
        </row>
        <row r="86058">
          <cell r="A86058">
            <v>44122</v>
          </cell>
        </row>
        <row r="86059">
          <cell r="A86059">
            <v>44122</v>
          </cell>
        </row>
        <row r="86060">
          <cell r="A86060">
            <v>44122</v>
          </cell>
        </row>
        <row r="86061">
          <cell r="A86061">
            <v>44122</v>
          </cell>
        </row>
        <row r="86062">
          <cell r="A86062">
            <v>44122</v>
          </cell>
        </row>
        <row r="86063">
          <cell r="A86063">
            <v>44122</v>
          </cell>
        </row>
        <row r="86064">
          <cell r="A86064">
            <v>44122</v>
          </cell>
        </row>
        <row r="86065">
          <cell r="A86065">
            <v>44122</v>
          </cell>
        </row>
        <row r="86066">
          <cell r="A86066">
            <v>44122</v>
          </cell>
        </row>
        <row r="86067">
          <cell r="A86067">
            <v>44122</v>
          </cell>
        </row>
        <row r="86068">
          <cell r="A86068">
            <v>44122</v>
          </cell>
        </row>
        <row r="86069">
          <cell r="A86069">
            <v>44122</v>
          </cell>
        </row>
        <row r="86070">
          <cell r="A86070">
            <v>44122</v>
          </cell>
        </row>
        <row r="86071">
          <cell r="A86071">
            <v>44122</v>
          </cell>
        </row>
        <row r="86072">
          <cell r="A86072">
            <v>44122</v>
          </cell>
        </row>
        <row r="86073">
          <cell r="A86073">
            <v>44122</v>
          </cell>
        </row>
        <row r="86074">
          <cell r="A86074">
            <v>44122</v>
          </cell>
        </row>
        <row r="86075">
          <cell r="A86075">
            <v>44122</v>
          </cell>
        </row>
        <row r="86076">
          <cell r="A86076">
            <v>44122</v>
          </cell>
        </row>
        <row r="86077">
          <cell r="A86077">
            <v>44122</v>
          </cell>
        </row>
        <row r="86078">
          <cell r="A86078">
            <v>44122</v>
          </cell>
        </row>
        <row r="86079">
          <cell r="A86079">
            <v>44122</v>
          </cell>
        </row>
        <row r="86080">
          <cell r="A86080">
            <v>44122</v>
          </cell>
        </row>
        <row r="86081">
          <cell r="A86081">
            <v>44122</v>
          </cell>
        </row>
        <row r="86082">
          <cell r="A86082">
            <v>44122</v>
          </cell>
        </row>
        <row r="86083">
          <cell r="A86083">
            <v>44122</v>
          </cell>
        </row>
        <row r="86084">
          <cell r="A86084">
            <v>44122</v>
          </cell>
        </row>
        <row r="86085">
          <cell r="A86085">
            <v>44122</v>
          </cell>
        </row>
        <row r="86086">
          <cell r="A86086">
            <v>44122</v>
          </cell>
        </row>
        <row r="86087">
          <cell r="A86087">
            <v>44122</v>
          </cell>
        </row>
        <row r="86088">
          <cell r="A86088">
            <v>44122</v>
          </cell>
        </row>
        <row r="86089">
          <cell r="A86089">
            <v>44122</v>
          </cell>
        </row>
        <row r="86090">
          <cell r="A86090">
            <v>44122</v>
          </cell>
        </row>
        <row r="86091">
          <cell r="A86091">
            <v>44122</v>
          </cell>
        </row>
        <row r="86092">
          <cell r="A86092">
            <v>44122</v>
          </cell>
        </row>
        <row r="86093">
          <cell r="A86093">
            <v>44122</v>
          </cell>
        </row>
        <row r="86094">
          <cell r="A86094">
            <v>44122</v>
          </cell>
        </row>
        <row r="86095">
          <cell r="A86095">
            <v>44122</v>
          </cell>
        </row>
        <row r="86096">
          <cell r="A86096">
            <v>44122</v>
          </cell>
        </row>
        <row r="86097">
          <cell r="A86097">
            <v>44122</v>
          </cell>
        </row>
        <row r="86098">
          <cell r="A86098">
            <v>44122</v>
          </cell>
        </row>
        <row r="86099">
          <cell r="A86099">
            <v>44122</v>
          </cell>
        </row>
        <row r="86100">
          <cell r="A86100">
            <v>44122</v>
          </cell>
        </row>
        <row r="86101">
          <cell r="A86101">
            <v>44122</v>
          </cell>
        </row>
        <row r="86102">
          <cell r="A86102">
            <v>44122</v>
          </cell>
        </row>
        <row r="86103">
          <cell r="A86103">
            <v>44122</v>
          </cell>
        </row>
        <row r="86104">
          <cell r="A86104">
            <v>44122</v>
          </cell>
        </row>
        <row r="86105">
          <cell r="A86105">
            <v>44122</v>
          </cell>
        </row>
        <row r="86106">
          <cell r="A86106">
            <v>44122</v>
          </cell>
        </row>
        <row r="86107">
          <cell r="A86107">
            <v>44122</v>
          </cell>
        </row>
        <row r="86108">
          <cell r="A86108">
            <v>44122</v>
          </cell>
        </row>
        <row r="86109">
          <cell r="A86109">
            <v>44122</v>
          </cell>
        </row>
        <row r="86110">
          <cell r="A86110">
            <v>44122</v>
          </cell>
        </row>
        <row r="86111">
          <cell r="A86111">
            <v>44122</v>
          </cell>
        </row>
        <row r="86112">
          <cell r="A86112">
            <v>44122</v>
          </cell>
        </row>
        <row r="86113">
          <cell r="A86113">
            <v>44122</v>
          </cell>
        </row>
        <row r="86114">
          <cell r="A86114">
            <v>44122</v>
          </cell>
        </row>
        <row r="86115">
          <cell r="A86115">
            <v>44122</v>
          </cell>
        </row>
        <row r="86116">
          <cell r="A86116">
            <v>44122</v>
          </cell>
        </row>
        <row r="86117">
          <cell r="A86117">
            <v>44122</v>
          </cell>
        </row>
        <row r="86118">
          <cell r="A86118">
            <v>44122</v>
          </cell>
        </row>
        <row r="86119">
          <cell r="A86119">
            <v>44122</v>
          </cell>
        </row>
        <row r="86120">
          <cell r="A86120">
            <v>44122</v>
          </cell>
        </row>
        <row r="86121">
          <cell r="A86121">
            <v>44122</v>
          </cell>
        </row>
        <row r="86122">
          <cell r="A86122">
            <v>44122</v>
          </cell>
        </row>
        <row r="86123">
          <cell r="A86123">
            <v>44122</v>
          </cell>
        </row>
        <row r="86124">
          <cell r="A86124">
            <v>44122</v>
          </cell>
        </row>
        <row r="86125">
          <cell r="A86125">
            <v>44122</v>
          </cell>
        </row>
        <row r="86126">
          <cell r="A86126">
            <v>44122</v>
          </cell>
        </row>
        <row r="86127">
          <cell r="A86127">
            <v>44122</v>
          </cell>
        </row>
        <row r="86128">
          <cell r="A86128">
            <v>44122</v>
          </cell>
        </row>
        <row r="86129">
          <cell r="A86129">
            <v>44122</v>
          </cell>
        </row>
        <row r="86130">
          <cell r="A86130">
            <v>44122</v>
          </cell>
        </row>
        <row r="86131">
          <cell r="A86131">
            <v>44122</v>
          </cell>
        </row>
        <row r="86132">
          <cell r="A86132">
            <v>44122</v>
          </cell>
        </row>
        <row r="86133">
          <cell r="A86133">
            <v>44122</v>
          </cell>
        </row>
        <row r="86134">
          <cell r="A86134">
            <v>44122</v>
          </cell>
        </row>
        <row r="86135">
          <cell r="A86135">
            <v>44122</v>
          </cell>
        </row>
        <row r="86136">
          <cell r="A86136">
            <v>44122</v>
          </cell>
        </row>
        <row r="86137">
          <cell r="A86137">
            <v>44122</v>
          </cell>
        </row>
        <row r="86138">
          <cell r="A86138">
            <v>44122</v>
          </cell>
        </row>
        <row r="86139">
          <cell r="A86139">
            <v>44122</v>
          </cell>
        </row>
        <row r="86140">
          <cell r="A86140">
            <v>44122</v>
          </cell>
        </row>
        <row r="86141">
          <cell r="A86141">
            <v>44122</v>
          </cell>
        </row>
        <row r="86142">
          <cell r="A86142">
            <v>44122</v>
          </cell>
        </row>
        <row r="86143">
          <cell r="A86143">
            <v>44122</v>
          </cell>
        </row>
        <row r="86144">
          <cell r="A86144">
            <v>44122</v>
          </cell>
        </row>
        <row r="86145">
          <cell r="A86145">
            <v>44122</v>
          </cell>
        </row>
        <row r="86146">
          <cell r="A86146">
            <v>44123</v>
          </cell>
        </row>
        <row r="86147">
          <cell r="A86147">
            <v>44123</v>
          </cell>
        </row>
        <row r="86148">
          <cell r="A86148">
            <v>44123</v>
          </cell>
        </row>
        <row r="86149">
          <cell r="A86149">
            <v>44123</v>
          </cell>
        </row>
        <row r="86150">
          <cell r="A86150">
            <v>44123</v>
          </cell>
        </row>
        <row r="86151">
          <cell r="A86151">
            <v>44123</v>
          </cell>
        </row>
        <row r="86152">
          <cell r="A86152">
            <v>44123</v>
          </cell>
        </row>
        <row r="86153">
          <cell r="A86153">
            <v>44123</v>
          </cell>
        </row>
        <row r="86154">
          <cell r="A86154">
            <v>44123</v>
          </cell>
        </row>
        <row r="86155">
          <cell r="A86155">
            <v>44123</v>
          </cell>
        </row>
        <row r="86156">
          <cell r="A86156">
            <v>44123</v>
          </cell>
        </row>
        <row r="86157">
          <cell r="A86157">
            <v>44123</v>
          </cell>
        </row>
        <row r="86158">
          <cell r="A86158">
            <v>44123</v>
          </cell>
        </row>
        <row r="86159">
          <cell r="A86159">
            <v>44123</v>
          </cell>
        </row>
        <row r="86160">
          <cell r="A86160">
            <v>44123</v>
          </cell>
        </row>
        <row r="86161">
          <cell r="A86161">
            <v>44123</v>
          </cell>
        </row>
        <row r="86162">
          <cell r="A86162">
            <v>44123</v>
          </cell>
        </row>
        <row r="86163">
          <cell r="A86163">
            <v>44123</v>
          </cell>
        </row>
        <row r="86164">
          <cell r="A86164">
            <v>44123</v>
          </cell>
        </row>
        <row r="86165">
          <cell r="A86165">
            <v>44123</v>
          </cell>
        </row>
        <row r="86166">
          <cell r="A86166">
            <v>44123</v>
          </cell>
        </row>
        <row r="86167">
          <cell r="A86167">
            <v>44123</v>
          </cell>
        </row>
        <row r="86168">
          <cell r="A86168">
            <v>44123</v>
          </cell>
        </row>
        <row r="86169">
          <cell r="A86169">
            <v>44123</v>
          </cell>
        </row>
        <row r="86170">
          <cell r="A86170">
            <v>44123</v>
          </cell>
        </row>
        <row r="86171">
          <cell r="A86171">
            <v>44123</v>
          </cell>
        </row>
        <row r="86172">
          <cell r="A86172">
            <v>44123</v>
          </cell>
        </row>
        <row r="86173">
          <cell r="A86173">
            <v>44123</v>
          </cell>
        </row>
        <row r="86174">
          <cell r="A86174">
            <v>44123</v>
          </cell>
        </row>
        <row r="86175">
          <cell r="A86175">
            <v>44123</v>
          </cell>
        </row>
        <row r="86176">
          <cell r="A86176">
            <v>44123</v>
          </cell>
        </row>
        <row r="86177">
          <cell r="A86177">
            <v>44123</v>
          </cell>
        </row>
        <row r="86178">
          <cell r="A86178">
            <v>44123</v>
          </cell>
        </row>
        <row r="86179">
          <cell r="A86179">
            <v>44123</v>
          </cell>
        </row>
        <row r="86180">
          <cell r="A86180">
            <v>44123</v>
          </cell>
        </row>
        <row r="86181">
          <cell r="A86181">
            <v>44123</v>
          </cell>
        </row>
        <row r="86182">
          <cell r="A86182">
            <v>44123</v>
          </cell>
        </row>
        <row r="86183">
          <cell r="A86183">
            <v>44123</v>
          </cell>
        </row>
        <row r="86184">
          <cell r="A86184">
            <v>44123</v>
          </cell>
        </row>
        <row r="86185">
          <cell r="A86185">
            <v>44123</v>
          </cell>
        </row>
        <row r="86186">
          <cell r="A86186">
            <v>44123</v>
          </cell>
        </row>
        <row r="86187">
          <cell r="A86187">
            <v>44123</v>
          </cell>
        </row>
        <row r="86188">
          <cell r="A86188">
            <v>44123</v>
          </cell>
        </row>
        <row r="86189">
          <cell r="A86189">
            <v>44123</v>
          </cell>
        </row>
        <row r="86190">
          <cell r="A86190">
            <v>44123</v>
          </cell>
        </row>
        <row r="86191">
          <cell r="A86191">
            <v>44123</v>
          </cell>
        </row>
        <row r="86192">
          <cell r="A86192">
            <v>44123</v>
          </cell>
        </row>
        <row r="86193">
          <cell r="A86193">
            <v>44123</v>
          </cell>
        </row>
        <row r="86194">
          <cell r="A86194">
            <v>44123</v>
          </cell>
        </row>
        <row r="86195">
          <cell r="A86195">
            <v>44123</v>
          </cell>
        </row>
        <row r="86196">
          <cell r="A86196">
            <v>44123</v>
          </cell>
        </row>
        <row r="86197">
          <cell r="A86197">
            <v>44123</v>
          </cell>
        </row>
        <row r="86198">
          <cell r="A86198">
            <v>44123</v>
          </cell>
        </row>
        <row r="86199">
          <cell r="A86199">
            <v>44123</v>
          </cell>
        </row>
        <row r="86200">
          <cell r="A86200">
            <v>44123</v>
          </cell>
        </row>
        <row r="86201">
          <cell r="A86201">
            <v>44123</v>
          </cell>
        </row>
        <row r="86202">
          <cell r="A86202">
            <v>44123</v>
          </cell>
        </row>
        <row r="86203">
          <cell r="A86203">
            <v>44123</v>
          </cell>
        </row>
        <row r="86204">
          <cell r="A86204">
            <v>44123</v>
          </cell>
        </row>
        <row r="86205">
          <cell r="A86205">
            <v>44123</v>
          </cell>
        </row>
        <row r="86206">
          <cell r="A86206">
            <v>44123</v>
          </cell>
        </row>
        <row r="86207">
          <cell r="A86207">
            <v>44123</v>
          </cell>
        </row>
        <row r="86208">
          <cell r="A86208">
            <v>44123</v>
          </cell>
        </row>
        <row r="86209">
          <cell r="A86209">
            <v>44123</v>
          </cell>
        </row>
        <row r="86210">
          <cell r="A86210">
            <v>44123</v>
          </cell>
        </row>
        <row r="86211">
          <cell r="A86211">
            <v>44123</v>
          </cell>
        </row>
        <row r="86212">
          <cell r="A86212">
            <v>44123</v>
          </cell>
        </row>
        <row r="86213">
          <cell r="A86213">
            <v>44123</v>
          </cell>
        </row>
        <row r="86214">
          <cell r="A86214">
            <v>44123</v>
          </cell>
        </row>
        <row r="86215">
          <cell r="A86215">
            <v>44123</v>
          </cell>
        </row>
        <row r="86216">
          <cell r="A86216">
            <v>44123</v>
          </cell>
        </row>
        <row r="86217">
          <cell r="A86217">
            <v>44123</v>
          </cell>
        </row>
        <row r="86218">
          <cell r="A86218">
            <v>44123</v>
          </cell>
        </row>
        <row r="86219">
          <cell r="A86219">
            <v>44123</v>
          </cell>
        </row>
        <row r="86220">
          <cell r="A86220">
            <v>44123</v>
          </cell>
        </row>
        <row r="86221">
          <cell r="A86221">
            <v>44123</v>
          </cell>
        </row>
        <row r="86222">
          <cell r="A86222">
            <v>44123</v>
          </cell>
        </row>
        <row r="86223">
          <cell r="A86223">
            <v>44123</v>
          </cell>
        </row>
        <row r="86224">
          <cell r="A86224">
            <v>44123</v>
          </cell>
        </row>
        <row r="86225">
          <cell r="A86225">
            <v>44123</v>
          </cell>
        </row>
        <row r="86226">
          <cell r="A86226">
            <v>44123</v>
          </cell>
        </row>
        <row r="86227">
          <cell r="A86227">
            <v>44123</v>
          </cell>
        </row>
        <row r="86228">
          <cell r="A86228">
            <v>44123</v>
          </cell>
        </row>
        <row r="86229">
          <cell r="A86229">
            <v>44123</v>
          </cell>
        </row>
        <row r="86230">
          <cell r="A86230">
            <v>44123</v>
          </cell>
        </row>
        <row r="86231">
          <cell r="A86231">
            <v>44123</v>
          </cell>
        </row>
        <row r="86232">
          <cell r="A86232">
            <v>44123</v>
          </cell>
        </row>
        <row r="86233">
          <cell r="A86233">
            <v>44123</v>
          </cell>
        </row>
        <row r="86234">
          <cell r="A86234">
            <v>44123</v>
          </cell>
        </row>
        <row r="86235">
          <cell r="A86235">
            <v>44123</v>
          </cell>
        </row>
        <row r="86236">
          <cell r="A86236">
            <v>44123</v>
          </cell>
        </row>
        <row r="86237">
          <cell r="A86237">
            <v>44123</v>
          </cell>
        </row>
        <row r="86238">
          <cell r="A86238">
            <v>44123</v>
          </cell>
        </row>
        <row r="86239">
          <cell r="A86239">
            <v>44123</v>
          </cell>
        </row>
        <row r="86240">
          <cell r="A86240">
            <v>44123</v>
          </cell>
        </row>
        <row r="86241">
          <cell r="A86241">
            <v>44123</v>
          </cell>
        </row>
        <row r="86242">
          <cell r="A86242">
            <v>44123</v>
          </cell>
        </row>
        <row r="86243">
          <cell r="A86243">
            <v>44123</v>
          </cell>
        </row>
        <row r="86244">
          <cell r="A86244">
            <v>44123</v>
          </cell>
        </row>
        <row r="86245">
          <cell r="A86245">
            <v>44123</v>
          </cell>
        </row>
        <row r="86246">
          <cell r="A86246">
            <v>44123</v>
          </cell>
        </row>
        <row r="86247">
          <cell r="A86247">
            <v>44123</v>
          </cell>
        </row>
        <row r="86248">
          <cell r="A86248">
            <v>44123</v>
          </cell>
        </row>
        <row r="86249">
          <cell r="A86249">
            <v>44123</v>
          </cell>
        </row>
        <row r="86250">
          <cell r="A86250">
            <v>44123</v>
          </cell>
        </row>
        <row r="86251">
          <cell r="A86251">
            <v>44123</v>
          </cell>
        </row>
        <row r="86252">
          <cell r="A86252">
            <v>44123</v>
          </cell>
        </row>
        <row r="86253">
          <cell r="A86253">
            <v>44123</v>
          </cell>
        </row>
        <row r="86254">
          <cell r="A86254">
            <v>44123</v>
          </cell>
        </row>
        <row r="86255">
          <cell r="A86255">
            <v>44123</v>
          </cell>
        </row>
        <row r="86256">
          <cell r="A86256">
            <v>44123</v>
          </cell>
        </row>
        <row r="86257">
          <cell r="A86257">
            <v>44123</v>
          </cell>
        </row>
        <row r="86258">
          <cell r="A86258">
            <v>44123</v>
          </cell>
        </row>
        <row r="86259">
          <cell r="A86259">
            <v>44123</v>
          </cell>
        </row>
        <row r="86260">
          <cell r="A86260">
            <v>44123</v>
          </cell>
        </row>
        <row r="86261">
          <cell r="A86261">
            <v>44124</v>
          </cell>
        </row>
        <row r="86262">
          <cell r="A86262">
            <v>44124</v>
          </cell>
        </row>
        <row r="86263">
          <cell r="A86263">
            <v>44124</v>
          </cell>
        </row>
        <row r="86264">
          <cell r="A86264">
            <v>44124</v>
          </cell>
        </row>
        <row r="86265">
          <cell r="A86265">
            <v>44124</v>
          </cell>
        </row>
        <row r="86266">
          <cell r="A86266">
            <v>44124</v>
          </cell>
        </row>
        <row r="86267">
          <cell r="A86267">
            <v>44124</v>
          </cell>
        </row>
        <row r="86268">
          <cell r="A86268">
            <v>44124</v>
          </cell>
        </row>
        <row r="86269">
          <cell r="A86269">
            <v>44124</v>
          </cell>
        </row>
        <row r="86270">
          <cell r="A86270">
            <v>44124</v>
          </cell>
        </row>
        <row r="86271">
          <cell r="A86271">
            <v>44124</v>
          </cell>
        </row>
        <row r="86272">
          <cell r="A86272">
            <v>44124</v>
          </cell>
        </row>
        <row r="86273">
          <cell r="A86273">
            <v>44124</v>
          </cell>
        </row>
        <row r="86274">
          <cell r="A86274">
            <v>44124</v>
          </cell>
        </row>
        <row r="86275">
          <cell r="A86275">
            <v>44124</v>
          </cell>
        </row>
        <row r="86276">
          <cell r="A86276">
            <v>44124</v>
          </cell>
        </row>
        <row r="86277">
          <cell r="A86277">
            <v>44124</v>
          </cell>
        </row>
        <row r="86278">
          <cell r="A86278">
            <v>44124</v>
          </cell>
        </row>
        <row r="86279">
          <cell r="A86279">
            <v>44124</v>
          </cell>
        </row>
        <row r="86280">
          <cell r="A86280">
            <v>44124</v>
          </cell>
        </row>
        <row r="86281">
          <cell r="A86281">
            <v>44124</v>
          </cell>
        </row>
        <row r="86282">
          <cell r="A86282">
            <v>44124</v>
          </cell>
        </row>
        <row r="86283">
          <cell r="A86283">
            <v>44124</v>
          </cell>
        </row>
        <row r="86284">
          <cell r="A86284">
            <v>44124</v>
          </cell>
        </row>
        <row r="86285">
          <cell r="A86285">
            <v>44124</v>
          </cell>
        </row>
        <row r="86286">
          <cell r="A86286">
            <v>44124</v>
          </cell>
        </row>
        <row r="86287">
          <cell r="A86287">
            <v>44124</v>
          </cell>
        </row>
        <row r="86288">
          <cell r="A86288">
            <v>44124</v>
          </cell>
        </row>
        <row r="86289">
          <cell r="A86289">
            <v>44124</v>
          </cell>
        </row>
        <row r="86290">
          <cell r="A86290">
            <v>44124</v>
          </cell>
        </row>
        <row r="86291">
          <cell r="A86291">
            <v>44124</v>
          </cell>
        </row>
        <row r="86292">
          <cell r="A86292">
            <v>44124</v>
          </cell>
        </row>
        <row r="86293">
          <cell r="A86293">
            <v>44124</v>
          </cell>
        </row>
        <row r="86294">
          <cell r="A86294">
            <v>44124</v>
          </cell>
        </row>
        <row r="86295">
          <cell r="A86295">
            <v>44124</v>
          </cell>
        </row>
        <row r="86296">
          <cell r="A86296">
            <v>44124</v>
          </cell>
        </row>
        <row r="86297">
          <cell r="A86297">
            <v>44124</v>
          </cell>
        </row>
        <row r="86298">
          <cell r="A86298">
            <v>44124</v>
          </cell>
        </row>
        <row r="86299">
          <cell r="A86299">
            <v>44124</v>
          </cell>
        </row>
        <row r="86300">
          <cell r="A86300">
            <v>44124</v>
          </cell>
        </row>
        <row r="86301">
          <cell r="A86301">
            <v>44124</v>
          </cell>
        </row>
        <row r="86302">
          <cell r="A86302">
            <v>44124</v>
          </cell>
        </row>
        <row r="86303">
          <cell r="A86303">
            <v>44124</v>
          </cell>
        </row>
        <row r="86304">
          <cell r="A86304">
            <v>44124</v>
          </cell>
        </row>
        <row r="86305">
          <cell r="A86305">
            <v>44124</v>
          </cell>
        </row>
        <row r="86306">
          <cell r="A86306">
            <v>44124</v>
          </cell>
        </row>
        <row r="86307">
          <cell r="A86307">
            <v>44124</v>
          </cell>
        </row>
        <row r="86308">
          <cell r="A86308">
            <v>44124</v>
          </cell>
        </row>
        <row r="86309">
          <cell r="A86309">
            <v>44124</v>
          </cell>
        </row>
        <row r="86310">
          <cell r="A86310">
            <v>44124</v>
          </cell>
        </row>
        <row r="86311">
          <cell r="A86311">
            <v>44124</v>
          </cell>
        </row>
        <row r="86312">
          <cell r="A86312">
            <v>44124</v>
          </cell>
        </row>
        <row r="86313">
          <cell r="A86313">
            <v>44124</v>
          </cell>
        </row>
        <row r="86314">
          <cell r="A86314">
            <v>44124</v>
          </cell>
        </row>
        <row r="86315">
          <cell r="A86315">
            <v>44124</v>
          </cell>
        </row>
        <row r="86316">
          <cell r="A86316">
            <v>44124</v>
          </cell>
        </row>
        <row r="86317">
          <cell r="A86317">
            <v>44124</v>
          </cell>
        </row>
        <row r="86318">
          <cell r="A86318">
            <v>44124</v>
          </cell>
        </row>
        <row r="86319">
          <cell r="A86319">
            <v>44124</v>
          </cell>
        </row>
        <row r="86320">
          <cell r="A86320">
            <v>44124</v>
          </cell>
        </row>
        <row r="86321">
          <cell r="A86321">
            <v>44124</v>
          </cell>
        </row>
        <row r="86322">
          <cell r="A86322">
            <v>44124</v>
          </cell>
        </row>
        <row r="86323">
          <cell r="A86323">
            <v>44124</v>
          </cell>
        </row>
        <row r="86324">
          <cell r="A86324">
            <v>44124</v>
          </cell>
        </row>
        <row r="86325">
          <cell r="A86325">
            <v>44124</v>
          </cell>
        </row>
        <row r="86326">
          <cell r="A86326">
            <v>44124</v>
          </cell>
        </row>
        <row r="86327">
          <cell r="A86327">
            <v>44124</v>
          </cell>
        </row>
        <row r="86328">
          <cell r="A86328">
            <v>44124</v>
          </cell>
        </row>
        <row r="86329">
          <cell r="A86329">
            <v>44124</v>
          </cell>
        </row>
        <row r="86330">
          <cell r="A86330">
            <v>44124</v>
          </cell>
        </row>
        <row r="86331">
          <cell r="A86331">
            <v>44124</v>
          </cell>
        </row>
        <row r="86332">
          <cell r="A86332">
            <v>44124</v>
          </cell>
        </row>
        <row r="86333">
          <cell r="A86333">
            <v>44124</v>
          </cell>
        </row>
        <row r="86334">
          <cell r="A86334">
            <v>44124</v>
          </cell>
        </row>
        <row r="86335">
          <cell r="A86335">
            <v>44124</v>
          </cell>
        </row>
        <row r="86336">
          <cell r="A86336">
            <v>44124</v>
          </cell>
        </row>
        <row r="86337">
          <cell r="A86337">
            <v>44124</v>
          </cell>
        </row>
        <row r="86338">
          <cell r="A86338">
            <v>44124</v>
          </cell>
        </row>
        <row r="86339">
          <cell r="A86339">
            <v>44124</v>
          </cell>
        </row>
        <row r="86340">
          <cell r="A86340">
            <v>44124</v>
          </cell>
        </row>
        <row r="86341">
          <cell r="A86341">
            <v>44124</v>
          </cell>
        </row>
        <row r="86342">
          <cell r="A86342">
            <v>44124</v>
          </cell>
        </row>
        <row r="86343">
          <cell r="A86343">
            <v>44124</v>
          </cell>
        </row>
        <row r="86344">
          <cell r="A86344">
            <v>44124</v>
          </cell>
        </row>
        <row r="86345">
          <cell r="A86345">
            <v>44124</v>
          </cell>
        </row>
        <row r="86346">
          <cell r="A86346">
            <v>44124</v>
          </cell>
        </row>
        <row r="86347">
          <cell r="A86347">
            <v>44124</v>
          </cell>
        </row>
        <row r="86348">
          <cell r="A86348">
            <v>44124</v>
          </cell>
        </row>
        <row r="86349">
          <cell r="A86349">
            <v>44124</v>
          </cell>
        </row>
        <row r="86350">
          <cell r="A86350">
            <v>44124</v>
          </cell>
        </row>
        <row r="86351">
          <cell r="A86351">
            <v>44124</v>
          </cell>
        </row>
        <row r="86352">
          <cell r="A86352">
            <v>44124</v>
          </cell>
        </row>
        <row r="86353">
          <cell r="A86353">
            <v>44124</v>
          </cell>
        </row>
        <row r="86354">
          <cell r="A86354">
            <v>44124</v>
          </cell>
        </row>
        <row r="86355">
          <cell r="A86355">
            <v>44124</v>
          </cell>
        </row>
        <row r="86356">
          <cell r="A86356">
            <v>44124</v>
          </cell>
        </row>
        <row r="86357">
          <cell r="A86357">
            <v>44124</v>
          </cell>
        </row>
        <row r="86358">
          <cell r="A86358">
            <v>44124</v>
          </cell>
        </row>
        <row r="86359">
          <cell r="A86359">
            <v>44124</v>
          </cell>
        </row>
        <row r="86360">
          <cell r="A86360">
            <v>44124</v>
          </cell>
        </row>
        <row r="86361">
          <cell r="A86361">
            <v>44124</v>
          </cell>
        </row>
        <row r="86362">
          <cell r="A86362">
            <v>44124</v>
          </cell>
        </row>
        <row r="86363">
          <cell r="A86363">
            <v>44124</v>
          </cell>
        </row>
        <row r="86364">
          <cell r="A86364">
            <v>44124</v>
          </cell>
        </row>
        <row r="86365">
          <cell r="A86365">
            <v>44124</v>
          </cell>
        </row>
        <row r="86366">
          <cell r="A86366">
            <v>44124</v>
          </cell>
        </row>
        <row r="86367">
          <cell r="A86367">
            <v>44124</v>
          </cell>
        </row>
        <row r="86368">
          <cell r="A86368">
            <v>44124</v>
          </cell>
        </row>
        <row r="86369">
          <cell r="A86369">
            <v>44124</v>
          </cell>
        </row>
        <row r="86370">
          <cell r="A86370">
            <v>44124</v>
          </cell>
        </row>
        <row r="86371">
          <cell r="A86371">
            <v>44124</v>
          </cell>
        </row>
        <row r="86372">
          <cell r="A86372">
            <v>44124</v>
          </cell>
        </row>
        <row r="86373">
          <cell r="A86373">
            <v>44124</v>
          </cell>
        </row>
        <row r="86374">
          <cell r="A86374">
            <v>44124</v>
          </cell>
        </row>
        <row r="86375">
          <cell r="A86375">
            <v>44124</v>
          </cell>
        </row>
        <row r="86376">
          <cell r="A86376">
            <v>44125</v>
          </cell>
        </row>
        <row r="86377">
          <cell r="A86377">
            <v>44125</v>
          </cell>
        </row>
        <row r="86378">
          <cell r="A86378">
            <v>44125</v>
          </cell>
        </row>
        <row r="86379">
          <cell r="A86379">
            <v>44125</v>
          </cell>
        </row>
        <row r="86380">
          <cell r="A86380">
            <v>44125</v>
          </cell>
        </row>
        <row r="86381">
          <cell r="A86381">
            <v>44125</v>
          </cell>
        </row>
        <row r="86382">
          <cell r="A86382">
            <v>44125</v>
          </cell>
        </row>
        <row r="86383">
          <cell r="A86383">
            <v>44125</v>
          </cell>
        </row>
        <row r="86384">
          <cell r="A86384">
            <v>44125</v>
          </cell>
        </row>
        <row r="86385">
          <cell r="A86385">
            <v>44125</v>
          </cell>
        </row>
        <row r="86386">
          <cell r="A86386">
            <v>44125</v>
          </cell>
        </row>
        <row r="86387">
          <cell r="A86387">
            <v>44125</v>
          </cell>
        </row>
        <row r="86388">
          <cell r="A86388">
            <v>44125</v>
          </cell>
        </row>
        <row r="86389">
          <cell r="A86389">
            <v>44125</v>
          </cell>
        </row>
        <row r="86390">
          <cell r="A86390">
            <v>44125</v>
          </cell>
        </row>
        <row r="86391">
          <cell r="A86391">
            <v>44125</v>
          </cell>
        </row>
        <row r="86392">
          <cell r="A86392">
            <v>44125</v>
          </cell>
        </row>
        <row r="86393">
          <cell r="A86393">
            <v>44125</v>
          </cell>
        </row>
        <row r="86394">
          <cell r="A86394">
            <v>44125</v>
          </cell>
        </row>
        <row r="86395">
          <cell r="A86395">
            <v>44125</v>
          </cell>
        </row>
        <row r="86396">
          <cell r="A86396">
            <v>44125</v>
          </cell>
        </row>
        <row r="86397">
          <cell r="A86397">
            <v>44125</v>
          </cell>
        </row>
        <row r="86398">
          <cell r="A86398">
            <v>44125</v>
          </cell>
        </row>
        <row r="86399">
          <cell r="A86399">
            <v>44125</v>
          </cell>
        </row>
        <row r="86400">
          <cell r="A86400">
            <v>44125</v>
          </cell>
        </row>
        <row r="86401">
          <cell r="A86401">
            <v>44125</v>
          </cell>
        </row>
        <row r="86402">
          <cell r="A86402">
            <v>44125</v>
          </cell>
        </row>
        <row r="86403">
          <cell r="A86403">
            <v>44125</v>
          </cell>
        </row>
        <row r="86404">
          <cell r="A86404">
            <v>44125</v>
          </cell>
        </row>
        <row r="86405">
          <cell r="A86405">
            <v>44125</v>
          </cell>
        </row>
        <row r="86406">
          <cell r="A86406">
            <v>44125</v>
          </cell>
        </row>
        <row r="86407">
          <cell r="A86407">
            <v>44125</v>
          </cell>
        </row>
        <row r="86408">
          <cell r="A86408">
            <v>44125</v>
          </cell>
        </row>
        <row r="86409">
          <cell r="A86409">
            <v>44125</v>
          </cell>
        </row>
        <row r="86410">
          <cell r="A86410">
            <v>44125</v>
          </cell>
        </row>
        <row r="86411">
          <cell r="A86411">
            <v>44125</v>
          </cell>
        </row>
        <row r="86412">
          <cell r="A86412">
            <v>44125</v>
          </cell>
        </row>
        <row r="86413">
          <cell r="A86413">
            <v>44125</v>
          </cell>
        </row>
        <row r="86414">
          <cell r="A86414">
            <v>44125</v>
          </cell>
        </row>
        <row r="86415">
          <cell r="A86415">
            <v>44125</v>
          </cell>
        </row>
        <row r="86416">
          <cell r="A86416">
            <v>44125</v>
          </cell>
        </row>
        <row r="86417">
          <cell r="A86417">
            <v>44125</v>
          </cell>
        </row>
        <row r="86418">
          <cell r="A86418">
            <v>44125</v>
          </cell>
        </row>
        <row r="86419">
          <cell r="A86419">
            <v>44125</v>
          </cell>
        </row>
        <row r="86420">
          <cell r="A86420">
            <v>44125</v>
          </cell>
        </row>
        <row r="86421">
          <cell r="A86421">
            <v>44125</v>
          </cell>
        </row>
        <row r="86422">
          <cell r="A86422">
            <v>44125</v>
          </cell>
        </row>
        <row r="86423">
          <cell r="A86423">
            <v>44125</v>
          </cell>
        </row>
        <row r="86424">
          <cell r="A86424">
            <v>44125</v>
          </cell>
        </row>
        <row r="86425">
          <cell r="A86425">
            <v>44125</v>
          </cell>
        </row>
        <row r="86426">
          <cell r="A86426">
            <v>44125</v>
          </cell>
        </row>
        <row r="86427">
          <cell r="A86427">
            <v>44125</v>
          </cell>
        </row>
        <row r="86428">
          <cell r="A86428">
            <v>44125</v>
          </cell>
        </row>
        <row r="86429">
          <cell r="A86429">
            <v>44125</v>
          </cell>
        </row>
        <row r="86430">
          <cell r="A86430">
            <v>44125</v>
          </cell>
        </row>
        <row r="86431">
          <cell r="A86431">
            <v>44125</v>
          </cell>
        </row>
        <row r="86432">
          <cell r="A86432">
            <v>44125</v>
          </cell>
        </row>
        <row r="86433">
          <cell r="A86433">
            <v>44125</v>
          </cell>
        </row>
        <row r="86434">
          <cell r="A86434">
            <v>44125</v>
          </cell>
        </row>
        <row r="86435">
          <cell r="A86435">
            <v>44125</v>
          </cell>
        </row>
        <row r="86436">
          <cell r="A86436">
            <v>44125</v>
          </cell>
        </row>
        <row r="86437">
          <cell r="A86437">
            <v>44125</v>
          </cell>
        </row>
        <row r="86438">
          <cell r="A86438">
            <v>44125</v>
          </cell>
        </row>
        <row r="86439">
          <cell r="A86439">
            <v>44125</v>
          </cell>
        </row>
        <row r="86440">
          <cell r="A86440">
            <v>44125</v>
          </cell>
        </row>
        <row r="86441">
          <cell r="A86441">
            <v>44125</v>
          </cell>
        </row>
        <row r="86442">
          <cell r="A86442">
            <v>44125</v>
          </cell>
        </row>
        <row r="86443">
          <cell r="A86443">
            <v>44125</v>
          </cell>
        </row>
        <row r="86444">
          <cell r="A86444">
            <v>44125</v>
          </cell>
        </row>
        <row r="86445">
          <cell r="A86445">
            <v>44125</v>
          </cell>
        </row>
        <row r="86446">
          <cell r="A86446">
            <v>44125</v>
          </cell>
        </row>
        <row r="86447">
          <cell r="A86447">
            <v>44125</v>
          </cell>
        </row>
        <row r="86448">
          <cell r="A86448">
            <v>44125</v>
          </cell>
        </row>
        <row r="86449">
          <cell r="A86449">
            <v>44125</v>
          </cell>
        </row>
        <row r="86450">
          <cell r="A86450">
            <v>44125</v>
          </cell>
        </row>
        <row r="86451">
          <cell r="A86451">
            <v>44125</v>
          </cell>
        </row>
        <row r="86452">
          <cell r="A86452">
            <v>44125</v>
          </cell>
        </row>
        <row r="86453">
          <cell r="A86453">
            <v>44125</v>
          </cell>
        </row>
        <row r="86454">
          <cell r="A86454">
            <v>44125</v>
          </cell>
        </row>
        <row r="86455">
          <cell r="A86455">
            <v>44125</v>
          </cell>
        </row>
        <row r="86456">
          <cell r="A86456">
            <v>44125</v>
          </cell>
        </row>
        <row r="86457">
          <cell r="A86457">
            <v>44125</v>
          </cell>
        </row>
        <row r="86458">
          <cell r="A86458">
            <v>44125</v>
          </cell>
        </row>
        <row r="86459">
          <cell r="A86459">
            <v>44125</v>
          </cell>
        </row>
        <row r="86460">
          <cell r="A86460">
            <v>44125</v>
          </cell>
        </row>
        <row r="86461">
          <cell r="A86461">
            <v>44125</v>
          </cell>
        </row>
        <row r="86462">
          <cell r="A86462">
            <v>44125</v>
          </cell>
        </row>
        <row r="86463">
          <cell r="A86463">
            <v>44125</v>
          </cell>
        </row>
        <row r="86464">
          <cell r="A86464">
            <v>44125</v>
          </cell>
        </row>
        <row r="86465">
          <cell r="A86465">
            <v>44125</v>
          </cell>
        </row>
        <row r="86466">
          <cell r="A86466">
            <v>44125</v>
          </cell>
        </row>
        <row r="86467">
          <cell r="A86467">
            <v>44125</v>
          </cell>
        </row>
        <row r="86468">
          <cell r="A86468">
            <v>44125</v>
          </cell>
        </row>
        <row r="86469">
          <cell r="A86469">
            <v>44125</v>
          </cell>
        </row>
        <row r="86470">
          <cell r="A86470">
            <v>44125</v>
          </cell>
        </row>
        <row r="86471">
          <cell r="A86471">
            <v>44125</v>
          </cell>
        </row>
        <row r="86472">
          <cell r="A86472">
            <v>44125</v>
          </cell>
        </row>
        <row r="86473">
          <cell r="A86473">
            <v>44125</v>
          </cell>
        </row>
        <row r="86474">
          <cell r="A86474">
            <v>44125</v>
          </cell>
        </row>
        <row r="86475">
          <cell r="A86475">
            <v>44125</v>
          </cell>
        </row>
        <row r="86476">
          <cell r="A86476">
            <v>44125</v>
          </cell>
        </row>
        <row r="86477">
          <cell r="A86477">
            <v>44125</v>
          </cell>
        </row>
        <row r="86478">
          <cell r="A86478">
            <v>44125</v>
          </cell>
        </row>
        <row r="86479">
          <cell r="A86479">
            <v>44125</v>
          </cell>
        </row>
        <row r="86480">
          <cell r="A86480">
            <v>44125</v>
          </cell>
        </row>
        <row r="86481">
          <cell r="A86481">
            <v>44125</v>
          </cell>
        </row>
        <row r="86482">
          <cell r="A86482">
            <v>44125</v>
          </cell>
        </row>
        <row r="86483">
          <cell r="A86483">
            <v>44125</v>
          </cell>
        </row>
        <row r="86484">
          <cell r="A86484">
            <v>44125</v>
          </cell>
        </row>
        <row r="86485">
          <cell r="A86485">
            <v>44125</v>
          </cell>
        </row>
        <row r="86486">
          <cell r="A86486">
            <v>44125</v>
          </cell>
        </row>
        <row r="86487">
          <cell r="A86487">
            <v>44125</v>
          </cell>
        </row>
        <row r="86488">
          <cell r="A86488">
            <v>44125</v>
          </cell>
        </row>
        <row r="86489">
          <cell r="A86489">
            <v>44125</v>
          </cell>
        </row>
        <row r="86490">
          <cell r="A86490">
            <v>44125</v>
          </cell>
        </row>
        <row r="86491">
          <cell r="A86491">
            <v>44126</v>
          </cell>
        </row>
        <row r="86492">
          <cell r="A86492">
            <v>44126</v>
          </cell>
        </row>
        <row r="86493">
          <cell r="A86493">
            <v>44126</v>
          </cell>
        </row>
        <row r="86494">
          <cell r="A86494">
            <v>44126</v>
          </cell>
        </row>
        <row r="86495">
          <cell r="A86495">
            <v>44126</v>
          </cell>
        </row>
        <row r="86496">
          <cell r="A86496">
            <v>44126</v>
          </cell>
        </row>
        <row r="86497">
          <cell r="A86497">
            <v>44126</v>
          </cell>
        </row>
        <row r="86498">
          <cell r="A86498">
            <v>44126</v>
          </cell>
        </row>
        <row r="86499">
          <cell r="A86499">
            <v>44126</v>
          </cell>
        </row>
        <row r="86500">
          <cell r="A86500">
            <v>44126</v>
          </cell>
        </row>
        <row r="86501">
          <cell r="A86501">
            <v>44126</v>
          </cell>
        </row>
        <row r="86502">
          <cell r="A86502">
            <v>44126</v>
          </cell>
        </row>
        <row r="86503">
          <cell r="A86503">
            <v>44126</v>
          </cell>
        </row>
        <row r="86504">
          <cell r="A86504">
            <v>44126</v>
          </cell>
        </row>
        <row r="86505">
          <cell r="A86505">
            <v>44126</v>
          </cell>
        </row>
        <row r="86506">
          <cell r="A86506">
            <v>44126</v>
          </cell>
        </row>
        <row r="86507">
          <cell r="A86507">
            <v>44126</v>
          </cell>
        </row>
        <row r="86508">
          <cell r="A86508">
            <v>44126</v>
          </cell>
        </row>
        <row r="86509">
          <cell r="A86509">
            <v>44126</v>
          </cell>
        </row>
        <row r="86510">
          <cell r="A86510">
            <v>44126</v>
          </cell>
        </row>
        <row r="86511">
          <cell r="A86511">
            <v>44126</v>
          </cell>
        </row>
        <row r="86512">
          <cell r="A86512">
            <v>44126</v>
          </cell>
        </row>
        <row r="86513">
          <cell r="A86513">
            <v>44126</v>
          </cell>
        </row>
        <row r="86514">
          <cell r="A86514">
            <v>44126</v>
          </cell>
        </row>
        <row r="86515">
          <cell r="A86515">
            <v>44126</v>
          </cell>
        </row>
        <row r="86516">
          <cell r="A86516">
            <v>44126</v>
          </cell>
        </row>
        <row r="86517">
          <cell r="A86517">
            <v>44126</v>
          </cell>
        </row>
        <row r="86518">
          <cell r="A86518">
            <v>44126</v>
          </cell>
        </row>
        <row r="86519">
          <cell r="A86519">
            <v>44126</v>
          </cell>
        </row>
        <row r="86520">
          <cell r="A86520">
            <v>44126</v>
          </cell>
        </row>
        <row r="86521">
          <cell r="A86521">
            <v>44126</v>
          </cell>
        </row>
        <row r="86522">
          <cell r="A86522">
            <v>44126</v>
          </cell>
        </row>
        <row r="86523">
          <cell r="A86523">
            <v>44126</v>
          </cell>
        </row>
        <row r="86524">
          <cell r="A86524">
            <v>44126</v>
          </cell>
        </row>
        <row r="86525">
          <cell r="A86525">
            <v>44126</v>
          </cell>
        </row>
        <row r="86526">
          <cell r="A86526">
            <v>44126</v>
          </cell>
        </row>
        <row r="86527">
          <cell r="A86527">
            <v>44126</v>
          </cell>
        </row>
        <row r="86528">
          <cell r="A86528">
            <v>44126</v>
          </cell>
        </row>
        <row r="86529">
          <cell r="A86529">
            <v>44126</v>
          </cell>
        </row>
        <row r="86530">
          <cell r="A86530">
            <v>44126</v>
          </cell>
        </row>
        <row r="86531">
          <cell r="A86531">
            <v>44126</v>
          </cell>
        </row>
        <row r="86532">
          <cell r="A86532">
            <v>44126</v>
          </cell>
        </row>
        <row r="86533">
          <cell r="A86533">
            <v>44126</v>
          </cell>
        </row>
        <row r="86534">
          <cell r="A86534">
            <v>44126</v>
          </cell>
        </row>
        <row r="86535">
          <cell r="A86535">
            <v>44126</v>
          </cell>
        </row>
        <row r="86536">
          <cell r="A86536">
            <v>44126</v>
          </cell>
        </row>
        <row r="86537">
          <cell r="A86537">
            <v>44126</v>
          </cell>
        </row>
        <row r="86538">
          <cell r="A86538">
            <v>44126</v>
          </cell>
        </row>
        <row r="86539">
          <cell r="A86539">
            <v>44126</v>
          </cell>
        </row>
        <row r="86540">
          <cell r="A86540">
            <v>44126</v>
          </cell>
        </row>
        <row r="86541">
          <cell r="A86541">
            <v>44126</v>
          </cell>
        </row>
        <row r="86542">
          <cell r="A86542">
            <v>44126</v>
          </cell>
        </row>
        <row r="86543">
          <cell r="A86543">
            <v>44126</v>
          </cell>
        </row>
        <row r="86544">
          <cell r="A86544">
            <v>44126</v>
          </cell>
        </row>
        <row r="86545">
          <cell r="A86545">
            <v>44126</v>
          </cell>
        </row>
        <row r="86546">
          <cell r="A86546">
            <v>44126</v>
          </cell>
        </row>
        <row r="86547">
          <cell r="A86547">
            <v>44126</v>
          </cell>
        </row>
        <row r="86548">
          <cell r="A86548">
            <v>44126</v>
          </cell>
        </row>
        <row r="86549">
          <cell r="A86549">
            <v>44126</v>
          </cell>
        </row>
        <row r="86550">
          <cell r="A86550">
            <v>44126</v>
          </cell>
        </row>
        <row r="86551">
          <cell r="A86551">
            <v>44126</v>
          </cell>
        </row>
        <row r="86552">
          <cell r="A86552">
            <v>44126</v>
          </cell>
        </row>
        <row r="86553">
          <cell r="A86553">
            <v>44126</v>
          </cell>
        </row>
        <row r="86554">
          <cell r="A86554">
            <v>44126</v>
          </cell>
        </row>
        <row r="86555">
          <cell r="A86555">
            <v>44126</v>
          </cell>
        </row>
        <row r="86556">
          <cell r="A86556">
            <v>44126</v>
          </cell>
        </row>
        <row r="86557">
          <cell r="A86557">
            <v>44126</v>
          </cell>
        </row>
        <row r="86558">
          <cell r="A86558">
            <v>44126</v>
          </cell>
        </row>
        <row r="86559">
          <cell r="A86559">
            <v>44126</v>
          </cell>
        </row>
        <row r="86560">
          <cell r="A86560">
            <v>44126</v>
          </cell>
        </row>
        <row r="86561">
          <cell r="A86561">
            <v>44126</v>
          </cell>
        </row>
        <row r="86562">
          <cell r="A86562">
            <v>44126</v>
          </cell>
        </row>
        <row r="86563">
          <cell r="A86563">
            <v>44126</v>
          </cell>
        </row>
        <row r="86564">
          <cell r="A86564">
            <v>44126</v>
          </cell>
        </row>
        <row r="86565">
          <cell r="A86565">
            <v>44126</v>
          </cell>
        </row>
        <row r="86566">
          <cell r="A86566">
            <v>44126</v>
          </cell>
        </row>
        <row r="86567">
          <cell r="A86567">
            <v>44126</v>
          </cell>
        </row>
        <row r="86568">
          <cell r="A86568">
            <v>44126</v>
          </cell>
        </row>
        <row r="86569">
          <cell r="A86569">
            <v>44126</v>
          </cell>
        </row>
        <row r="86570">
          <cell r="A86570">
            <v>44126</v>
          </cell>
        </row>
        <row r="86571">
          <cell r="A86571">
            <v>44126</v>
          </cell>
        </row>
        <row r="86572">
          <cell r="A86572">
            <v>44126</v>
          </cell>
        </row>
        <row r="86573">
          <cell r="A86573">
            <v>44126</v>
          </cell>
        </row>
        <row r="86574">
          <cell r="A86574">
            <v>44126</v>
          </cell>
        </row>
        <row r="86575">
          <cell r="A86575">
            <v>44126</v>
          </cell>
        </row>
        <row r="86576">
          <cell r="A86576">
            <v>44126</v>
          </cell>
        </row>
        <row r="86577">
          <cell r="A86577">
            <v>44126</v>
          </cell>
        </row>
        <row r="86578">
          <cell r="A86578">
            <v>44126</v>
          </cell>
        </row>
        <row r="86579">
          <cell r="A86579">
            <v>44126</v>
          </cell>
        </row>
        <row r="86580">
          <cell r="A86580">
            <v>44126</v>
          </cell>
        </row>
        <row r="86581">
          <cell r="A86581">
            <v>44126</v>
          </cell>
        </row>
        <row r="86582">
          <cell r="A86582">
            <v>44126</v>
          </cell>
        </row>
        <row r="86583">
          <cell r="A86583">
            <v>44126</v>
          </cell>
        </row>
        <row r="86584">
          <cell r="A86584">
            <v>44126</v>
          </cell>
        </row>
        <row r="86585">
          <cell r="A86585">
            <v>44126</v>
          </cell>
        </row>
        <row r="86586">
          <cell r="A86586">
            <v>44126</v>
          </cell>
        </row>
        <row r="86587">
          <cell r="A86587">
            <v>44126</v>
          </cell>
        </row>
        <row r="86588">
          <cell r="A86588">
            <v>44126</v>
          </cell>
        </row>
        <row r="86589">
          <cell r="A86589">
            <v>44126</v>
          </cell>
        </row>
        <row r="86590">
          <cell r="A86590">
            <v>44126</v>
          </cell>
        </row>
        <row r="86591">
          <cell r="A86591">
            <v>44126</v>
          </cell>
        </row>
        <row r="86592">
          <cell r="A86592">
            <v>44126</v>
          </cell>
        </row>
        <row r="86593">
          <cell r="A86593">
            <v>44126</v>
          </cell>
        </row>
        <row r="86594">
          <cell r="A86594">
            <v>44126</v>
          </cell>
        </row>
        <row r="86595">
          <cell r="A86595">
            <v>44126</v>
          </cell>
        </row>
        <row r="86596">
          <cell r="A86596">
            <v>44126</v>
          </cell>
        </row>
        <row r="86597">
          <cell r="A86597">
            <v>44126</v>
          </cell>
        </row>
        <row r="86598">
          <cell r="A86598">
            <v>44126</v>
          </cell>
        </row>
        <row r="86599">
          <cell r="A86599">
            <v>44126</v>
          </cell>
        </row>
        <row r="86600">
          <cell r="A86600">
            <v>44126</v>
          </cell>
        </row>
        <row r="86601">
          <cell r="A86601">
            <v>44126</v>
          </cell>
        </row>
        <row r="86602">
          <cell r="A86602">
            <v>44126</v>
          </cell>
        </row>
        <row r="86603">
          <cell r="A86603">
            <v>44126</v>
          </cell>
        </row>
        <row r="86604">
          <cell r="A86604">
            <v>44126</v>
          </cell>
        </row>
        <row r="86605">
          <cell r="A86605">
            <v>44126</v>
          </cell>
        </row>
        <row r="86606">
          <cell r="A86606">
            <v>44127</v>
          </cell>
        </row>
        <row r="86607">
          <cell r="A86607">
            <v>44127</v>
          </cell>
        </row>
        <row r="86608">
          <cell r="A86608">
            <v>44127</v>
          </cell>
        </row>
        <row r="86609">
          <cell r="A86609">
            <v>44127</v>
          </cell>
        </row>
        <row r="86610">
          <cell r="A86610">
            <v>44127</v>
          </cell>
        </row>
        <row r="86611">
          <cell r="A86611">
            <v>44127</v>
          </cell>
        </row>
        <row r="86612">
          <cell r="A86612">
            <v>44127</v>
          </cell>
        </row>
        <row r="86613">
          <cell r="A86613">
            <v>44127</v>
          </cell>
        </row>
        <row r="86614">
          <cell r="A86614">
            <v>44127</v>
          </cell>
        </row>
        <row r="86615">
          <cell r="A86615">
            <v>44127</v>
          </cell>
        </row>
        <row r="86616">
          <cell r="A86616">
            <v>44127</v>
          </cell>
        </row>
        <row r="86617">
          <cell r="A86617">
            <v>44127</v>
          </cell>
        </row>
        <row r="86618">
          <cell r="A86618">
            <v>44127</v>
          </cell>
        </row>
        <row r="86619">
          <cell r="A86619">
            <v>44127</v>
          </cell>
        </row>
        <row r="86620">
          <cell r="A86620">
            <v>44127</v>
          </cell>
        </row>
        <row r="86621">
          <cell r="A86621">
            <v>44127</v>
          </cell>
        </row>
        <row r="86622">
          <cell r="A86622">
            <v>44127</v>
          </cell>
        </row>
        <row r="86623">
          <cell r="A86623">
            <v>44127</v>
          </cell>
        </row>
        <row r="86624">
          <cell r="A86624">
            <v>44127</v>
          </cell>
        </row>
        <row r="86625">
          <cell r="A86625">
            <v>44127</v>
          </cell>
        </row>
        <row r="86626">
          <cell r="A86626">
            <v>44127</v>
          </cell>
        </row>
        <row r="86627">
          <cell r="A86627">
            <v>44127</v>
          </cell>
        </row>
        <row r="86628">
          <cell r="A86628">
            <v>44127</v>
          </cell>
        </row>
        <row r="86629">
          <cell r="A86629">
            <v>44127</v>
          </cell>
        </row>
        <row r="86630">
          <cell r="A86630">
            <v>44127</v>
          </cell>
        </row>
        <row r="86631">
          <cell r="A86631">
            <v>44127</v>
          </cell>
        </row>
        <row r="86632">
          <cell r="A86632">
            <v>44127</v>
          </cell>
        </row>
        <row r="86633">
          <cell r="A86633">
            <v>44127</v>
          </cell>
        </row>
        <row r="86634">
          <cell r="A86634">
            <v>44127</v>
          </cell>
        </row>
        <row r="86635">
          <cell r="A86635">
            <v>44127</v>
          </cell>
        </row>
        <row r="86636">
          <cell r="A86636">
            <v>44127</v>
          </cell>
        </row>
        <row r="86637">
          <cell r="A86637">
            <v>44127</v>
          </cell>
        </row>
        <row r="86638">
          <cell r="A86638">
            <v>44127</v>
          </cell>
        </row>
        <row r="86639">
          <cell r="A86639">
            <v>44127</v>
          </cell>
        </row>
        <row r="86640">
          <cell r="A86640">
            <v>44127</v>
          </cell>
        </row>
        <row r="86641">
          <cell r="A86641">
            <v>44127</v>
          </cell>
        </row>
        <row r="86642">
          <cell r="A86642">
            <v>44127</v>
          </cell>
        </row>
        <row r="86643">
          <cell r="A86643">
            <v>44127</v>
          </cell>
        </row>
        <row r="86644">
          <cell r="A86644">
            <v>44127</v>
          </cell>
        </row>
        <row r="86645">
          <cell r="A86645">
            <v>44127</v>
          </cell>
        </row>
        <row r="86646">
          <cell r="A86646">
            <v>44127</v>
          </cell>
        </row>
        <row r="86647">
          <cell r="A86647">
            <v>44127</v>
          </cell>
        </row>
        <row r="86648">
          <cell r="A86648">
            <v>44127</v>
          </cell>
        </row>
        <row r="86649">
          <cell r="A86649">
            <v>44127</v>
          </cell>
        </row>
        <row r="86650">
          <cell r="A86650">
            <v>44127</v>
          </cell>
        </row>
        <row r="86651">
          <cell r="A86651">
            <v>44127</v>
          </cell>
        </row>
        <row r="86652">
          <cell r="A86652">
            <v>44127</v>
          </cell>
        </row>
        <row r="86653">
          <cell r="A86653">
            <v>44127</v>
          </cell>
        </row>
        <row r="86654">
          <cell r="A86654">
            <v>44127</v>
          </cell>
        </row>
        <row r="86655">
          <cell r="A86655">
            <v>44127</v>
          </cell>
        </row>
        <row r="86656">
          <cell r="A86656">
            <v>44127</v>
          </cell>
        </row>
        <row r="86657">
          <cell r="A86657">
            <v>44127</v>
          </cell>
        </row>
        <row r="86658">
          <cell r="A86658">
            <v>44127</v>
          </cell>
        </row>
        <row r="86659">
          <cell r="A86659">
            <v>44127</v>
          </cell>
        </row>
        <row r="86660">
          <cell r="A86660">
            <v>44127</v>
          </cell>
        </row>
        <row r="86661">
          <cell r="A86661">
            <v>44127</v>
          </cell>
        </row>
        <row r="86662">
          <cell r="A86662">
            <v>44127</v>
          </cell>
        </row>
        <row r="86663">
          <cell r="A86663">
            <v>44127</v>
          </cell>
        </row>
        <row r="86664">
          <cell r="A86664">
            <v>44127</v>
          </cell>
        </row>
        <row r="86665">
          <cell r="A86665">
            <v>44127</v>
          </cell>
        </row>
        <row r="86666">
          <cell r="A86666">
            <v>44127</v>
          </cell>
        </row>
        <row r="86667">
          <cell r="A86667">
            <v>44127</v>
          </cell>
        </row>
        <row r="86668">
          <cell r="A86668">
            <v>44127</v>
          </cell>
        </row>
        <row r="86669">
          <cell r="A86669">
            <v>44127</v>
          </cell>
        </row>
        <row r="86670">
          <cell r="A86670">
            <v>44127</v>
          </cell>
        </row>
        <row r="86671">
          <cell r="A86671">
            <v>44127</v>
          </cell>
        </row>
        <row r="86672">
          <cell r="A86672">
            <v>44127</v>
          </cell>
        </row>
        <row r="86673">
          <cell r="A86673">
            <v>44127</v>
          </cell>
        </row>
        <row r="86674">
          <cell r="A86674">
            <v>44127</v>
          </cell>
        </row>
        <row r="86675">
          <cell r="A86675">
            <v>44127</v>
          </cell>
        </row>
        <row r="86676">
          <cell r="A86676">
            <v>44127</v>
          </cell>
        </row>
        <row r="86677">
          <cell r="A86677">
            <v>44127</v>
          </cell>
        </row>
        <row r="86678">
          <cell r="A86678">
            <v>44127</v>
          </cell>
        </row>
        <row r="86679">
          <cell r="A86679">
            <v>44127</v>
          </cell>
        </row>
        <row r="86680">
          <cell r="A86680">
            <v>44127</v>
          </cell>
        </row>
        <row r="86681">
          <cell r="A86681">
            <v>44127</v>
          </cell>
        </row>
        <row r="86682">
          <cell r="A86682">
            <v>44127</v>
          </cell>
        </row>
        <row r="86683">
          <cell r="A86683">
            <v>44127</v>
          </cell>
        </row>
        <row r="86684">
          <cell r="A86684">
            <v>44127</v>
          </cell>
        </row>
        <row r="86685">
          <cell r="A86685">
            <v>44127</v>
          </cell>
        </row>
        <row r="86686">
          <cell r="A86686">
            <v>44127</v>
          </cell>
        </row>
        <row r="86687">
          <cell r="A86687">
            <v>44127</v>
          </cell>
        </row>
        <row r="86688">
          <cell r="A86688">
            <v>44127</v>
          </cell>
        </row>
        <row r="86689">
          <cell r="A86689">
            <v>44127</v>
          </cell>
        </row>
        <row r="86690">
          <cell r="A86690">
            <v>44127</v>
          </cell>
        </row>
        <row r="86691">
          <cell r="A86691">
            <v>44127</v>
          </cell>
        </row>
        <row r="86692">
          <cell r="A86692">
            <v>44127</v>
          </cell>
        </row>
        <row r="86693">
          <cell r="A86693">
            <v>44127</v>
          </cell>
        </row>
        <row r="86694">
          <cell r="A86694">
            <v>44127</v>
          </cell>
        </row>
        <row r="86695">
          <cell r="A86695">
            <v>44127</v>
          </cell>
        </row>
        <row r="86696">
          <cell r="A86696">
            <v>44127</v>
          </cell>
        </row>
        <row r="86697">
          <cell r="A86697">
            <v>44127</v>
          </cell>
        </row>
        <row r="86698">
          <cell r="A86698">
            <v>44127</v>
          </cell>
        </row>
        <row r="86699">
          <cell r="A86699">
            <v>44127</v>
          </cell>
        </row>
        <row r="86700">
          <cell r="A86700">
            <v>44127</v>
          </cell>
        </row>
        <row r="86701">
          <cell r="A86701">
            <v>44127</v>
          </cell>
        </row>
        <row r="86702">
          <cell r="A86702">
            <v>44127</v>
          </cell>
        </row>
        <row r="86703">
          <cell r="A86703">
            <v>44127</v>
          </cell>
        </row>
        <row r="86704">
          <cell r="A86704">
            <v>44127</v>
          </cell>
        </row>
        <row r="86705">
          <cell r="A86705">
            <v>44127</v>
          </cell>
        </row>
        <row r="86706">
          <cell r="A86706">
            <v>44127</v>
          </cell>
        </row>
        <row r="86707">
          <cell r="A86707">
            <v>44127</v>
          </cell>
        </row>
        <row r="86708">
          <cell r="A86708">
            <v>44127</v>
          </cell>
        </row>
        <row r="86709">
          <cell r="A86709">
            <v>44127</v>
          </cell>
        </row>
        <row r="86710">
          <cell r="A86710">
            <v>44127</v>
          </cell>
        </row>
        <row r="86711">
          <cell r="A86711">
            <v>44127</v>
          </cell>
        </row>
        <row r="86712">
          <cell r="A86712">
            <v>44127</v>
          </cell>
        </row>
        <row r="86713">
          <cell r="A86713">
            <v>44127</v>
          </cell>
        </row>
        <row r="86714">
          <cell r="A86714">
            <v>44127</v>
          </cell>
        </row>
        <row r="86715">
          <cell r="A86715">
            <v>44127</v>
          </cell>
        </row>
        <row r="86716">
          <cell r="A86716">
            <v>44127</v>
          </cell>
        </row>
        <row r="86717">
          <cell r="A86717">
            <v>44127</v>
          </cell>
        </row>
        <row r="86718">
          <cell r="A86718">
            <v>44127</v>
          </cell>
        </row>
        <row r="86719">
          <cell r="A86719">
            <v>44127</v>
          </cell>
        </row>
        <row r="86720">
          <cell r="A86720">
            <v>44127</v>
          </cell>
        </row>
        <row r="86721">
          <cell r="A86721">
            <v>44128</v>
          </cell>
        </row>
        <row r="86722">
          <cell r="A86722">
            <v>44128</v>
          </cell>
        </row>
        <row r="86723">
          <cell r="A86723">
            <v>44128</v>
          </cell>
        </row>
        <row r="86724">
          <cell r="A86724">
            <v>44128</v>
          </cell>
        </row>
        <row r="86725">
          <cell r="A86725">
            <v>44128</v>
          </cell>
        </row>
        <row r="86726">
          <cell r="A86726">
            <v>44128</v>
          </cell>
        </row>
        <row r="86727">
          <cell r="A86727">
            <v>44128</v>
          </cell>
        </row>
        <row r="86728">
          <cell r="A86728">
            <v>44128</v>
          </cell>
        </row>
        <row r="86729">
          <cell r="A86729">
            <v>44128</v>
          </cell>
        </row>
        <row r="86730">
          <cell r="A86730">
            <v>44128</v>
          </cell>
        </row>
        <row r="86731">
          <cell r="A86731">
            <v>44128</v>
          </cell>
        </row>
        <row r="86732">
          <cell r="A86732">
            <v>44128</v>
          </cell>
        </row>
        <row r="86733">
          <cell r="A86733">
            <v>44128</v>
          </cell>
        </row>
        <row r="86734">
          <cell r="A86734">
            <v>44128</v>
          </cell>
        </row>
        <row r="86735">
          <cell r="A86735">
            <v>44128</v>
          </cell>
        </row>
        <row r="86736">
          <cell r="A86736">
            <v>44128</v>
          </cell>
        </row>
        <row r="86737">
          <cell r="A86737">
            <v>44128</v>
          </cell>
        </row>
        <row r="86738">
          <cell r="A86738">
            <v>44128</v>
          </cell>
        </row>
        <row r="86739">
          <cell r="A86739">
            <v>44128</v>
          </cell>
        </row>
        <row r="86740">
          <cell r="A86740">
            <v>44128</v>
          </cell>
        </row>
        <row r="86741">
          <cell r="A86741">
            <v>44128</v>
          </cell>
        </row>
        <row r="86742">
          <cell r="A86742">
            <v>44128</v>
          </cell>
        </row>
        <row r="86743">
          <cell r="A86743">
            <v>44128</v>
          </cell>
        </row>
        <row r="86744">
          <cell r="A86744">
            <v>44128</v>
          </cell>
        </row>
        <row r="86745">
          <cell r="A86745">
            <v>44128</v>
          </cell>
        </row>
        <row r="86746">
          <cell r="A86746">
            <v>44128</v>
          </cell>
        </row>
        <row r="86747">
          <cell r="A86747">
            <v>44128</v>
          </cell>
        </row>
        <row r="86748">
          <cell r="A86748">
            <v>44128</v>
          </cell>
        </row>
        <row r="86749">
          <cell r="A86749">
            <v>44128</v>
          </cell>
        </row>
        <row r="86750">
          <cell r="A86750">
            <v>44128</v>
          </cell>
        </row>
        <row r="86751">
          <cell r="A86751">
            <v>44128</v>
          </cell>
        </row>
        <row r="86752">
          <cell r="A86752">
            <v>44128</v>
          </cell>
        </row>
        <row r="86753">
          <cell r="A86753">
            <v>44128</v>
          </cell>
        </row>
        <row r="86754">
          <cell r="A86754">
            <v>44128</v>
          </cell>
        </row>
        <row r="86755">
          <cell r="A86755">
            <v>44128</v>
          </cell>
        </row>
        <row r="86756">
          <cell r="A86756">
            <v>44128</v>
          </cell>
        </row>
        <row r="86757">
          <cell r="A86757">
            <v>44128</v>
          </cell>
        </row>
        <row r="86758">
          <cell r="A86758">
            <v>44128</v>
          </cell>
        </row>
        <row r="86759">
          <cell r="A86759">
            <v>44128</v>
          </cell>
        </row>
        <row r="86760">
          <cell r="A86760">
            <v>44128</v>
          </cell>
        </row>
        <row r="86761">
          <cell r="A86761">
            <v>44128</v>
          </cell>
        </row>
        <row r="86762">
          <cell r="A86762">
            <v>44128</v>
          </cell>
        </row>
        <row r="86763">
          <cell r="A86763">
            <v>44128</v>
          </cell>
        </row>
        <row r="86764">
          <cell r="A86764">
            <v>44128</v>
          </cell>
        </row>
        <row r="86765">
          <cell r="A86765">
            <v>44128</v>
          </cell>
        </row>
        <row r="86766">
          <cell r="A86766">
            <v>44128</v>
          </cell>
        </row>
        <row r="86767">
          <cell r="A86767">
            <v>44128</v>
          </cell>
        </row>
        <row r="86768">
          <cell r="A86768">
            <v>44128</v>
          </cell>
        </row>
        <row r="86769">
          <cell r="A86769">
            <v>44128</v>
          </cell>
        </row>
        <row r="86770">
          <cell r="A86770">
            <v>44128</v>
          </cell>
        </row>
        <row r="86771">
          <cell r="A86771">
            <v>44128</v>
          </cell>
        </row>
        <row r="86772">
          <cell r="A86772">
            <v>44128</v>
          </cell>
        </row>
        <row r="86773">
          <cell r="A86773">
            <v>44128</v>
          </cell>
        </row>
        <row r="86774">
          <cell r="A86774">
            <v>44128</v>
          </cell>
        </row>
        <row r="86775">
          <cell r="A86775">
            <v>44128</v>
          </cell>
        </row>
        <row r="86776">
          <cell r="A86776">
            <v>44128</v>
          </cell>
        </row>
        <row r="86777">
          <cell r="A86777">
            <v>44128</v>
          </cell>
        </row>
        <row r="86778">
          <cell r="A86778">
            <v>44128</v>
          </cell>
        </row>
        <row r="86779">
          <cell r="A86779">
            <v>44128</v>
          </cell>
        </row>
        <row r="86780">
          <cell r="A86780">
            <v>44128</v>
          </cell>
        </row>
        <row r="86781">
          <cell r="A86781">
            <v>44128</v>
          </cell>
        </row>
        <row r="86782">
          <cell r="A86782">
            <v>44128</v>
          </cell>
        </row>
        <row r="86783">
          <cell r="A86783">
            <v>44128</v>
          </cell>
        </row>
        <row r="86784">
          <cell r="A86784">
            <v>44128</v>
          </cell>
        </row>
        <row r="86785">
          <cell r="A86785">
            <v>44128</v>
          </cell>
        </row>
        <row r="86786">
          <cell r="A86786">
            <v>44128</v>
          </cell>
        </row>
        <row r="86787">
          <cell r="A86787">
            <v>44128</v>
          </cell>
        </row>
        <row r="86788">
          <cell r="A86788">
            <v>44128</v>
          </cell>
        </row>
        <row r="86789">
          <cell r="A86789">
            <v>44128</v>
          </cell>
        </row>
        <row r="86790">
          <cell r="A86790">
            <v>44128</v>
          </cell>
        </row>
        <row r="86791">
          <cell r="A86791">
            <v>44128</v>
          </cell>
        </row>
        <row r="86792">
          <cell r="A86792">
            <v>44128</v>
          </cell>
        </row>
        <row r="86793">
          <cell r="A86793">
            <v>44128</v>
          </cell>
        </row>
        <row r="86794">
          <cell r="A86794">
            <v>44128</v>
          </cell>
        </row>
        <row r="86795">
          <cell r="A86795">
            <v>44128</v>
          </cell>
        </row>
        <row r="86796">
          <cell r="A86796">
            <v>44128</v>
          </cell>
        </row>
        <row r="86797">
          <cell r="A86797">
            <v>44128</v>
          </cell>
        </row>
        <row r="86798">
          <cell r="A86798">
            <v>44128</v>
          </cell>
        </row>
        <row r="86799">
          <cell r="A86799">
            <v>44128</v>
          </cell>
        </row>
        <row r="86800">
          <cell r="A86800">
            <v>44128</v>
          </cell>
        </row>
        <row r="86801">
          <cell r="A86801">
            <v>44128</v>
          </cell>
        </row>
        <row r="86802">
          <cell r="A86802">
            <v>44128</v>
          </cell>
        </row>
        <row r="86803">
          <cell r="A86803">
            <v>44128</v>
          </cell>
        </row>
        <row r="86804">
          <cell r="A86804">
            <v>44128</v>
          </cell>
        </row>
        <row r="86805">
          <cell r="A86805">
            <v>44128</v>
          </cell>
        </row>
        <row r="86806">
          <cell r="A86806">
            <v>44128</v>
          </cell>
        </row>
        <row r="86807">
          <cell r="A86807">
            <v>44128</v>
          </cell>
        </row>
        <row r="86808">
          <cell r="A86808">
            <v>44128</v>
          </cell>
        </row>
        <row r="86809">
          <cell r="A86809">
            <v>44128</v>
          </cell>
        </row>
        <row r="86810">
          <cell r="A86810">
            <v>44128</v>
          </cell>
        </row>
        <row r="86811">
          <cell r="A86811">
            <v>44128</v>
          </cell>
        </row>
        <row r="86812">
          <cell r="A86812">
            <v>44128</v>
          </cell>
        </row>
        <row r="86813">
          <cell r="A86813">
            <v>44128</v>
          </cell>
        </row>
        <row r="86814">
          <cell r="A86814">
            <v>44128</v>
          </cell>
        </row>
        <row r="86815">
          <cell r="A86815">
            <v>44128</v>
          </cell>
        </row>
        <row r="86816">
          <cell r="A86816">
            <v>44128</v>
          </cell>
        </row>
        <row r="86817">
          <cell r="A86817">
            <v>44128</v>
          </cell>
        </row>
        <row r="86818">
          <cell r="A86818">
            <v>44128</v>
          </cell>
        </row>
        <row r="86819">
          <cell r="A86819">
            <v>44128</v>
          </cell>
        </row>
        <row r="86820">
          <cell r="A86820">
            <v>44128</v>
          </cell>
        </row>
        <row r="86821">
          <cell r="A86821">
            <v>44128</v>
          </cell>
        </row>
        <row r="86822">
          <cell r="A86822">
            <v>44128</v>
          </cell>
        </row>
        <row r="86823">
          <cell r="A86823">
            <v>44128</v>
          </cell>
        </row>
        <row r="86824">
          <cell r="A86824">
            <v>44128</v>
          </cell>
        </row>
        <row r="86825">
          <cell r="A86825">
            <v>44128</v>
          </cell>
        </row>
        <row r="86826">
          <cell r="A86826">
            <v>44128</v>
          </cell>
        </row>
        <row r="86827">
          <cell r="A86827">
            <v>44128</v>
          </cell>
        </row>
        <row r="86828">
          <cell r="A86828">
            <v>44128</v>
          </cell>
        </row>
        <row r="86829">
          <cell r="A86829">
            <v>44128</v>
          </cell>
        </row>
        <row r="86830">
          <cell r="A86830">
            <v>44128</v>
          </cell>
        </row>
        <row r="86831">
          <cell r="A86831">
            <v>44128</v>
          </cell>
        </row>
        <row r="86832">
          <cell r="A86832">
            <v>44128</v>
          </cell>
        </row>
        <row r="86833">
          <cell r="A86833">
            <v>44128</v>
          </cell>
        </row>
        <row r="86834">
          <cell r="A86834">
            <v>44128</v>
          </cell>
        </row>
        <row r="86835">
          <cell r="A86835">
            <v>44128</v>
          </cell>
        </row>
        <row r="86836">
          <cell r="A86836">
            <v>44129</v>
          </cell>
        </row>
        <row r="86837">
          <cell r="A86837">
            <v>44129</v>
          </cell>
        </row>
        <row r="86838">
          <cell r="A86838">
            <v>44129</v>
          </cell>
        </row>
        <row r="86839">
          <cell r="A86839">
            <v>44129</v>
          </cell>
        </row>
        <row r="86840">
          <cell r="A86840">
            <v>44129</v>
          </cell>
        </row>
        <row r="86841">
          <cell r="A86841">
            <v>44129</v>
          </cell>
        </row>
        <row r="86842">
          <cell r="A86842">
            <v>44129</v>
          </cell>
        </row>
        <row r="86843">
          <cell r="A86843">
            <v>44129</v>
          </cell>
        </row>
        <row r="86844">
          <cell r="A86844">
            <v>44129</v>
          </cell>
        </row>
        <row r="86845">
          <cell r="A86845">
            <v>44129</v>
          </cell>
        </row>
        <row r="86846">
          <cell r="A86846">
            <v>44129</v>
          </cell>
        </row>
        <row r="86847">
          <cell r="A86847">
            <v>44129</v>
          </cell>
        </row>
        <row r="86848">
          <cell r="A86848">
            <v>44129</v>
          </cell>
        </row>
        <row r="86849">
          <cell r="A86849">
            <v>44129</v>
          </cell>
        </row>
        <row r="86850">
          <cell r="A86850">
            <v>44129</v>
          </cell>
        </row>
        <row r="86851">
          <cell r="A86851">
            <v>44129</v>
          </cell>
        </row>
        <row r="86852">
          <cell r="A86852">
            <v>44129</v>
          </cell>
        </row>
        <row r="86853">
          <cell r="A86853">
            <v>44129</v>
          </cell>
        </row>
        <row r="86854">
          <cell r="A86854">
            <v>44129</v>
          </cell>
        </row>
        <row r="86855">
          <cell r="A86855">
            <v>44129</v>
          </cell>
        </row>
        <row r="86856">
          <cell r="A86856">
            <v>44129</v>
          </cell>
        </row>
        <row r="86857">
          <cell r="A86857">
            <v>44129</v>
          </cell>
        </row>
        <row r="86858">
          <cell r="A86858">
            <v>44129</v>
          </cell>
        </row>
        <row r="86859">
          <cell r="A86859">
            <v>44129</v>
          </cell>
        </row>
        <row r="86860">
          <cell r="A86860">
            <v>44129</v>
          </cell>
        </row>
        <row r="86861">
          <cell r="A86861">
            <v>44129</v>
          </cell>
        </row>
        <row r="86862">
          <cell r="A86862">
            <v>44129</v>
          </cell>
        </row>
        <row r="86863">
          <cell r="A86863">
            <v>44129</v>
          </cell>
        </row>
        <row r="86864">
          <cell r="A86864">
            <v>44129</v>
          </cell>
        </row>
        <row r="86865">
          <cell r="A86865">
            <v>44129</v>
          </cell>
        </row>
        <row r="86866">
          <cell r="A86866">
            <v>44129</v>
          </cell>
        </row>
        <row r="86867">
          <cell r="A86867">
            <v>44129</v>
          </cell>
        </row>
        <row r="86868">
          <cell r="A86868">
            <v>44129</v>
          </cell>
        </row>
        <row r="86869">
          <cell r="A86869">
            <v>44129</v>
          </cell>
        </row>
        <row r="86870">
          <cell r="A86870">
            <v>44129</v>
          </cell>
        </row>
        <row r="86871">
          <cell r="A86871">
            <v>44129</v>
          </cell>
        </row>
        <row r="86872">
          <cell r="A86872">
            <v>44129</v>
          </cell>
        </row>
        <row r="86873">
          <cell r="A86873">
            <v>44129</v>
          </cell>
        </row>
        <row r="86874">
          <cell r="A86874">
            <v>44129</v>
          </cell>
        </row>
        <row r="86875">
          <cell r="A86875">
            <v>44129</v>
          </cell>
        </row>
        <row r="86876">
          <cell r="A86876">
            <v>44129</v>
          </cell>
        </row>
        <row r="86877">
          <cell r="A86877">
            <v>44129</v>
          </cell>
        </row>
        <row r="86878">
          <cell r="A86878">
            <v>44129</v>
          </cell>
        </row>
        <row r="86879">
          <cell r="A86879">
            <v>44129</v>
          </cell>
        </row>
        <row r="86880">
          <cell r="A86880">
            <v>44129</v>
          </cell>
        </row>
        <row r="86881">
          <cell r="A86881">
            <v>44129</v>
          </cell>
        </row>
        <row r="86882">
          <cell r="A86882">
            <v>44129</v>
          </cell>
        </row>
        <row r="86883">
          <cell r="A86883">
            <v>44129</v>
          </cell>
        </row>
        <row r="86884">
          <cell r="A86884">
            <v>44129</v>
          </cell>
        </row>
        <row r="86885">
          <cell r="A86885">
            <v>44129</v>
          </cell>
        </row>
        <row r="86886">
          <cell r="A86886">
            <v>44129</v>
          </cell>
        </row>
        <row r="86887">
          <cell r="A86887">
            <v>44129</v>
          </cell>
        </row>
        <row r="86888">
          <cell r="A86888">
            <v>44129</v>
          </cell>
        </row>
        <row r="86889">
          <cell r="A86889">
            <v>44129</v>
          </cell>
        </row>
        <row r="86890">
          <cell r="A86890">
            <v>44129</v>
          </cell>
        </row>
        <row r="86891">
          <cell r="A86891">
            <v>44129</v>
          </cell>
        </row>
        <row r="86892">
          <cell r="A86892">
            <v>44129</v>
          </cell>
        </row>
        <row r="86893">
          <cell r="A86893">
            <v>44129</v>
          </cell>
        </row>
        <row r="86894">
          <cell r="A86894">
            <v>44129</v>
          </cell>
        </row>
        <row r="86895">
          <cell r="A86895">
            <v>44129</v>
          </cell>
        </row>
        <row r="86896">
          <cell r="A86896">
            <v>44129</v>
          </cell>
        </row>
        <row r="86897">
          <cell r="A86897">
            <v>44129</v>
          </cell>
        </row>
        <row r="86898">
          <cell r="A86898">
            <v>44129</v>
          </cell>
        </row>
        <row r="86899">
          <cell r="A86899">
            <v>44129</v>
          </cell>
        </row>
        <row r="86900">
          <cell r="A86900">
            <v>44129</v>
          </cell>
        </row>
        <row r="86901">
          <cell r="A86901">
            <v>44129</v>
          </cell>
        </row>
        <row r="86902">
          <cell r="A86902">
            <v>44129</v>
          </cell>
        </row>
        <row r="86903">
          <cell r="A86903">
            <v>44129</v>
          </cell>
        </row>
        <row r="86904">
          <cell r="A86904">
            <v>44129</v>
          </cell>
        </row>
        <row r="86905">
          <cell r="A86905">
            <v>44129</v>
          </cell>
        </row>
        <row r="86906">
          <cell r="A86906">
            <v>44129</v>
          </cell>
        </row>
        <row r="86907">
          <cell r="A86907">
            <v>44129</v>
          </cell>
        </row>
        <row r="86908">
          <cell r="A86908">
            <v>44129</v>
          </cell>
        </row>
        <row r="86909">
          <cell r="A86909">
            <v>44129</v>
          </cell>
        </row>
        <row r="86910">
          <cell r="A86910">
            <v>44129</v>
          </cell>
        </row>
        <row r="86911">
          <cell r="A86911">
            <v>44129</v>
          </cell>
        </row>
        <row r="86912">
          <cell r="A86912">
            <v>44129</v>
          </cell>
        </row>
        <row r="86913">
          <cell r="A86913">
            <v>44129</v>
          </cell>
        </row>
        <row r="86914">
          <cell r="A86914">
            <v>44129</v>
          </cell>
        </row>
        <row r="86915">
          <cell r="A86915">
            <v>44129</v>
          </cell>
        </row>
        <row r="86916">
          <cell r="A86916">
            <v>44129</v>
          </cell>
        </row>
        <row r="86917">
          <cell r="A86917">
            <v>44129</v>
          </cell>
        </row>
        <row r="86918">
          <cell r="A86918">
            <v>44129</v>
          </cell>
        </row>
        <row r="86919">
          <cell r="A86919">
            <v>44129</v>
          </cell>
        </row>
        <row r="86920">
          <cell r="A86920">
            <v>44129</v>
          </cell>
        </row>
        <row r="86921">
          <cell r="A86921">
            <v>44129</v>
          </cell>
        </row>
        <row r="86922">
          <cell r="A86922">
            <v>44129</v>
          </cell>
        </row>
        <row r="86923">
          <cell r="A86923">
            <v>44129</v>
          </cell>
        </row>
        <row r="86924">
          <cell r="A86924">
            <v>44129</v>
          </cell>
        </row>
        <row r="86925">
          <cell r="A86925">
            <v>44129</v>
          </cell>
        </row>
        <row r="86926">
          <cell r="A86926">
            <v>44129</v>
          </cell>
        </row>
        <row r="86927">
          <cell r="A86927">
            <v>44129</v>
          </cell>
        </row>
        <row r="86928">
          <cell r="A86928">
            <v>44129</v>
          </cell>
        </row>
        <row r="86929">
          <cell r="A86929">
            <v>44129</v>
          </cell>
        </row>
        <row r="86930">
          <cell r="A86930">
            <v>44129</v>
          </cell>
        </row>
        <row r="86931">
          <cell r="A86931">
            <v>44129</v>
          </cell>
        </row>
        <row r="86932">
          <cell r="A86932">
            <v>44129</v>
          </cell>
        </row>
        <row r="86933">
          <cell r="A86933">
            <v>44129</v>
          </cell>
        </row>
        <row r="86934">
          <cell r="A86934">
            <v>44129</v>
          </cell>
        </row>
        <row r="86935">
          <cell r="A86935">
            <v>44129</v>
          </cell>
        </row>
        <row r="86936">
          <cell r="A86936">
            <v>44129</v>
          </cell>
        </row>
        <row r="86937">
          <cell r="A86937">
            <v>44129</v>
          </cell>
        </row>
        <row r="86938">
          <cell r="A86938">
            <v>44129</v>
          </cell>
        </row>
        <row r="86939">
          <cell r="A86939">
            <v>44129</v>
          </cell>
        </row>
        <row r="86940">
          <cell r="A86940">
            <v>44129</v>
          </cell>
        </row>
        <row r="86941">
          <cell r="A86941">
            <v>44129</v>
          </cell>
        </row>
        <row r="86942">
          <cell r="A86942">
            <v>44129</v>
          </cell>
        </row>
        <row r="86943">
          <cell r="A86943">
            <v>44129</v>
          </cell>
        </row>
        <row r="86944">
          <cell r="A86944">
            <v>44129</v>
          </cell>
        </row>
        <row r="86945">
          <cell r="A86945">
            <v>44129</v>
          </cell>
        </row>
        <row r="86946">
          <cell r="A86946">
            <v>44129</v>
          </cell>
        </row>
        <row r="86947">
          <cell r="A86947">
            <v>44129</v>
          </cell>
        </row>
        <row r="86948">
          <cell r="A86948">
            <v>44129</v>
          </cell>
        </row>
        <row r="86949">
          <cell r="A86949">
            <v>44129</v>
          </cell>
        </row>
        <row r="86950">
          <cell r="A86950">
            <v>44129</v>
          </cell>
        </row>
        <row r="86951">
          <cell r="A86951">
            <v>44130</v>
          </cell>
        </row>
        <row r="86952">
          <cell r="A86952">
            <v>44130</v>
          </cell>
        </row>
        <row r="86953">
          <cell r="A86953">
            <v>44130</v>
          </cell>
        </row>
        <row r="86954">
          <cell r="A86954">
            <v>44130</v>
          </cell>
        </row>
        <row r="86955">
          <cell r="A86955">
            <v>44130</v>
          </cell>
        </row>
        <row r="86956">
          <cell r="A86956">
            <v>44130</v>
          </cell>
        </row>
        <row r="86957">
          <cell r="A86957">
            <v>44130</v>
          </cell>
        </row>
        <row r="86958">
          <cell r="A86958">
            <v>44130</v>
          </cell>
        </row>
        <row r="86959">
          <cell r="A86959">
            <v>44130</v>
          </cell>
        </row>
        <row r="86960">
          <cell r="A86960">
            <v>44130</v>
          </cell>
        </row>
        <row r="86961">
          <cell r="A86961">
            <v>44130</v>
          </cell>
        </row>
        <row r="86962">
          <cell r="A86962">
            <v>44130</v>
          </cell>
        </row>
        <row r="86963">
          <cell r="A86963">
            <v>44130</v>
          </cell>
        </row>
        <row r="86964">
          <cell r="A86964">
            <v>44130</v>
          </cell>
        </row>
        <row r="86965">
          <cell r="A86965">
            <v>44130</v>
          </cell>
        </row>
        <row r="86966">
          <cell r="A86966">
            <v>44130</v>
          </cell>
        </row>
        <row r="86967">
          <cell r="A86967">
            <v>44130</v>
          </cell>
        </row>
        <row r="86968">
          <cell r="A86968">
            <v>44130</v>
          </cell>
        </row>
        <row r="86969">
          <cell r="A86969">
            <v>44130</v>
          </cell>
        </row>
        <row r="86970">
          <cell r="A86970">
            <v>44130</v>
          </cell>
        </row>
        <row r="86971">
          <cell r="A86971">
            <v>44130</v>
          </cell>
        </row>
        <row r="86972">
          <cell r="A86972">
            <v>44130</v>
          </cell>
        </row>
        <row r="86973">
          <cell r="A86973">
            <v>44130</v>
          </cell>
        </row>
        <row r="86974">
          <cell r="A86974">
            <v>44130</v>
          </cell>
        </row>
        <row r="86975">
          <cell r="A86975">
            <v>44130</v>
          </cell>
        </row>
        <row r="86976">
          <cell r="A86976">
            <v>44130</v>
          </cell>
        </row>
        <row r="86977">
          <cell r="A86977">
            <v>44130</v>
          </cell>
        </row>
        <row r="86978">
          <cell r="A86978">
            <v>44130</v>
          </cell>
        </row>
        <row r="86979">
          <cell r="A86979">
            <v>44130</v>
          </cell>
        </row>
        <row r="86980">
          <cell r="A86980">
            <v>44130</v>
          </cell>
        </row>
        <row r="86981">
          <cell r="A86981">
            <v>44130</v>
          </cell>
        </row>
        <row r="86982">
          <cell r="A86982">
            <v>44130</v>
          </cell>
        </row>
        <row r="86983">
          <cell r="A86983">
            <v>44130</v>
          </cell>
        </row>
        <row r="86984">
          <cell r="A86984">
            <v>44130</v>
          </cell>
        </row>
        <row r="86985">
          <cell r="A86985">
            <v>44130</v>
          </cell>
        </row>
        <row r="86986">
          <cell r="A86986">
            <v>44130</v>
          </cell>
        </row>
        <row r="86987">
          <cell r="A86987">
            <v>44130</v>
          </cell>
        </row>
        <row r="86988">
          <cell r="A86988">
            <v>44130</v>
          </cell>
        </row>
        <row r="86989">
          <cell r="A86989">
            <v>44130</v>
          </cell>
        </row>
        <row r="86990">
          <cell r="A86990">
            <v>44130</v>
          </cell>
        </row>
        <row r="86991">
          <cell r="A86991">
            <v>44130</v>
          </cell>
        </row>
        <row r="86992">
          <cell r="A86992">
            <v>44130</v>
          </cell>
        </row>
        <row r="86993">
          <cell r="A86993">
            <v>44130</v>
          </cell>
        </row>
        <row r="86994">
          <cell r="A86994">
            <v>44130</v>
          </cell>
        </row>
        <row r="86995">
          <cell r="A86995">
            <v>44130</v>
          </cell>
        </row>
        <row r="86996">
          <cell r="A86996">
            <v>44130</v>
          </cell>
        </row>
        <row r="86997">
          <cell r="A86997">
            <v>44130</v>
          </cell>
        </row>
        <row r="86998">
          <cell r="A86998">
            <v>44130</v>
          </cell>
        </row>
        <row r="86999">
          <cell r="A86999">
            <v>44130</v>
          </cell>
        </row>
        <row r="87000">
          <cell r="A87000">
            <v>44130</v>
          </cell>
        </row>
        <row r="87001">
          <cell r="A87001">
            <v>44130</v>
          </cell>
        </row>
        <row r="87002">
          <cell r="A87002">
            <v>44130</v>
          </cell>
        </row>
        <row r="87003">
          <cell r="A87003">
            <v>44130</v>
          </cell>
        </row>
        <row r="87004">
          <cell r="A87004">
            <v>44130</v>
          </cell>
        </row>
        <row r="87005">
          <cell r="A87005">
            <v>44130</v>
          </cell>
        </row>
        <row r="87006">
          <cell r="A87006">
            <v>44130</v>
          </cell>
        </row>
        <row r="87007">
          <cell r="A87007">
            <v>44130</v>
          </cell>
        </row>
        <row r="87008">
          <cell r="A87008">
            <v>44130</v>
          </cell>
        </row>
        <row r="87009">
          <cell r="A87009">
            <v>44130</v>
          </cell>
        </row>
        <row r="87010">
          <cell r="A87010">
            <v>44130</v>
          </cell>
        </row>
        <row r="87011">
          <cell r="A87011">
            <v>44130</v>
          </cell>
        </row>
        <row r="87012">
          <cell r="A87012">
            <v>44130</v>
          </cell>
        </row>
        <row r="87013">
          <cell r="A87013">
            <v>44130</v>
          </cell>
        </row>
        <row r="87014">
          <cell r="A87014">
            <v>44130</v>
          </cell>
        </row>
        <row r="87015">
          <cell r="A87015">
            <v>44130</v>
          </cell>
        </row>
        <row r="87016">
          <cell r="A87016">
            <v>44130</v>
          </cell>
        </row>
        <row r="87017">
          <cell r="A87017">
            <v>44130</v>
          </cell>
        </row>
        <row r="87018">
          <cell r="A87018">
            <v>44130</v>
          </cell>
        </row>
        <row r="87019">
          <cell r="A87019">
            <v>44130</v>
          </cell>
        </row>
        <row r="87020">
          <cell r="A87020">
            <v>44130</v>
          </cell>
        </row>
        <row r="87021">
          <cell r="A87021">
            <v>44130</v>
          </cell>
        </row>
        <row r="87022">
          <cell r="A87022">
            <v>44130</v>
          </cell>
        </row>
        <row r="87023">
          <cell r="A87023">
            <v>44130</v>
          </cell>
        </row>
        <row r="87024">
          <cell r="A87024">
            <v>44130</v>
          </cell>
        </row>
        <row r="87025">
          <cell r="A87025">
            <v>44130</v>
          </cell>
        </row>
        <row r="87026">
          <cell r="A87026">
            <v>44130</v>
          </cell>
        </row>
        <row r="87027">
          <cell r="A87027">
            <v>44130</v>
          </cell>
        </row>
        <row r="87028">
          <cell r="A87028">
            <v>44130</v>
          </cell>
        </row>
        <row r="87029">
          <cell r="A87029">
            <v>44130</v>
          </cell>
        </row>
        <row r="87030">
          <cell r="A87030">
            <v>44130</v>
          </cell>
        </row>
        <row r="87031">
          <cell r="A87031">
            <v>44130</v>
          </cell>
        </row>
        <row r="87032">
          <cell r="A87032">
            <v>44130</v>
          </cell>
        </row>
        <row r="87033">
          <cell r="A87033">
            <v>44130</v>
          </cell>
        </row>
        <row r="87034">
          <cell r="A87034">
            <v>44130</v>
          </cell>
        </row>
        <row r="87035">
          <cell r="A87035">
            <v>44130</v>
          </cell>
        </row>
        <row r="87036">
          <cell r="A87036">
            <v>44130</v>
          </cell>
        </row>
        <row r="87037">
          <cell r="A87037">
            <v>44130</v>
          </cell>
        </row>
        <row r="87038">
          <cell r="A87038">
            <v>44130</v>
          </cell>
        </row>
        <row r="87039">
          <cell r="A87039">
            <v>44130</v>
          </cell>
        </row>
        <row r="87040">
          <cell r="A87040">
            <v>44130</v>
          </cell>
        </row>
        <row r="87041">
          <cell r="A87041">
            <v>44130</v>
          </cell>
        </row>
        <row r="87042">
          <cell r="A87042">
            <v>44130</v>
          </cell>
        </row>
        <row r="87043">
          <cell r="A87043">
            <v>44130</v>
          </cell>
        </row>
        <row r="87044">
          <cell r="A87044">
            <v>44130</v>
          </cell>
        </row>
        <row r="87045">
          <cell r="A87045">
            <v>44130</v>
          </cell>
        </row>
        <row r="87046">
          <cell r="A87046">
            <v>44130</v>
          </cell>
        </row>
        <row r="87047">
          <cell r="A87047">
            <v>44130</v>
          </cell>
        </row>
        <row r="87048">
          <cell r="A87048">
            <v>44130</v>
          </cell>
        </row>
        <row r="87049">
          <cell r="A87049">
            <v>44130</v>
          </cell>
        </row>
        <row r="87050">
          <cell r="A87050">
            <v>44130</v>
          </cell>
        </row>
        <row r="87051">
          <cell r="A87051">
            <v>44130</v>
          </cell>
        </row>
        <row r="87052">
          <cell r="A87052">
            <v>44130</v>
          </cell>
        </row>
        <row r="87053">
          <cell r="A87053">
            <v>44130</v>
          </cell>
        </row>
        <row r="87054">
          <cell r="A87054">
            <v>44130</v>
          </cell>
        </row>
        <row r="87055">
          <cell r="A87055">
            <v>44130</v>
          </cell>
        </row>
        <row r="87056">
          <cell r="A87056">
            <v>44130</v>
          </cell>
        </row>
        <row r="87057">
          <cell r="A87057">
            <v>44130</v>
          </cell>
        </row>
        <row r="87058">
          <cell r="A87058">
            <v>44130</v>
          </cell>
        </row>
        <row r="87059">
          <cell r="A87059">
            <v>44130</v>
          </cell>
        </row>
        <row r="87060">
          <cell r="A87060">
            <v>44130</v>
          </cell>
        </row>
        <row r="87061">
          <cell r="A87061">
            <v>44130</v>
          </cell>
        </row>
        <row r="87062">
          <cell r="A87062">
            <v>44130</v>
          </cell>
        </row>
        <row r="87063">
          <cell r="A87063">
            <v>44130</v>
          </cell>
        </row>
        <row r="87064">
          <cell r="A87064">
            <v>44130</v>
          </cell>
        </row>
        <row r="87065">
          <cell r="A87065">
            <v>44130</v>
          </cell>
        </row>
        <row r="87066">
          <cell r="A87066">
            <v>44131</v>
          </cell>
        </row>
        <row r="87067">
          <cell r="A87067">
            <v>44131</v>
          </cell>
        </row>
        <row r="87068">
          <cell r="A87068">
            <v>44131</v>
          </cell>
        </row>
        <row r="87069">
          <cell r="A87069">
            <v>44131</v>
          </cell>
        </row>
        <row r="87070">
          <cell r="A87070">
            <v>44131</v>
          </cell>
        </row>
        <row r="87071">
          <cell r="A87071">
            <v>44131</v>
          </cell>
        </row>
        <row r="87072">
          <cell r="A87072">
            <v>44131</v>
          </cell>
        </row>
        <row r="87073">
          <cell r="A87073">
            <v>44131</v>
          </cell>
        </row>
        <row r="87074">
          <cell r="A87074">
            <v>44131</v>
          </cell>
        </row>
        <row r="87075">
          <cell r="A87075">
            <v>44131</v>
          </cell>
        </row>
        <row r="87076">
          <cell r="A87076">
            <v>44131</v>
          </cell>
        </row>
        <row r="87077">
          <cell r="A87077">
            <v>44131</v>
          </cell>
        </row>
        <row r="87078">
          <cell r="A87078">
            <v>44131</v>
          </cell>
        </row>
        <row r="87079">
          <cell r="A87079">
            <v>44131</v>
          </cell>
        </row>
        <row r="87080">
          <cell r="A87080">
            <v>44131</v>
          </cell>
        </row>
        <row r="87081">
          <cell r="A87081">
            <v>44131</v>
          </cell>
        </row>
        <row r="87082">
          <cell r="A87082">
            <v>44131</v>
          </cell>
        </row>
        <row r="87083">
          <cell r="A87083">
            <v>44131</v>
          </cell>
        </row>
        <row r="87084">
          <cell r="A87084">
            <v>44131</v>
          </cell>
        </row>
        <row r="87085">
          <cell r="A87085">
            <v>44131</v>
          </cell>
        </row>
        <row r="87086">
          <cell r="A87086">
            <v>44131</v>
          </cell>
        </row>
        <row r="87087">
          <cell r="A87087">
            <v>44131</v>
          </cell>
        </row>
        <row r="87088">
          <cell r="A87088">
            <v>44131</v>
          </cell>
        </row>
        <row r="87089">
          <cell r="A87089">
            <v>44131</v>
          </cell>
        </row>
        <row r="87090">
          <cell r="A87090">
            <v>44131</v>
          </cell>
        </row>
        <row r="87091">
          <cell r="A87091">
            <v>44131</v>
          </cell>
        </row>
        <row r="87092">
          <cell r="A87092">
            <v>44131</v>
          </cell>
        </row>
        <row r="87093">
          <cell r="A87093">
            <v>44131</v>
          </cell>
        </row>
        <row r="87094">
          <cell r="A87094">
            <v>44131</v>
          </cell>
        </row>
        <row r="87095">
          <cell r="A87095">
            <v>44131</v>
          </cell>
        </row>
        <row r="87096">
          <cell r="A87096">
            <v>44131</v>
          </cell>
        </row>
        <row r="87097">
          <cell r="A87097">
            <v>44131</v>
          </cell>
        </row>
        <row r="87098">
          <cell r="A87098">
            <v>44131</v>
          </cell>
        </row>
        <row r="87099">
          <cell r="A87099">
            <v>44131</v>
          </cell>
        </row>
        <row r="87100">
          <cell r="A87100">
            <v>44131</v>
          </cell>
        </row>
        <row r="87101">
          <cell r="A87101">
            <v>44131</v>
          </cell>
        </row>
        <row r="87102">
          <cell r="A87102">
            <v>44131</v>
          </cell>
        </row>
        <row r="87103">
          <cell r="A87103">
            <v>44131</v>
          </cell>
        </row>
        <row r="87104">
          <cell r="A87104">
            <v>44131</v>
          </cell>
        </row>
        <row r="87105">
          <cell r="A87105">
            <v>44131</v>
          </cell>
        </row>
        <row r="87106">
          <cell r="A87106">
            <v>44131</v>
          </cell>
        </row>
        <row r="87107">
          <cell r="A87107">
            <v>44131</v>
          </cell>
        </row>
        <row r="87108">
          <cell r="A87108">
            <v>44131</v>
          </cell>
        </row>
        <row r="87109">
          <cell r="A87109">
            <v>44131</v>
          </cell>
        </row>
        <row r="87110">
          <cell r="A87110">
            <v>44131</v>
          </cell>
        </row>
        <row r="87111">
          <cell r="A87111">
            <v>44131</v>
          </cell>
        </row>
        <row r="87112">
          <cell r="A87112">
            <v>44131</v>
          </cell>
        </row>
        <row r="87113">
          <cell r="A87113">
            <v>44131</v>
          </cell>
        </row>
        <row r="87114">
          <cell r="A87114">
            <v>44131</v>
          </cell>
        </row>
        <row r="87115">
          <cell r="A87115">
            <v>44131</v>
          </cell>
        </row>
        <row r="87116">
          <cell r="A87116">
            <v>44131</v>
          </cell>
        </row>
        <row r="87117">
          <cell r="A87117">
            <v>44131</v>
          </cell>
        </row>
        <row r="87118">
          <cell r="A87118">
            <v>44131</v>
          </cell>
        </row>
        <row r="87119">
          <cell r="A87119">
            <v>44131</v>
          </cell>
        </row>
        <row r="87120">
          <cell r="A87120">
            <v>44131</v>
          </cell>
        </row>
        <row r="87121">
          <cell r="A87121">
            <v>44131</v>
          </cell>
        </row>
        <row r="87122">
          <cell r="A87122">
            <v>44131</v>
          </cell>
        </row>
        <row r="87123">
          <cell r="A87123">
            <v>44131</v>
          </cell>
        </row>
        <row r="87124">
          <cell r="A87124">
            <v>44131</v>
          </cell>
        </row>
        <row r="87125">
          <cell r="A87125">
            <v>44131</v>
          </cell>
        </row>
        <row r="87126">
          <cell r="A87126">
            <v>44131</v>
          </cell>
        </row>
        <row r="87127">
          <cell r="A87127">
            <v>44131</v>
          </cell>
        </row>
        <row r="87128">
          <cell r="A87128">
            <v>44131</v>
          </cell>
        </row>
        <row r="87129">
          <cell r="A87129">
            <v>44131</v>
          </cell>
        </row>
        <row r="87130">
          <cell r="A87130">
            <v>44131</v>
          </cell>
        </row>
        <row r="87131">
          <cell r="A87131">
            <v>44131</v>
          </cell>
        </row>
        <row r="87132">
          <cell r="A87132">
            <v>44131</v>
          </cell>
        </row>
        <row r="87133">
          <cell r="A87133">
            <v>44131</v>
          </cell>
        </row>
        <row r="87134">
          <cell r="A87134">
            <v>44131</v>
          </cell>
        </row>
        <row r="87135">
          <cell r="A87135">
            <v>44131</v>
          </cell>
        </row>
        <row r="87136">
          <cell r="A87136">
            <v>44131</v>
          </cell>
        </row>
        <row r="87137">
          <cell r="A87137">
            <v>44131</v>
          </cell>
        </row>
        <row r="87138">
          <cell r="A87138">
            <v>44131</v>
          </cell>
        </row>
        <row r="87139">
          <cell r="A87139">
            <v>44131</v>
          </cell>
        </row>
        <row r="87140">
          <cell r="A87140">
            <v>44131</v>
          </cell>
        </row>
        <row r="87141">
          <cell r="A87141">
            <v>44131</v>
          </cell>
        </row>
        <row r="87142">
          <cell r="A87142">
            <v>44131</v>
          </cell>
        </row>
        <row r="87143">
          <cell r="A87143">
            <v>44131</v>
          </cell>
        </row>
        <row r="87144">
          <cell r="A87144">
            <v>44131</v>
          </cell>
        </row>
        <row r="87145">
          <cell r="A87145">
            <v>44131</v>
          </cell>
        </row>
        <row r="87146">
          <cell r="A87146">
            <v>44131</v>
          </cell>
        </row>
        <row r="87147">
          <cell r="A87147">
            <v>44131</v>
          </cell>
        </row>
        <row r="87148">
          <cell r="A87148">
            <v>44131</v>
          </cell>
        </row>
        <row r="87149">
          <cell r="A87149">
            <v>44131</v>
          </cell>
        </row>
        <row r="87150">
          <cell r="A87150">
            <v>44131</v>
          </cell>
        </row>
        <row r="87151">
          <cell r="A87151">
            <v>44131</v>
          </cell>
        </row>
        <row r="87152">
          <cell r="A87152">
            <v>44131</v>
          </cell>
        </row>
        <row r="87153">
          <cell r="A87153">
            <v>44131</v>
          </cell>
        </row>
        <row r="87154">
          <cell r="A87154">
            <v>44131</v>
          </cell>
        </row>
        <row r="87155">
          <cell r="A87155">
            <v>44131</v>
          </cell>
        </row>
        <row r="87156">
          <cell r="A87156">
            <v>44131</v>
          </cell>
        </row>
        <row r="87157">
          <cell r="A87157">
            <v>44131</v>
          </cell>
        </row>
        <row r="87158">
          <cell r="A87158">
            <v>44131</v>
          </cell>
        </row>
        <row r="87159">
          <cell r="A87159">
            <v>44131</v>
          </cell>
        </row>
        <row r="87160">
          <cell r="A87160">
            <v>44131</v>
          </cell>
        </row>
        <row r="87161">
          <cell r="A87161">
            <v>44131</v>
          </cell>
        </row>
        <row r="87162">
          <cell r="A87162">
            <v>44131</v>
          </cell>
        </row>
        <row r="87163">
          <cell r="A87163">
            <v>44131</v>
          </cell>
        </row>
        <row r="87164">
          <cell r="A87164">
            <v>44131</v>
          </cell>
        </row>
        <row r="87165">
          <cell r="A87165">
            <v>44131</v>
          </cell>
        </row>
        <row r="87166">
          <cell r="A87166">
            <v>44131</v>
          </cell>
        </row>
        <row r="87167">
          <cell r="A87167">
            <v>44131</v>
          </cell>
        </row>
        <row r="87168">
          <cell r="A87168">
            <v>44131</v>
          </cell>
        </row>
        <row r="87169">
          <cell r="A87169">
            <v>44131</v>
          </cell>
        </row>
        <row r="87170">
          <cell r="A87170">
            <v>44131</v>
          </cell>
        </row>
        <row r="87171">
          <cell r="A87171">
            <v>44131</v>
          </cell>
        </row>
        <row r="87172">
          <cell r="A87172">
            <v>44131</v>
          </cell>
        </row>
        <row r="87173">
          <cell r="A87173">
            <v>44131</v>
          </cell>
        </row>
        <row r="87174">
          <cell r="A87174">
            <v>44131</v>
          </cell>
        </row>
        <row r="87175">
          <cell r="A87175">
            <v>44131</v>
          </cell>
        </row>
        <row r="87176">
          <cell r="A87176">
            <v>44131</v>
          </cell>
        </row>
        <row r="87177">
          <cell r="A87177">
            <v>44131</v>
          </cell>
        </row>
        <row r="87178">
          <cell r="A87178">
            <v>44131</v>
          </cell>
        </row>
        <row r="87179">
          <cell r="A87179">
            <v>44131</v>
          </cell>
        </row>
        <row r="87180">
          <cell r="A87180">
            <v>44131</v>
          </cell>
        </row>
        <row r="87181">
          <cell r="A87181">
            <v>44132</v>
          </cell>
        </row>
        <row r="87182">
          <cell r="A87182">
            <v>44132</v>
          </cell>
        </row>
        <row r="87183">
          <cell r="A87183">
            <v>44132</v>
          </cell>
        </row>
        <row r="87184">
          <cell r="A87184">
            <v>44132</v>
          </cell>
        </row>
        <row r="87185">
          <cell r="A87185">
            <v>44132</v>
          </cell>
        </row>
        <row r="87186">
          <cell r="A87186">
            <v>44132</v>
          </cell>
        </row>
        <row r="87187">
          <cell r="A87187">
            <v>44132</v>
          </cell>
        </row>
        <row r="87188">
          <cell r="A87188">
            <v>44132</v>
          </cell>
        </row>
        <row r="87189">
          <cell r="A87189">
            <v>44132</v>
          </cell>
        </row>
        <row r="87190">
          <cell r="A87190">
            <v>44132</v>
          </cell>
        </row>
        <row r="87191">
          <cell r="A87191">
            <v>44132</v>
          </cell>
        </row>
        <row r="87192">
          <cell r="A87192">
            <v>44132</v>
          </cell>
        </row>
        <row r="87193">
          <cell r="A87193">
            <v>44132</v>
          </cell>
        </row>
        <row r="87194">
          <cell r="A87194">
            <v>44132</v>
          </cell>
        </row>
        <row r="87195">
          <cell r="A87195">
            <v>44132</v>
          </cell>
        </row>
        <row r="87196">
          <cell r="A87196">
            <v>44132</v>
          </cell>
        </row>
        <row r="87197">
          <cell r="A87197">
            <v>44132</v>
          </cell>
        </row>
        <row r="87198">
          <cell r="A87198">
            <v>44132</v>
          </cell>
        </row>
        <row r="87199">
          <cell r="A87199">
            <v>44132</v>
          </cell>
        </row>
        <row r="87200">
          <cell r="A87200">
            <v>44132</v>
          </cell>
        </row>
        <row r="87201">
          <cell r="A87201">
            <v>44132</v>
          </cell>
        </row>
        <row r="87202">
          <cell r="A87202">
            <v>44132</v>
          </cell>
        </row>
        <row r="87203">
          <cell r="A87203">
            <v>44132</v>
          </cell>
        </row>
        <row r="87204">
          <cell r="A87204">
            <v>44132</v>
          </cell>
        </row>
        <row r="87205">
          <cell r="A87205">
            <v>44132</v>
          </cell>
        </row>
        <row r="87206">
          <cell r="A87206">
            <v>44132</v>
          </cell>
        </row>
        <row r="87207">
          <cell r="A87207">
            <v>44132</v>
          </cell>
        </row>
        <row r="87208">
          <cell r="A87208">
            <v>44132</v>
          </cell>
        </row>
        <row r="87209">
          <cell r="A87209">
            <v>44132</v>
          </cell>
        </row>
        <row r="87210">
          <cell r="A87210">
            <v>44132</v>
          </cell>
        </row>
        <row r="87211">
          <cell r="A87211">
            <v>44132</v>
          </cell>
        </row>
        <row r="87212">
          <cell r="A87212">
            <v>44132</v>
          </cell>
        </row>
        <row r="87213">
          <cell r="A87213">
            <v>44132</v>
          </cell>
        </row>
        <row r="87214">
          <cell r="A87214">
            <v>44132</v>
          </cell>
        </row>
        <row r="87215">
          <cell r="A87215">
            <v>44132</v>
          </cell>
        </row>
        <row r="87216">
          <cell r="A87216">
            <v>44132</v>
          </cell>
        </row>
        <row r="87217">
          <cell r="A87217">
            <v>44132</v>
          </cell>
        </row>
        <row r="87218">
          <cell r="A87218">
            <v>44132</v>
          </cell>
        </row>
        <row r="87219">
          <cell r="A87219">
            <v>44132</v>
          </cell>
        </row>
        <row r="87220">
          <cell r="A87220">
            <v>44132</v>
          </cell>
        </row>
        <row r="87221">
          <cell r="A87221">
            <v>44132</v>
          </cell>
        </row>
        <row r="87222">
          <cell r="A87222">
            <v>44132</v>
          </cell>
        </row>
        <row r="87223">
          <cell r="A87223">
            <v>44132</v>
          </cell>
        </row>
        <row r="87224">
          <cell r="A87224">
            <v>44132</v>
          </cell>
        </row>
        <row r="87225">
          <cell r="A87225">
            <v>44132</v>
          </cell>
        </row>
        <row r="87226">
          <cell r="A87226">
            <v>44132</v>
          </cell>
        </row>
        <row r="87227">
          <cell r="A87227">
            <v>44132</v>
          </cell>
        </row>
        <row r="87228">
          <cell r="A87228">
            <v>44132</v>
          </cell>
        </row>
        <row r="87229">
          <cell r="A87229">
            <v>44132</v>
          </cell>
        </row>
        <row r="87230">
          <cell r="A87230">
            <v>44132</v>
          </cell>
        </row>
        <row r="87231">
          <cell r="A87231">
            <v>44132</v>
          </cell>
        </row>
        <row r="87232">
          <cell r="A87232">
            <v>44132</v>
          </cell>
        </row>
        <row r="87233">
          <cell r="A87233">
            <v>44132</v>
          </cell>
        </row>
        <row r="87234">
          <cell r="A87234">
            <v>44132</v>
          </cell>
        </row>
        <row r="87235">
          <cell r="A87235">
            <v>44132</v>
          </cell>
        </row>
        <row r="87236">
          <cell r="A87236">
            <v>44132</v>
          </cell>
        </row>
        <row r="87237">
          <cell r="A87237">
            <v>44132</v>
          </cell>
        </row>
        <row r="87238">
          <cell r="A87238">
            <v>44132</v>
          </cell>
        </row>
        <row r="87239">
          <cell r="A87239">
            <v>44132</v>
          </cell>
        </row>
        <row r="87240">
          <cell r="A87240">
            <v>44132</v>
          </cell>
        </row>
        <row r="87241">
          <cell r="A87241">
            <v>44132</v>
          </cell>
        </row>
        <row r="87242">
          <cell r="A87242">
            <v>44132</v>
          </cell>
        </row>
        <row r="87243">
          <cell r="A87243">
            <v>44132</v>
          </cell>
        </row>
        <row r="87244">
          <cell r="A87244">
            <v>44132</v>
          </cell>
        </row>
        <row r="87245">
          <cell r="A87245">
            <v>44132</v>
          </cell>
        </row>
        <row r="87246">
          <cell r="A87246">
            <v>44132</v>
          </cell>
        </row>
        <row r="87247">
          <cell r="A87247">
            <v>44132</v>
          </cell>
        </row>
        <row r="87248">
          <cell r="A87248">
            <v>44132</v>
          </cell>
        </row>
        <row r="87249">
          <cell r="A87249">
            <v>44132</v>
          </cell>
        </row>
        <row r="87250">
          <cell r="A87250">
            <v>44132</v>
          </cell>
        </row>
        <row r="87251">
          <cell r="A87251">
            <v>44132</v>
          </cell>
        </row>
        <row r="87252">
          <cell r="A87252">
            <v>44132</v>
          </cell>
        </row>
        <row r="87253">
          <cell r="A87253">
            <v>44132</v>
          </cell>
        </row>
        <row r="87254">
          <cell r="A87254">
            <v>44132</v>
          </cell>
        </row>
        <row r="87255">
          <cell r="A87255">
            <v>44132</v>
          </cell>
        </row>
        <row r="87256">
          <cell r="A87256">
            <v>44132</v>
          </cell>
        </row>
        <row r="87257">
          <cell r="A87257">
            <v>44132</v>
          </cell>
        </row>
        <row r="87258">
          <cell r="A87258">
            <v>44132</v>
          </cell>
        </row>
        <row r="87259">
          <cell r="A87259">
            <v>44132</v>
          </cell>
        </row>
        <row r="87260">
          <cell r="A87260">
            <v>44132</v>
          </cell>
        </row>
        <row r="87261">
          <cell r="A87261">
            <v>44132</v>
          </cell>
        </row>
        <row r="87262">
          <cell r="A87262">
            <v>44132</v>
          </cell>
        </row>
        <row r="87263">
          <cell r="A87263">
            <v>44132</v>
          </cell>
        </row>
        <row r="87264">
          <cell r="A87264">
            <v>44132</v>
          </cell>
        </row>
        <row r="87265">
          <cell r="A87265">
            <v>44132</v>
          </cell>
        </row>
        <row r="87266">
          <cell r="A87266">
            <v>44132</v>
          </cell>
        </row>
        <row r="87267">
          <cell r="A87267">
            <v>44132</v>
          </cell>
        </row>
        <row r="87268">
          <cell r="A87268">
            <v>44132</v>
          </cell>
        </row>
        <row r="87269">
          <cell r="A87269">
            <v>44132</v>
          </cell>
        </row>
        <row r="87270">
          <cell r="A87270">
            <v>44132</v>
          </cell>
        </row>
        <row r="87271">
          <cell r="A87271">
            <v>44132</v>
          </cell>
        </row>
        <row r="87272">
          <cell r="A87272">
            <v>44132</v>
          </cell>
        </row>
        <row r="87273">
          <cell r="A87273">
            <v>44132</v>
          </cell>
        </row>
        <row r="87274">
          <cell r="A87274">
            <v>44132</v>
          </cell>
        </row>
        <row r="87275">
          <cell r="A87275">
            <v>44132</v>
          </cell>
        </row>
        <row r="87276">
          <cell r="A87276">
            <v>44132</v>
          </cell>
        </row>
        <row r="87277">
          <cell r="A87277">
            <v>44132</v>
          </cell>
        </row>
        <row r="87278">
          <cell r="A87278">
            <v>44132</v>
          </cell>
        </row>
        <row r="87279">
          <cell r="A87279">
            <v>44132</v>
          </cell>
        </row>
        <row r="87280">
          <cell r="A87280">
            <v>44132</v>
          </cell>
        </row>
        <row r="87281">
          <cell r="A87281">
            <v>44132</v>
          </cell>
        </row>
        <row r="87282">
          <cell r="A87282">
            <v>44132</v>
          </cell>
        </row>
        <row r="87283">
          <cell r="A87283">
            <v>44132</v>
          </cell>
        </row>
        <row r="87284">
          <cell r="A87284">
            <v>44132</v>
          </cell>
        </row>
        <row r="87285">
          <cell r="A87285">
            <v>44132</v>
          </cell>
        </row>
        <row r="87286">
          <cell r="A87286">
            <v>44132</v>
          </cell>
        </row>
        <row r="87287">
          <cell r="A87287">
            <v>44132</v>
          </cell>
        </row>
        <row r="87288">
          <cell r="A87288">
            <v>44132</v>
          </cell>
        </row>
        <row r="87289">
          <cell r="A87289">
            <v>44132</v>
          </cell>
        </row>
        <row r="87290">
          <cell r="A87290">
            <v>44132</v>
          </cell>
        </row>
        <row r="87291">
          <cell r="A87291">
            <v>44132</v>
          </cell>
        </row>
        <row r="87292">
          <cell r="A87292">
            <v>44132</v>
          </cell>
        </row>
        <row r="87293">
          <cell r="A87293">
            <v>44132</v>
          </cell>
        </row>
        <row r="87294">
          <cell r="A87294">
            <v>44132</v>
          </cell>
        </row>
        <row r="87295">
          <cell r="A87295">
            <v>44132</v>
          </cell>
        </row>
        <row r="87296">
          <cell r="A87296">
            <v>44133</v>
          </cell>
        </row>
        <row r="87297">
          <cell r="A87297">
            <v>44133</v>
          </cell>
        </row>
        <row r="87298">
          <cell r="A87298">
            <v>44133</v>
          </cell>
        </row>
        <row r="87299">
          <cell r="A87299">
            <v>44133</v>
          </cell>
        </row>
        <row r="87300">
          <cell r="A87300">
            <v>44133</v>
          </cell>
        </row>
        <row r="87301">
          <cell r="A87301">
            <v>44133</v>
          </cell>
        </row>
        <row r="87302">
          <cell r="A87302">
            <v>44133</v>
          </cell>
        </row>
        <row r="87303">
          <cell r="A87303">
            <v>44133</v>
          </cell>
        </row>
        <row r="87304">
          <cell r="A87304">
            <v>44133</v>
          </cell>
        </row>
        <row r="87305">
          <cell r="A87305">
            <v>44133</v>
          </cell>
        </row>
        <row r="87306">
          <cell r="A87306">
            <v>44133</v>
          </cell>
        </row>
        <row r="87307">
          <cell r="A87307">
            <v>44133</v>
          </cell>
        </row>
        <row r="87308">
          <cell r="A87308">
            <v>44133</v>
          </cell>
        </row>
        <row r="87309">
          <cell r="A87309">
            <v>44133</v>
          </cell>
        </row>
        <row r="87310">
          <cell r="A87310">
            <v>44133</v>
          </cell>
        </row>
        <row r="87311">
          <cell r="A87311">
            <v>44133</v>
          </cell>
        </row>
        <row r="87312">
          <cell r="A87312">
            <v>44133</v>
          </cell>
        </row>
        <row r="87313">
          <cell r="A87313">
            <v>44133</v>
          </cell>
        </row>
        <row r="87314">
          <cell r="A87314">
            <v>44133</v>
          </cell>
        </row>
        <row r="87315">
          <cell r="A87315">
            <v>44133</v>
          </cell>
        </row>
        <row r="87316">
          <cell r="A87316">
            <v>44133</v>
          </cell>
        </row>
        <row r="87317">
          <cell r="A87317">
            <v>44133</v>
          </cell>
        </row>
        <row r="87318">
          <cell r="A87318">
            <v>44133</v>
          </cell>
        </row>
        <row r="87319">
          <cell r="A87319">
            <v>44133</v>
          </cell>
        </row>
        <row r="87320">
          <cell r="A87320">
            <v>44133</v>
          </cell>
        </row>
        <row r="87321">
          <cell r="A87321">
            <v>44133</v>
          </cell>
        </row>
        <row r="87322">
          <cell r="A87322">
            <v>44133</v>
          </cell>
        </row>
        <row r="87323">
          <cell r="A87323">
            <v>44133</v>
          </cell>
        </row>
        <row r="87324">
          <cell r="A87324">
            <v>44133</v>
          </cell>
        </row>
        <row r="87325">
          <cell r="A87325">
            <v>44133</v>
          </cell>
        </row>
        <row r="87326">
          <cell r="A87326">
            <v>44133</v>
          </cell>
        </row>
        <row r="87327">
          <cell r="A87327">
            <v>44133</v>
          </cell>
        </row>
        <row r="87328">
          <cell r="A87328">
            <v>44133</v>
          </cell>
        </row>
        <row r="87329">
          <cell r="A87329">
            <v>44133</v>
          </cell>
        </row>
        <row r="87330">
          <cell r="A87330">
            <v>44133</v>
          </cell>
        </row>
        <row r="87331">
          <cell r="A87331">
            <v>44133</v>
          </cell>
        </row>
        <row r="87332">
          <cell r="A87332">
            <v>44133</v>
          </cell>
        </row>
        <row r="87333">
          <cell r="A87333">
            <v>44133</v>
          </cell>
        </row>
        <row r="87334">
          <cell r="A87334">
            <v>44133</v>
          </cell>
        </row>
        <row r="87335">
          <cell r="A87335">
            <v>44133</v>
          </cell>
        </row>
        <row r="87336">
          <cell r="A87336">
            <v>44133</v>
          </cell>
        </row>
        <row r="87337">
          <cell r="A87337">
            <v>44133</v>
          </cell>
        </row>
        <row r="87338">
          <cell r="A87338">
            <v>44133</v>
          </cell>
        </row>
        <row r="87339">
          <cell r="A87339">
            <v>44133</v>
          </cell>
        </row>
        <row r="87340">
          <cell r="A87340">
            <v>44133</v>
          </cell>
        </row>
        <row r="87341">
          <cell r="A87341">
            <v>44133</v>
          </cell>
        </row>
        <row r="87342">
          <cell r="A87342">
            <v>44133</v>
          </cell>
        </row>
        <row r="87343">
          <cell r="A87343">
            <v>44133</v>
          </cell>
        </row>
        <row r="87344">
          <cell r="A87344">
            <v>44133</v>
          </cell>
        </row>
        <row r="87345">
          <cell r="A87345">
            <v>44133</v>
          </cell>
        </row>
        <row r="87346">
          <cell r="A87346">
            <v>44133</v>
          </cell>
        </row>
        <row r="87347">
          <cell r="A87347">
            <v>44133</v>
          </cell>
        </row>
        <row r="87348">
          <cell r="A87348">
            <v>44133</v>
          </cell>
        </row>
        <row r="87349">
          <cell r="A87349">
            <v>44133</v>
          </cell>
        </row>
        <row r="87350">
          <cell r="A87350">
            <v>44133</v>
          </cell>
        </row>
        <row r="87351">
          <cell r="A87351">
            <v>44133</v>
          </cell>
        </row>
        <row r="87352">
          <cell r="A87352">
            <v>44133</v>
          </cell>
        </row>
        <row r="87353">
          <cell r="A87353">
            <v>44133</v>
          </cell>
        </row>
        <row r="87354">
          <cell r="A87354">
            <v>44133</v>
          </cell>
        </row>
        <row r="87355">
          <cell r="A87355">
            <v>44133</v>
          </cell>
        </row>
        <row r="87356">
          <cell r="A87356">
            <v>44133</v>
          </cell>
        </row>
        <row r="87357">
          <cell r="A87357">
            <v>44133</v>
          </cell>
        </row>
        <row r="87358">
          <cell r="A87358">
            <v>44133</v>
          </cell>
        </row>
        <row r="87359">
          <cell r="A87359">
            <v>44133</v>
          </cell>
        </row>
        <row r="87360">
          <cell r="A87360">
            <v>44133</v>
          </cell>
        </row>
        <row r="87361">
          <cell r="A87361">
            <v>44133</v>
          </cell>
        </row>
        <row r="87362">
          <cell r="A87362">
            <v>44133</v>
          </cell>
        </row>
        <row r="87363">
          <cell r="A87363">
            <v>44133</v>
          </cell>
        </row>
        <row r="87364">
          <cell r="A87364">
            <v>44133</v>
          </cell>
        </row>
        <row r="87365">
          <cell r="A87365">
            <v>44133</v>
          </cell>
        </row>
        <row r="87366">
          <cell r="A87366">
            <v>44133</v>
          </cell>
        </row>
        <row r="87367">
          <cell r="A87367">
            <v>44133</v>
          </cell>
        </row>
        <row r="87368">
          <cell r="A87368">
            <v>44133</v>
          </cell>
        </row>
        <row r="87369">
          <cell r="A87369">
            <v>44133</v>
          </cell>
        </row>
        <row r="87370">
          <cell r="A87370">
            <v>44133</v>
          </cell>
        </row>
        <row r="87371">
          <cell r="A87371">
            <v>44133</v>
          </cell>
        </row>
        <row r="87372">
          <cell r="A87372">
            <v>44133</v>
          </cell>
        </row>
        <row r="87373">
          <cell r="A87373">
            <v>44133</v>
          </cell>
        </row>
        <row r="87374">
          <cell r="A87374">
            <v>44133</v>
          </cell>
        </row>
        <row r="87375">
          <cell r="A87375">
            <v>44133</v>
          </cell>
        </row>
        <row r="87376">
          <cell r="A87376">
            <v>44133</v>
          </cell>
        </row>
        <row r="87377">
          <cell r="A87377">
            <v>44133</v>
          </cell>
        </row>
        <row r="87378">
          <cell r="A87378">
            <v>44133</v>
          </cell>
        </row>
        <row r="87379">
          <cell r="A87379">
            <v>44133</v>
          </cell>
        </row>
        <row r="87380">
          <cell r="A87380">
            <v>44133</v>
          </cell>
        </row>
        <row r="87381">
          <cell r="A87381">
            <v>44133</v>
          </cell>
        </row>
        <row r="87382">
          <cell r="A87382">
            <v>44133</v>
          </cell>
        </row>
        <row r="87383">
          <cell r="A87383">
            <v>44133</v>
          </cell>
        </row>
        <row r="87384">
          <cell r="A87384">
            <v>44133</v>
          </cell>
        </row>
        <row r="87385">
          <cell r="A87385">
            <v>44133</v>
          </cell>
        </row>
        <row r="87386">
          <cell r="A87386">
            <v>44133</v>
          </cell>
        </row>
        <row r="87387">
          <cell r="A87387">
            <v>44133</v>
          </cell>
        </row>
        <row r="87388">
          <cell r="A87388">
            <v>44133</v>
          </cell>
        </row>
        <row r="87389">
          <cell r="A87389">
            <v>44133</v>
          </cell>
        </row>
        <row r="87390">
          <cell r="A87390">
            <v>44133</v>
          </cell>
        </row>
        <row r="87391">
          <cell r="A87391">
            <v>44133</v>
          </cell>
        </row>
        <row r="87392">
          <cell r="A87392">
            <v>44133</v>
          </cell>
        </row>
        <row r="87393">
          <cell r="A87393">
            <v>44133</v>
          </cell>
        </row>
        <row r="87394">
          <cell r="A87394">
            <v>44133</v>
          </cell>
        </row>
        <row r="87395">
          <cell r="A87395">
            <v>44133</v>
          </cell>
        </row>
        <row r="87396">
          <cell r="A87396">
            <v>44133</v>
          </cell>
        </row>
        <row r="87397">
          <cell r="A87397">
            <v>44133</v>
          </cell>
        </row>
        <row r="87398">
          <cell r="A87398">
            <v>44133</v>
          </cell>
        </row>
        <row r="87399">
          <cell r="A87399">
            <v>44133</v>
          </cell>
        </row>
        <row r="87400">
          <cell r="A87400">
            <v>44133</v>
          </cell>
        </row>
        <row r="87401">
          <cell r="A87401">
            <v>44133</v>
          </cell>
        </row>
        <row r="87402">
          <cell r="A87402">
            <v>44133</v>
          </cell>
        </row>
        <row r="87403">
          <cell r="A87403">
            <v>44133</v>
          </cell>
        </row>
        <row r="87404">
          <cell r="A87404">
            <v>44133</v>
          </cell>
        </row>
        <row r="87405">
          <cell r="A87405">
            <v>44133</v>
          </cell>
        </row>
        <row r="87406">
          <cell r="A87406">
            <v>44133</v>
          </cell>
        </row>
        <row r="87407">
          <cell r="A87407">
            <v>44133</v>
          </cell>
        </row>
        <row r="87408">
          <cell r="A87408">
            <v>44133</v>
          </cell>
        </row>
        <row r="87409">
          <cell r="A87409">
            <v>44133</v>
          </cell>
        </row>
        <row r="87410">
          <cell r="A87410">
            <v>44133</v>
          </cell>
        </row>
        <row r="87411">
          <cell r="A87411">
            <v>44134</v>
          </cell>
        </row>
        <row r="87412">
          <cell r="A87412">
            <v>44134</v>
          </cell>
        </row>
        <row r="87413">
          <cell r="A87413">
            <v>44134</v>
          </cell>
        </row>
        <row r="87414">
          <cell r="A87414">
            <v>44134</v>
          </cell>
        </row>
        <row r="87415">
          <cell r="A87415">
            <v>44134</v>
          </cell>
        </row>
        <row r="87416">
          <cell r="A87416">
            <v>44134</v>
          </cell>
        </row>
        <row r="87417">
          <cell r="A87417">
            <v>44134</v>
          </cell>
        </row>
        <row r="87418">
          <cell r="A87418">
            <v>44134</v>
          </cell>
        </row>
        <row r="87419">
          <cell r="A87419">
            <v>44134</v>
          </cell>
        </row>
        <row r="87420">
          <cell r="A87420">
            <v>44134</v>
          </cell>
        </row>
        <row r="87421">
          <cell r="A87421">
            <v>44134</v>
          </cell>
        </row>
        <row r="87422">
          <cell r="A87422">
            <v>44134</v>
          </cell>
        </row>
        <row r="87423">
          <cell r="A87423">
            <v>44134</v>
          </cell>
        </row>
        <row r="87424">
          <cell r="A87424">
            <v>44134</v>
          </cell>
        </row>
        <row r="87425">
          <cell r="A87425">
            <v>44134</v>
          </cell>
        </row>
        <row r="87426">
          <cell r="A87426">
            <v>44134</v>
          </cell>
        </row>
        <row r="87427">
          <cell r="A87427">
            <v>44134</v>
          </cell>
        </row>
        <row r="87428">
          <cell r="A87428">
            <v>44134</v>
          </cell>
        </row>
        <row r="87429">
          <cell r="A87429">
            <v>44134</v>
          </cell>
        </row>
        <row r="87430">
          <cell r="A87430">
            <v>44134</v>
          </cell>
        </row>
        <row r="87431">
          <cell r="A87431">
            <v>44134</v>
          </cell>
        </row>
        <row r="87432">
          <cell r="A87432">
            <v>44134</v>
          </cell>
        </row>
        <row r="87433">
          <cell r="A87433">
            <v>44134</v>
          </cell>
        </row>
        <row r="87434">
          <cell r="A87434">
            <v>44134</v>
          </cell>
        </row>
        <row r="87435">
          <cell r="A87435">
            <v>44134</v>
          </cell>
        </row>
        <row r="87436">
          <cell r="A87436">
            <v>44134</v>
          </cell>
        </row>
        <row r="87437">
          <cell r="A87437">
            <v>44134</v>
          </cell>
        </row>
        <row r="87438">
          <cell r="A87438">
            <v>44134</v>
          </cell>
        </row>
        <row r="87439">
          <cell r="A87439">
            <v>44134</v>
          </cell>
        </row>
        <row r="87440">
          <cell r="A87440">
            <v>44134</v>
          </cell>
        </row>
        <row r="87441">
          <cell r="A87441">
            <v>44134</v>
          </cell>
        </row>
        <row r="87442">
          <cell r="A87442">
            <v>44134</v>
          </cell>
        </row>
        <row r="87443">
          <cell r="A87443">
            <v>44134</v>
          </cell>
        </row>
        <row r="87444">
          <cell r="A87444">
            <v>44134</v>
          </cell>
        </row>
        <row r="87445">
          <cell r="A87445">
            <v>44134</v>
          </cell>
        </row>
        <row r="87446">
          <cell r="A87446">
            <v>44134</v>
          </cell>
        </row>
        <row r="87447">
          <cell r="A87447">
            <v>44134</v>
          </cell>
        </row>
        <row r="87448">
          <cell r="A87448">
            <v>44134</v>
          </cell>
        </row>
        <row r="87449">
          <cell r="A87449">
            <v>44134</v>
          </cell>
        </row>
        <row r="87450">
          <cell r="A87450">
            <v>44134</v>
          </cell>
        </row>
        <row r="87451">
          <cell r="A87451">
            <v>44134</v>
          </cell>
        </row>
        <row r="87452">
          <cell r="A87452">
            <v>44134</v>
          </cell>
        </row>
        <row r="87453">
          <cell r="A87453">
            <v>44134</v>
          </cell>
        </row>
        <row r="87454">
          <cell r="A87454">
            <v>44134</v>
          </cell>
        </row>
        <row r="87455">
          <cell r="A87455">
            <v>44134</v>
          </cell>
        </row>
        <row r="87456">
          <cell r="A87456">
            <v>44134</v>
          </cell>
        </row>
        <row r="87457">
          <cell r="A87457">
            <v>44134</v>
          </cell>
        </row>
        <row r="87458">
          <cell r="A87458">
            <v>44134</v>
          </cell>
        </row>
        <row r="87459">
          <cell r="A87459">
            <v>44134</v>
          </cell>
        </row>
        <row r="87460">
          <cell r="A87460">
            <v>44134</v>
          </cell>
        </row>
        <row r="87461">
          <cell r="A87461">
            <v>44134</v>
          </cell>
        </row>
        <row r="87462">
          <cell r="A87462">
            <v>44134</v>
          </cell>
        </row>
        <row r="87463">
          <cell r="A87463">
            <v>44134</v>
          </cell>
        </row>
        <row r="87464">
          <cell r="A87464">
            <v>44134</v>
          </cell>
        </row>
        <row r="87465">
          <cell r="A87465">
            <v>44134</v>
          </cell>
        </row>
        <row r="87466">
          <cell r="A87466">
            <v>44134</v>
          </cell>
        </row>
        <row r="87467">
          <cell r="A87467">
            <v>44134</v>
          </cell>
        </row>
        <row r="87468">
          <cell r="A87468">
            <v>44134</v>
          </cell>
        </row>
        <row r="87469">
          <cell r="A87469">
            <v>44134</v>
          </cell>
        </row>
        <row r="87470">
          <cell r="A87470">
            <v>44134</v>
          </cell>
        </row>
        <row r="87471">
          <cell r="A87471">
            <v>44134</v>
          </cell>
        </row>
        <row r="87472">
          <cell r="A87472">
            <v>44134</v>
          </cell>
        </row>
        <row r="87473">
          <cell r="A87473">
            <v>44134</v>
          </cell>
        </row>
        <row r="87474">
          <cell r="A87474">
            <v>44134</v>
          </cell>
        </row>
        <row r="87475">
          <cell r="A87475">
            <v>44134</v>
          </cell>
        </row>
        <row r="87476">
          <cell r="A87476">
            <v>44134</v>
          </cell>
        </row>
        <row r="87477">
          <cell r="A87477">
            <v>44134</v>
          </cell>
        </row>
        <row r="87478">
          <cell r="A87478">
            <v>44134</v>
          </cell>
        </row>
        <row r="87479">
          <cell r="A87479">
            <v>44134</v>
          </cell>
        </row>
        <row r="87480">
          <cell r="A87480">
            <v>44134</v>
          </cell>
        </row>
        <row r="87481">
          <cell r="A87481">
            <v>44134</v>
          </cell>
        </row>
        <row r="87482">
          <cell r="A87482">
            <v>44134</v>
          </cell>
        </row>
        <row r="87483">
          <cell r="A87483">
            <v>44134</v>
          </cell>
        </row>
        <row r="87484">
          <cell r="A87484">
            <v>44134</v>
          </cell>
        </row>
        <row r="87485">
          <cell r="A87485">
            <v>44134</v>
          </cell>
        </row>
        <row r="87486">
          <cell r="A87486">
            <v>44134</v>
          </cell>
        </row>
        <row r="87487">
          <cell r="A87487">
            <v>44134</v>
          </cell>
        </row>
        <row r="87488">
          <cell r="A87488">
            <v>44134</v>
          </cell>
        </row>
        <row r="87489">
          <cell r="A87489">
            <v>44134</v>
          </cell>
        </row>
        <row r="87490">
          <cell r="A87490">
            <v>44134</v>
          </cell>
        </row>
        <row r="87491">
          <cell r="A87491">
            <v>44134</v>
          </cell>
        </row>
        <row r="87492">
          <cell r="A87492">
            <v>44134</v>
          </cell>
        </row>
        <row r="87493">
          <cell r="A87493">
            <v>44134</v>
          </cell>
        </row>
        <row r="87494">
          <cell r="A87494">
            <v>44134</v>
          </cell>
        </row>
        <row r="87495">
          <cell r="A87495">
            <v>44134</v>
          </cell>
        </row>
        <row r="87496">
          <cell r="A87496">
            <v>44134</v>
          </cell>
        </row>
        <row r="87497">
          <cell r="A87497">
            <v>44134</v>
          </cell>
        </row>
        <row r="87498">
          <cell r="A87498">
            <v>44134</v>
          </cell>
        </row>
        <row r="87499">
          <cell r="A87499">
            <v>44134</v>
          </cell>
        </row>
        <row r="87500">
          <cell r="A87500">
            <v>44134</v>
          </cell>
        </row>
        <row r="87501">
          <cell r="A87501">
            <v>44134</v>
          </cell>
        </row>
        <row r="87502">
          <cell r="A87502">
            <v>44134</v>
          </cell>
        </row>
        <row r="87503">
          <cell r="A87503">
            <v>44134</v>
          </cell>
        </row>
        <row r="87504">
          <cell r="A87504">
            <v>44134</v>
          </cell>
        </row>
        <row r="87505">
          <cell r="A87505">
            <v>44134</v>
          </cell>
        </row>
        <row r="87506">
          <cell r="A87506">
            <v>44134</v>
          </cell>
        </row>
        <row r="87507">
          <cell r="A87507">
            <v>44134</v>
          </cell>
        </row>
        <row r="87508">
          <cell r="A87508">
            <v>44134</v>
          </cell>
        </row>
        <row r="87509">
          <cell r="A87509">
            <v>44134</v>
          </cell>
        </row>
        <row r="87510">
          <cell r="A87510">
            <v>44134</v>
          </cell>
        </row>
        <row r="87511">
          <cell r="A87511">
            <v>44134</v>
          </cell>
        </row>
        <row r="87512">
          <cell r="A87512">
            <v>44134</v>
          </cell>
        </row>
        <row r="87513">
          <cell r="A87513">
            <v>44134</v>
          </cell>
        </row>
        <row r="87514">
          <cell r="A87514">
            <v>44134</v>
          </cell>
        </row>
        <row r="87515">
          <cell r="A87515">
            <v>44134</v>
          </cell>
        </row>
        <row r="87516">
          <cell r="A87516">
            <v>44134</v>
          </cell>
        </row>
        <row r="87517">
          <cell r="A87517">
            <v>44134</v>
          </cell>
        </row>
        <row r="87518">
          <cell r="A87518">
            <v>44134</v>
          </cell>
        </row>
        <row r="87519">
          <cell r="A87519">
            <v>44134</v>
          </cell>
        </row>
        <row r="87520">
          <cell r="A87520">
            <v>44134</v>
          </cell>
        </row>
        <row r="87521">
          <cell r="A87521">
            <v>44134</v>
          </cell>
        </row>
        <row r="87522">
          <cell r="A87522">
            <v>44134</v>
          </cell>
        </row>
        <row r="87523">
          <cell r="A87523">
            <v>44134</v>
          </cell>
        </row>
        <row r="87524">
          <cell r="A87524">
            <v>44134</v>
          </cell>
        </row>
        <row r="87525">
          <cell r="A87525">
            <v>44134</v>
          </cell>
        </row>
        <row r="87526">
          <cell r="A87526">
            <v>44135</v>
          </cell>
        </row>
        <row r="87527">
          <cell r="A87527">
            <v>44135</v>
          </cell>
        </row>
        <row r="87528">
          <cell r="A87528">
            <v>44135</v>
          </cell>
        </row>
        <row r="87529">
          <cell r="A87529">
            <v>44135</v>
          </cell>
        </row>
        <row r="87530">
          <cell r="A87530">
            <v>44135</v>
          </cell>
        </row>
        <row r="87531">
          <cell r="A87531">
            <v>44135</v>
          </cell>
        </row>
        <row r="87532">
          <cell r="A87532">
            <v>44135</v>
          </cell>
        </row>
        <row r="87533">
          <cell r="A87533">
            <v>44135</v>
          </cell>
        </row>
        <row r="87534">
          <cell r="A87534">
            <v>44135</v>
          </cell>
        </row>
        <row r="87535">
          <cell r="A87535">
            <v>44135</v>
          </cell>
        </row>
        <row r="87536">
          <cell r="A87536">
            <v>44135</v>
          </cell>
        </row>
        <row r="87537">
          <cell r="A87537">
            <v>44135</v>
          </cell>
        </row>
        <row r="87538">
          <cell r="A87538">
            <v>44135</v>
          </cell>
        </row>
        <row r="87539">
          <cell r="A87539">
            <v>44135</v>
          </cell>
        </row>
        <row r="87540">
          <cell r="A87540">
            <v>44135</v>
          </cell>
        </row>
        <row r="87541">
          <cell r="A87541">
            <v>44135</v>
          </cell>
        </row>
        <row r="87542">
          <cell r="A87542">
            <v>44135</v>
          </cell>
        </row>
        <row r="87543">
          <cell r="A87543">
            <v>44135</v>
          </cell>
        </row>
        <row r="87544">
          <cell r="A87544">
            <v>44135</v>
          </cell>
        </row>
        <row r="87545">
          <cell r="A87545">
            <v>44135</v>
          </cell>
        </row>
        <row r="87546">
          <cell r="A87546">
            <v>44135</v>
          </cell>
        </row>
        <row r="87547">
          <cell r="A87547">
            <v>44135</v>
          </cell>
        </row>
        <row r="87548">
          <cell r="A87548">
            <v>44135</v>
          </cell>
        </row>
        <row r="87549">
          <cell r="A87549">
            <v>44135</v>
          </cell>
        </row>
        <row r="87550">
          <cell r="A87550">
            <v>44135</v>
          </cell>
        </row>
        <row r="87551">
          <cell r="A87551">
            <v>44135</v>
          </cell>
        </row>
        <row r="87552">
          <cell r="A87552">
            <v>44135</v>
          </cell>
        </row>
        <row r="87553">
          <cell r="A87553">
            <v>44135</v>
          </cell>
        </row>
        <row r="87554">
          <cell r="A87554">
            <v>44135</v>
          </cell>
        </row>
        <row r="87555">
          <cell r="A87555">
            <v>44135</v>
          </cell>
        </row>
        <row r="87556">
          <cell r="A87556">
            <v>44135</v>
          </cell>
        </row>
        <row r="87557">
          <cell r="A87557">
            <v>44135</v>
          </cell>
        </row>
        <row r="87558">
          <cell r="A87558">
            <v>44135</v>
          </cell>
        </row>
        <row r="87559">
          <cell r="A87559">
            <v>44135</v>
          </cell>
        </row>
        <row r="87560">
          <cell r="A87560">
            <v>44135</v>
          </cell>
        </row>
        <row r="87561">
          <cell r="A87561">
            <v>44135</v>
          </cell>
        </row>
        <row r="87562">
          <cell r="A87562">
            <v>44135</v>
          </cell>
        </row>
        <row r="87563">
          <cell r="A87563">
            <v>44135</v>
          </cell>
        </row>
        <row r="87564">
          <cell r="A87564">
            <v>44135</v>
          </cell>
        </row>
        <row r="87565">
          <cell r="A87565">
            <v>44135</v>
          </cell>
        </row>
        <row r="87566">
          <cell r="A87566">
            <v>44135</v>
          </cell>
        </row>
        <row r="87567">
          <cell r="A87567">
            <v>44135</v>
          </cell>
        </row>
        <row r="87568">
          <cell r="A87568">
            <v>44135</v>
          </cell>
        </row>
        <row r="87569">
          <cell r="A87569">
            <v>44135</v>
          </cell>
        </row>
        <row r="87570">
          <cell r="A87570">
            <v>44135</v>
          </cell>
        </row>
        <row r="87571">
          <cell r="A87571">
            <v>44135</v>
          </cell>
        </row>
        <row r="87572">
          <cell r="A87572">
            <v>44135</v>
          </cell>
        </row>
        <row r="87573">
          <cell r="A87573">
            <v>44135</v>
          </cell>
        </row>
        <row r="87574">
          <cell r="A87574">
            <v>44135</v>
          </cell>
        </row>
        <row r="87575">
          <cell r="A87575">
            <v>44135</v>
          </cell>
        </row>
        <row r="87576">
          <cell r="A87576">
            <v>44135</v>
          </cell>
        </row>
        <row r="87577">
          <cell r="A87577">
            <v>44135</v>
          </cell>
        </row>
        <row r="87578">
          <cell r="A87578">
            <v>44135</v>
          </cell>
        </row>
        <row r="87579">
          <cell r="A87579">
            <v>44135</v>
          </cell>
        </row>
        <row r="87580">
          <cell r="A87580">
            <v>44135</v>
          </cell>
        </row>
        <row r="87581">
          <cell r="A87581">
            <v>44135</v>
          </cell>
        </row>
        <row r="87582">
          <cell r="A87582">
            <v>44135</v>
          </cell>
        </row>
        <row r="87583">
          <cell r="A87583">
            <v>44135</v>
          </cell>
        </row>
        <row r="87584">
          <cell r="A87584">
            <v>44135</v>
          </cell>
        </row>
        <row r="87585">
          <cell r="A87585">
            <v>44135</v>
          </cell>
        </row>
        <row r="87586">
          <cell r="A87586">
            <v>44135</v>
          </cell>
        </row>
        <row r="87587">
          <cell r="A87587">
            <v>44135</v>
          </cell>
        </row>
        <row r="87588">
          <cell r="A87588">
            <v>44135</v>
          </cell>
        </row>
        <row r="87589">
          <cell r="A87589">
            <v>44135</v>
          </cell>
        </row>
        <row r="87590">
          <cell r="A87590">
            <v>44135</v>
          </cell>
        </row>
        <row r="87591">
          <cell r="A87591">
            <v>44135</v>
          </cell>
        </row>
        <row r="87592">
          <cell r="A87592">
            <v>44135</v>
          </cell>
        </row>
        <row r="87593">
          <cell r="A87593">
            <v>44135</v>
          </cell>
        </row>
        <row r="87594">
          <cell r="A87594">
            <v>44135</v>
          </cell>
        </row>
        <row r="87595">
          <cell r="A87595">
            <v>44135</v>
          </cell>
        </row>
        <row r="87596">
          <cell r="A87596">
            <v>44135</v>
          </cell>
        </row>
        <row r="87597">
          <cell r="A87597">
            <v>44135</v>
          </cell>
        </row>
        <row r="87598">
          <cell r="A87598">
            <v>44135</v>
          </cell>
        </row>
        <row r="87599">
          <cell r="A87599">
            <v>44135</v>
          </cell>
        </row>
        <row r="87600">
          <cell r="A87600">
            <v>44135</v>
          </cell>
        </row>
        <row r="87601">
          <cell r="A87601">
            <v>44135</v>
          </cell>
        </row>
        <row r="87602">
          <cell r="A87602">
            <v>44135</v>
          </cell>
        </row>
        <row r="87603">
          <cell r="A87603">
            <v>44135</v>
          </cell>
        </row>
        <row r="87604">
          <cell r="A87604">
            <v>44135</v>
          </cell>
        </row>
        <row r="87605">
          <cell r="A87605">
            <v>44135</v>
          </cell>
        </row>
        <row r="87606">
          <cell r="A87606">
            <v>44135</v>
          </cell>
        </row>
        <row r="87607">
          <cell r="A87607">
            <v>44135</v>
          </cell>
        </row>
        <row r="87608">
          <cell r="A87608">
            <v>44135</v>
          </cell>
        </row>
        <row r="87609">
          <cell r="A87609">
            <v>44135</v>
          </cell>
        </row>
        <row r="87610">
          <cell r="A87610">
            <v>44135</v>
          </cell>
        </row>
        <row r="87611">
          <cell r="A87611">
            <v>44135</v>
          </cell>
        </row>
        <row r="87612">
          <cell r="A87612">
            <v>44135</v>
          </cell>
        </row>
        <row r="87613">
          <cell r="A87613">
            <v>44135</v>
          </cell>
        </row>
        <row r="87614">
          <cell r="A87614">
            <v>44135</v>
          </cell>
        </row>
        <row r="87615">
          <cell r="A87615">
            <v>44135</v>
          </cell>
        </row>
        <row r="87616">
          <cell r="A87616">
            <v>44135</v>
          </cell>
        </row>
        <row r="87617">
          <cell r="A87617">
            <v>44135</v>
          </cell>
        </row>
        <row r="87618">
          <cell r="A87618">
            <v>44135</v>
          </cell>
        </row>
        <row r="87619">
          <cell r="A87619">
            <v>44135</v>
          </cell>
        </row>
        <row r="87620">
          <cell r="A87620">
            <v>44135</v>
          </cell>
        </row>
        <row r="87621">
          <cell r="A87621">
            <v>44135</v>
          </cell>
        </row>
        <row r="87622">
          <cell r="A87622">
            <v>44135</v>
          </cell>
        </row>
        <row r="87623">
          <cell r="A87623">
            <v>44135</v>
          </cell>
        </row>
        <row r="87624">
          <cell r="A87624">
            <v>44135</v>
          </cell>
        </row>
        <row r="87625">
          <cell r="A87625">
            <v>44135</v>
          </cell>
        </row>
        <row r="87626">
          <cell r="A87626">
            <v>44135</v>
          </cell>
        </row>
        <row r="87627">
          <cell r="A87627">
            <v>44135</v>
          </cell>
        </row>
        <row r="87628">
          <cell r="A87628">
            <v>44135</v>
          </cell>
        </row>
        <row r="87629">
          <cell r="A87629">
            <v>44135</v>
          </cell>
        </row>
        <row r="87630">
          <cell r="A87630">
            <v>44135</v>
          </cell>
        </row>
        <row r="87631">
          <cell r="A87631">
            <v>44135</v>
          </cell>
        </row>
        <row r="87632">
          <cell r="A87632">
            <v>44135</v>
          </cell>
        </row>
        <row r="87633">
          <cell r="A87633">
            <v>44135</v>
          </cell>
        </row>
        <row r="87634">
          <cell r="A87634">
            <v>44135</v>
          </cell>
        </row>
        <row r="87635">
          <cell r="A87635">
            <v>44135</v>
          </cell>
        </row>
        <row r="87636">
          <cell r="A87636">
            <v>44135</v>
          </cell>
        </row>
        <row r="87637">
          <cell r="A87637">
            <v>44135</v>
          </cell>
        </row>
        <row r="87638">
          <cell r="A87638">
            <v>44135</v>
          </cell>
        </row>
        <row r="87639">
          <cell r="A87639">
            <v>44135</v>
          </cell>
        </row>
        <row r="87640">
          <cell r="A87640">
            <v>44135</v>
          </cell>
        </row>
        <row r="87641">
          <cell r="A87641">
            <v>44136</v>
          </cell>
        </row>
        <row r="87642">
          <cell r="A87642">
            <v>44136</v>
          </cell>
        </row>
        <row r="87643">
          <cell r="A87643">
            <v>44136</v>
          </cell>
        </row>
        <row r="87644">
          <cell r="A87644">
            <v>44136</v>
          </cell>
        </row>
        <row r="87645">
          <cell r="A87645">
            <v>44136</v>
          </cell>
        </row>
        <row r="87646">
          <cell r="A87646">
            <v>44136</v>
          </cell>
        </row>
        <row r="87647">
          <cell r="A87647">
            <v>44136</v>
          </cell>
        </row>
        <row r="87648">
          <cell r="A87648">
            <v>44136</v>
          </cell>
        </row>
        <row r="87649">
          <cell r="A87649">
            <v>44136</v>
          </cell>
        </row>
        <row r="87650">
          <cell r="A87650">
            <v>44136</v>
          </cell>
        </row>
        <row r="87651">
          <cell r="A87651">
            <v>44136</v>
          </cell>
        </row>
        <row r="87652">
          <cell r="A87652">
            <v>44136</v>
          </cell>
        </row>
        <row r="87653">
          <cell r="A87653">
            <v>44136</v>
          </cell>
        </row>
        <row r="87654">
          <cell r="A87654">
            <v>44136</v>
          </cell>
        </row>
        <row r="87655">
          <cell r="A87655">
            <v>44136</v>
          </cell>
        </row>
        <row r="87656">
          <cell r="A87656">
            <v>44136</v>
          </cell>
        </row>
        <row r="87657">
          <cell r="A87657">
            <v>44136</v>
          </cell>
        </row>
        <row r="87658">
          <cell r="A87658">
            <v>44136</v>
          </cell>
        </row>
        <row r="87659">
          <cell r="A87659">
            <v>44136</v>
          </cell>
        </row>
        <row r="87660">
          <cell r="A87660">
            <v>44136</v>
          </cell>
        </row>
        <row r="87661">
          <cell r="A87661">
            <v>44136</v>
          </cell>
        </row>
        <row r="87662">
          <cell r="A87662">
            <v>44136</v>
          </cell>
        </row>
        <row r="87663">
          <cell r="A87663">
            <v>44136</v>
          </cell>
        </row>
        <row r="87664">
          <cell r="A87664">
            <v>44136</v>
          </cell>
        </row>
        <row r="87665">
          <cell r="A87665">
            <v>44136</v>
          </cell>
        </row>
        <row r="87666">
          <cell r="A87666">
            <v>44136</v>
          </cell>
        </row>
        <row r="87667">
          <cell r="A87667">
            <v>44136</v>
          </cell>
        </row>
        <row r="87668">
          <cell r="A87668">
            <v>44136</v>
          </cell>
        </row>
        <row r="87669">
          <cell r="A87669">
            <v>44136</v>
          </cell>
        </row>
        <row r="87670">
          <cell r="A87670">
            <v>44136</v>
          </cell>
        </row>
        <row r="87671">
          <cell r="A87671">
            <v>44136</v>
          </cell>
        </row>
        <row r="87672">
          <cell r="A87672">
            <v>44136</v>
          </cell>
        </row>
        <row r="87673">
          <cell r="A87673">
            <v>44136</v>
          </cell>
        </row>
        <row r="87674">
          <cell r="A87674">
            <v>44136</v>
          </cell>
        </row>
        <row r="87675">
          <cell r="A87675">
            <v>44136</v>
          </cell>
        </row>
        <row r="87676">
          <cell r="A87676">
            <v>44136</v>
          </cell>
        </row>
        <row r="87677">
          <cell r="A87677">
            <v>44136</v>
          </cell>
        </row>
        <row r="87678">
          <cell r="A87678">
            <v>44136</v>
          </cell>
        </row>
        <row r="87679">
          <cell r="A87679">
            <v>44136</v>
          </cell>
        </row>
        <row r="87680">
          <cell r="A87680">
            <v>44136</v>
          </cell>
        </row>
        <row r="87681">
          <cell r="A87681">
            <v>44136</v>
          </cell>
        </row>
        <row r="87682">
          <cell r="A87682">
            <v>44136</v>
          </cell>
        </row>
        <row r="87683">
          <cell r="A87683">
            <v>44136</v>
          </cell>
        </row>
        <row r="87684">
          <cell r="A87684">
            <v>44136</v>
          </cell>
        </row>
        <row r="87685">
          <cell r="A87685">
            <v>44136</v>
          </cell>
        </row>
        <row r="87686">
          <cell r="A87686">
            <v>44136</v>
          </cell>
        </row>
        <row r="87687">
          <cell r="A87687">
            <v>44136</v>
          </cell>
        </row>
        <row r="87688">
          <cell r="A87688">
            <v>44136</v>
          </cell>
        </row>
        <row r="87689">
          <cell r="A87689">
            <v>44136</v>
          </cell>
        </row>
        <row r="87690">
          <cell r="A87690">
            <v>44136</v>
          </cell>
        </row>
        <row r="87691">
          <cell r="A87691">
            <v>44136</v>
          </cell>
        </row>
        <row r="87692">
          <cell r="A87692">
            <v>44136</v>
          </cell>
        </row>
        <row r="87693">
          <cell r="A87693">
            <v>44136</v>
          </cell>
        </row>
        <row r="87694">
          <cell r="A87694">
            <v>44136</v>
          </cell>
        </row>
        <row r="87695">
          <cell r="A87695">
            <v>44136</v>
          </cell>
        </row>
        <row r="87696">
          <cell r="A87696">
            <v>44136</v>
          </cell>
        </row>
        <row r="87697">
          <cell r="A87697">
            <v>44136</v>
          </cell>
        </row>
        <row r="87698">
          <cell r="A87698">
            <v>44136</v>
          </cell>
        </row>
        <row r="87699">
          <cell r="A87699">
            <v>44136</v>
          </cell>
        </row>
        <row r="87700">
          <cell r="A87700">
            <v>44136</v>
          </cell>
        </row>
        <row r="87701">
          <cell r="A87701">
            <v>44136</v>
          </cell>
        </row>
        <row r="87702">
          <cell r="A87702">
            <v>44136</v>
          </cell>
        </row>
        <row r="87703">
          <cell r="A87703">
            <v>44136</v>
          </cell>
        </row>
        <row r="87704">
          <cell r="A87704">
            <v>44136</v>
          </cell>
        </row>
        <row r="87705">
          <cell r="A87705">
            <v>44136</v>
          </cell>
        </row>
        <row r="87706">
          <cell r="A87706">
            <v>44136</v>
          </cell>
        </row>
        <row r="87707">
          <cell r="A87707">
            <v>44136</v>
          </cell>
        </row>
        <row r="87708">
          <cell r="A87708">
            <v>44136</v>
          </cell>
        </row>
        <row r="87709">
          <cell r="A87709">
            <v>44136</v>
          </cell>
        </row>
        <row r="87710">
          <cell r="A87710">
            <v>44136</v>
          </cell>
        </row>
        <row r="87711">
          <cell r="A87711">
            <v>44136</v>
          </cell>
        </row>
        <row r="87712">
          <cell r="A87712">
            <v>44136</v>
          </cell>
        </row>
        <row r="87713">
          <cell r="A87713">
            <v>44136</v>
          </cell>
        </row>
        <row r="87714">
          <cell r="A87714">
            <v>44136</v>
          </cell>
        </row>
        <row r="87715">
          <cell r="A87715">
            <v>44136</v>
          </cell>
        </row>
        <row r="87716">
          <cell r="A87716">
            <v>44136</v>
          </cell>
        </row>
        <row r="87717">
          <cell r="A87717">
            <v>44136</v>
          </cell>
        </row>
        <row r="87718">
          <cell r="A87718">
            <v>44136</v>
          </cell>
        </row>
        <row r="87719">
          <cell r="A87719">
            <v>44136</v>
          </cell>
        </row>
        <row r="87720">
          <cell r="A87720">
            <v>44136</v>
          </cell>
        </row>
        <row r="87721">
          <cell r="A87721">
            <v>44136</v>
          </cell>
        </row>
        <row r="87722">
          <cell r="A87722">
            <v>44136</v>
          </cell>
        </row>
        <row r="87723">
          <cell r="A87723">
            <v>44136</v>
          </cell>
        </row>
        <row r="87724">
          <cell r="A87724">
            <v>44136</v>
          </cell>
        </row>
        <row r="87725">
          <cell r="A87725">
            <v>44136</v>
          </cell>
        </row>
        <row r="87726">
          <cell r="A87726">
            <v>44136</v>
          </cell>
        </row>
        <row r="87727">
          <cell r="A87727">
            <v>44136</v>
          </cell>
        </row>
        <row r="87728">
          <cell r="A87728">
            <v>44136</v>
          </cell>
        </row>
        <row r="87729">
          <cell r="A87729">
            <v>44136</v>
          </cell>
        </row>
        <row r="87730">
          <cell r="A87730">
            <v>44136</v>
          </cell>
        </row>
        <row r="87731">
          <cell r="A87731">
            <v>44136</v>
          </cell>
        </row>
        <row r="87732">
          <cell r="A87732">
            <v>44136</v>
          </cell>
        </row>
        <row r="87733">
          <cell r="A87733">
            <v>44136</v>
          </cell>
        </row>
        <row r="87734">
          <cell r="A87734">
            <v>44136</v>
          </cell>
        </row>
        <row r="87735">
          <cell r="A87735">
            <v>44136</v>
          </cell>
        </row>
        <row r="87736">
          <cell r="A87736">
            <v>44136</v>
          </cell>
        </row>
        <row r="87737">
          <cell r="A87737">
            <v>44136</v>
          </cell>
        </row>
        <row r="87738">
          <cell r="A87738">
            <v>44136</v>
          </cell>
        </row>
        <row r="87739">
          <cell r="A87739">
            <v>44136</v>
          </cell>
        </row>
        <row r="87740">
          <cell r="A87740">
            <v>44136</v>
          </cell>
        </row>
        <row r="87741">
          <cell r="A87741">
            <v>44136</v>
          </cell>
        </row>
        <row r="87742">
          <cell r="A87742">
            <v>44136</v>
          </cell>
        </row>
        <row r="87743">
          <cell r="A87743">
            <v>44136</v>
          </cell>
        </row>
        <row r="87744">
          <cell r="A87744">
            <v>44136</v>
          </cell>
        </row>
        <row r="87745">
          <cell r="A87745">
            <v>44136</v>
          </cell>
        </row>
        <row r="87746">
          <cell r="A87746">
            <v>44136</v>
          </cell>
        </row>
        <row r="87747">
          <cell r="A87747">
            <v>44136</v>
          </cell>
        </row>
        <row r="87748">
          <cell r="A87748">
            <v>44136</v>
          </cell>
        </row>
        <row r="87749">
          <cell r="A87749">
            <v>44136</v>
          </cell>
        </row>
        <row r="87750">
          <cell r="A87750">
            <v>44136</v>
          </cell>
        </row>
        <row r="87751">
          <cell r="A87751">
            <v>44136</v>
          </cell>
        </row>
        <row r="87752">
          <cell r="A87752">
            <v>44136</v>
          </cell>
        </row>
        <row r="87753">
          <cell r="A87753">
            <v>44136</v>
          </cell>
        </row>
        <row r="87754">
          <cell r="A87754">
            <v>44136</v>
          </cell>
        </row>
        <row r="87755">
          <cell r="A87755">
            <v>44136</v>
          </cell>
        </row>
        <row r="87756">
          <cell r="A87756">
            <v>44137</v>
          </cell>
        </row>
        <row r="87757">
          <cell r="A87757">
            <v>44137</v>
          </cell>
        </row>
        <row r="87758">
          <cell r="A87758">
            <v>44137</v>
          </cell>
        </row>
        <row r="87759">
          <cell r="A87759">
            <v>44137</v>
          </cell>
        </row>
        <row r="87760">
          <cell r="A87760">
            <v>44137</v>
          </cell>
        </row>
        <row r="87761">
          <cell r="A87761">
            <v>44137</v>
          </cell>
        </row>
        <row r="87762">
          <cell r="A87762">
            <v>44137</v>
          </cell>
        </row>
        <row r="87763">
          <cell r="A87763">
            <v>44137</v>
          </cell>
        </row>
        <row r="87764">
          <cell r="A87764">
            <v>44137</v>
          </cell>
        </row>
        <row r="87765">
          <cell r="A87765">
            <v>44137</v>
          </cell>
        </row>
        <row r="87766">
          <cell r="A87766">
            <v>44137</v>
          </cell>
        </row>
        <row r="87767">
          <cell r="A87767">
            <v>44137</v>
          </cell>
        </row>
        <row r="87768">
          <cell r="A87768">
            <v>44137</v>
          </cell>
        </row>
        <row r="87769">
          <cell r="A87769">
            <v>44137</v>
          </cell>
        </row>
        <row r="87770">
          <cell r="A87770">
            <v>44137</v>
          </cell>
        </row>
        <row r="87771">
          <cell r="A87771">
            <v>44137</v>
          </cell>
        </row>
        <row r="87772">
          <cell r="A87772">
            <v>44137</v>
          </cell>
        </row>
        <row r="87773">
          <cell r="A87773">
            <v>44137</v>
          </cell>
        </row>
        <row r="87774">
          <cell r="A87774">
            <v>44137</v>
          </cell>
        </row>
        <row r="87775">
          <cell r="A87775">
            <v>44137</v>
          </cell>
        </row>
        <row r="87776">
          <cell r="A87776">
            <v>44137</v>
          </cell>
        </row>
        <row r="87777">
          <cell r="A87777">
            <v>44137</v>
          </cell>
        </row>
        <row r="87778">
          <cell r="A87778">
            <v>44137</v>
          </cell>
        </row>
        <row r="87779">
          <cell r="A87779">
            <v>44137</v>
          </cell>
        </row>
        <row r="87780">
          <cell r="A87780">
            <v>44137</v>
          </cell>
        </row>
        <row r="87781">
          <cell r="A87781">
            <v>44137</v>
          </cell>
        </row>
        <row r="87782">
          <cell r="A87782">
            <v>44137</v>
          </cell>
        </row>
        <row r="87783">
          <cell r="A87783">
            <v>44137</v>
          </cell>
        </row>
        <row r="87784">
          <cell r="A87784">
            <v>44137</v>
          </cell>
        </row>
        <row r="87785">
          <cell r="A87785">
            <v>44137</v>
          </cell>
        </row>
        <row r="87786">
          <cell r="A87786">
            <v>44137</v>
          </cell>
        </row>
        <row r="87787">
          <cell r="A87787">
            <v>44137</v>
          </cell>
        </row>
        <row r="87788">
          <cell r="A87788">
            <v>44137</v>
          </cell>
        </row>
        <row r="87789">
          <cell r="A87789">
            <v>44137</v>
          </cell>
        </row>
        <row r="87790">
          <cell r="A87790">
            <v>44137</v>
          </cell>
        </row>
        <row r="87791">
          <cell r="A87791">
            <v>44137</v>
          </cell>
        </row>
        <row r="87792">
          <cell r="A87792">
            <v>44137</v>
          </cell>
        </row>
        <row r="87793">
          <cell r="A87793">
            <v>44137</v>
          </cell>
        </row>
        <row r="87794">
          <cell r="A87794">
            <v>44137</v>
          </cell>
        </row>
        <row r="87795">
          <cell r="A87795">
            <v>44137</v>
          </cell>
        </row>
        <row r="87796">
          <cell r="A87796">
            <v>44137</v>
          </cell>
        </row>
        <row r="87797">
          <cell r="A87797">
            <v>44137</v>
          </cell>
        </row>
        <row r="87798">
          <cell r="A87798">
            <v>44137</v>
          </cell>
        </row>
        <row r="87799">
          <cell r="A87799">
            <v>44137</v>
          </cell>
        </row>
        <row r="87800">
          <cell r="A87800">
            <v>44137</v>
          </cell>
        </row>
        <row r="87801">
          <cell r="A87801">
            <v>44137</v>
          </cell>
        </row>
        <row r="87802">
          <cell r="A87802">
            <v>44137</v>
          </cell>
        </row>
        <row r="87803">
          <cell r="A87803">
            <v>44137</v>
          </cell>
        </row>
        <row r="87804">
          <cell r="A87804">
            <v>44137</v>
          </cell>
        </row>
        <row r="87805">
          <cell r="A87805">
            <v>44137</v>
          </cell>
        </row>
        <row r="87806">
          <cell r="A87806">
            <v>44137</v>
          </cell>
        </row>
        <row r="87807">
          <cell r="A87807">
            <v>44137</v>
          </cell>
        </row>
        <row r="87808">
          <cell r="A87808">
            <v>44137</v>
          </cell>
        </row>
        <row r="87809">
          <cell r="A87809">
            <v>44137</v>
          </cell>
        </row>
        <row r="87810">
          <cell r="A87810">
            <v>44137</v>
          </cell>
        </row>
        <row r="87811">
          <cell r="A87811">
            <v>44137</v>
          </cell>
        </row>
        <row r="87812">
          <cell r="A87812">
            <v>44137</v>
          </cell>
        </row>
        <row r="87813">
          <cell r="A87813">
            <v>44137</v>
          </cell>
        </row>
        <row r="87814">
          <cell r="A87814">
            <v>44137</v>
          </cell>
        </row>
        <row r="87815">
          <cell r="A87815">
            <v>44137</v>
          </cell>
        </row>
        <row r="87816">
          <cell r="A87816">
            <v>44137</v>
          </cell>
        </row>
        <row r="87817">
          <cell r="A87817">
            <v>44137</v>
          </cell>
        </row>
        <row r="87818">
          <cell r="A87818">
            <v>44137</v>
          </cell>
        </row>
        <row r="87819">
          <cell r="A87819">
            <v>44137</v>
          </cell>
        </row>
        <row r="87820">
          <cell r="A87820">
            <v>44137</v>
          </cell>
        </row>
        <row r="87821">
          <cell r="A87821">
            <v>44137</v>
          </cell>
        </row>
        <row r="87822">
          <cell r="A87822">
            <v>44137</v>
          </cell>
        </row>
        <row r="87823">
          <cell r="A87823">
            <v>44137</v>
          </cell>
        </row>
        <row r="87824">
          <cell r="A87824">
            <v>44137</v>
          </cell>
        </row>
        <row r="87825">
          <cell r="A87825">
            <v>44137</v>
          </cell>
        </row>
        <row r="87826">
          <cell r="A87826">
            <v>44137</v>
          </cell>
        </row>
        <row r="87827">
          <cell r="A87827">
            <v>44137</v>
          </cell>
        </row>
        <row r="87828">
          <cell r="A87828">
            <v>44137</v>
          </cell>
        </row>
        <row r="87829">
          <cell r="A87829">
            <v>44137</v>
          </cell>
        </row>
        <row r="87830">
          <cell r="A87830">
            <v>44137</v>
          </cell>
        </row>
        <row r="87831">
          <cell r="A87831">
            <v>44137</v>
          </cell>
        </row>
        <row r="87832">
          <cell r="A87832">
            <v>44137</v>
          </cell>
        </row>
        <row r="87833">
          <cell r="A87833">
            <v>44137</v>
          </cell>
        </row>
        <row r="87834">
          <cell r="A87834">
            <v>44137</v>
          </cell>
        </row>
        <row r="87835">
          <cell r="A87835">
            <v>44137</v>
          </cell>
        </row>
        <row r="87836">
          <cell r="A87836">
            <v>44137</v>
          </cell>
        </row>
        <row r="87837">
          <cell r="A87837">
            <v>44137</v>
          </cell>
        </row>
        <row r="87838">
          <cell r="A87838">
            <v>44137</v>
          </cell>
        </row>
        <row r="87839">
          <cell r="A87839">
            <v>44137</v>
          </cell>
        </row>
        <row r="87840">
          <cell r="A87840">
            <v>44137</v>
          </cell>
        </row>
        <row r="87841">
          <cell r="A87841">
            <v>44137</v>
          </cell>
        </row>
        <row r="87842">
          <cell r="A87842">
            <v>44137</v>
          </cell>
        </row>
        <row r="87843">
          <cell r="A87843">
            <v>44137</v>
          </cell>
        </row>
        <row r="87844">
          <cell r="A87844">
            <v>44137</v>
          </cell>
        </row>
        <row r="87845">
          <cell r="A87845">
            <v>44137</v>
          </cell>
        </row>
        <row r="87846">
          <cell r="A87846">
            <v>44137</v>
          </cell>
        </row>
        <row r="87847">
          <cell r="A87847">
            <v>44137</v>
          </cell>
        </row>
        <row r="87848">
          <cell r="A87848">
            <v>44137</v>
          </cell>
        </row>
        <row r="87849">
          <cell r="A87849">
            <v>44137</v>
          </cell>
        </row>
        <row r="87850">
          <cell r="A87850">
            <v>44137</v>
          </cell>
        </row>
        <row r="87851">
          <cell r="A87851">
            <v>44137</v>
          </cell>
        </row>
        <row r="87852">
          <cell r="A87852">
            <v>44137</v>
          </cell>
        </row>
        <row r="87853">
          <cell r="A87853">
            <v>44137</v>
          </cell>
        </row>
        <row r="87854">
          <cell r="A87854">
            <v>44137</v>
          </cell>
        </row>
        <row r="87855">
          <cell r="A87855">
            <v>44137</v>
          </cell>
        </row>
        <row r="87856">
          <cell r="A87856">
            <v>44137</v>
          </cell>
        </row>
        <row r="87857">
          <cell r="A87857">
            <v>44137</v>
          </cell>
        </row>
        <row r="87858">
          <cell r="A87858">
            <v>44137</v>
          </cell>
        </row>
        <row r="87859">
          <cell r="A87859">
            <v>44137</v>
          </cell>
        </row>
        <row r="87860">
          <cell r="A87860">
            <v>44137</v>
          </cell>
        </row>
        <row r="87861">
          <cell r="A87861">
            <v>44137</v>
          </cell>
        </row>
        <row r="87862">
          <cell r="A87862">
            <v>44137</v>
          </cell>
        </row>
        <row r="87863">
          <cell r="A87863">
            <v>44137</v>
          </cell>
        </row>
        <row r="87864">
          <cell r="A87864">
            <v>44137</v>
          </cell>
        </row>
        <row r="87865">
          <cell r="A87865">
            <v>44137</v>
          </cell>
        </row>
        <row r="87866">
          <cell r="A87866">
            <v>44137</v>
          </cell>
        </row>
        <row r="87867">
          <cell r="A87867">
            <v>44137</v>
          </cell>
        </row>
        <row r="87868">
          <cell r="A87868">
            <v>44137</v>
          </cell>
        </row>
        <row r="87869">
          <cell r="A87869">
            <v>44137</v>
          </cell>
        </row>
        <row r="87870">
          <cell r="A87870">
            <v>44137</v>
          </cell>
        </row>
        <row r="87871">
          <cell r="A87871">
            <v>44138</v>
          </cell>
        </row>
        <row r="87872">
          <cell r="A87872">
            <v>44138</v>
          </cell>
        </row>
        <row r="87873">
          <cell r="A87873">
            <v>44138</v>
          </cell>
        </row>
        <row r="87874">
          <cell r="A87874">
            <v>44138</v>
          </cell>
        </row>
        <row r="87875">
          <cell r="A87875">
            <v>44138</v>
          </cell>
        </row>
        <row r="87876">
          <cell r="A87876">
            <v>44138</v>
          </cell>
        </row>
        <row r="87877">
          <cell r="A87877">
            <v>44138</v>
          </cell>
        </row>
        <row r="87878">
          <cell r="A87878">
            <v>44138</v>
          </cell>
        </row>
        <row r="87879">
          <cell r="A87879">
            <v>44138</v>
          </cell>
        </row>
        <row r="87880">
          <cell r="A87880">
            <v>44138</v>
          </cell>
        </row>
        <row r="87881">
          <cell r="A87881">
            <v>44138</v>
          </cell>
        </row>
        <row r="87882">
          <cell r="A87882">
            <v>44138</v>
          </cell>
        </row>
        <row r="87883">
          <cell r="A87883">
            <v>44138</v>
          </cell>
        </row>
        <row r="87884">
          <cell r="A87884">
            <v>44138</v>
          </cell>
        </row>
        <row r="87885">
          <cell r="A87885">
            <v>44138</v>
          </cell>
        </row>
        <row r="87886">
          <cell r="A87886">
            <v>44138</v>
          </cell>
        </row>
        <row r="87887">
          <cell r="A87887">
            <v>44138</v>
          </cell>
        </row>
        <row r="87888">
          <cell r="A87888">
            <v>44138</v>
          </cell>
        </row>
        <row r="87889">
          <cell r="A87889">
            <v>44138</v>
          </cell>
        </row>
        <row r="87890">
          <cell r="A87890">
            <v>44138</v>
          </cell>
        </row>
        <row r="87891">
          <cell r="A87891">
            <v>44138</v>
          </cell>
        </row>
        <row r="87892">
          <cell r="A87892">
            <v>44138</v>
          </cell>
        </row>
        <row r="87893">
          <cell r="A87893">
            <v>44138</v>
          </cell>
        </row>
        <row r="87894">
          <cell r="A87894">
            <v>44138</v>
          </cell>
        </row>
        <row r="87895">
          <cell r="A87895">
            <v>44138</v>
          </cell>
        </row>
        <row r="87896">
          <cell r="A87896">
            <v>44138</v>
          </cell>
        </row>
        <row r="87897">
          <cell r="A87897">
            <v>44138</v>
          </cell>
        </row>
        <row r="87898">
          <cell r="A87898">
            <v>44138</v>
          </cell>
        </row>
        <row r="87899">
          <cell r="A87899">
            <v>44138</v>
          </cell>
        </row>
        <row r="87900">
          <cell r="A87900">
            <v>44138</v>
          </cell>
        </row>
        <row r="87901">
          <cell r="A87901">
            <v>44138</v>
          </cell>
        </row>
        <row r="87902">
          <cell r="A87902">
            <v>44138</v>
          </cell>
        </row>
        <row r="87903">
          <cell r="A87903">
            <v>44138</v>
          </cell>
        </row>
        <row r="87904">
          <cell r="A87904">
            <v>44138</v>
          </cell>
        </row>
        <row r="87905">
          <cell r="A87905">
            <v>44138</v>
          </cell>
        </row>
        <row r="87906">
          <cell r="A87906">
            <v>44138</v>
          </cell>
        </row>
        <row r="87907">
          <cell r="A87907">
            <v>44138</v>
          </cell>
        </row>
        <row r="87908">
          <cell r="A87908">
            <v>44138</v>
          </cell>
        </row>
        <row r="87909">
          <cell r="A87909">
            <v>44138</v>
          </cell>
        </row>
        <row r="87910">
          <cell r="A87910">
            <v>44138</v>
          </cell>
        </row>
        <row r="87911">
          <cell r="A87911">
            <v>44138</v>
          </cell>
        </row>
        <row r="87912">
          <cell r="A87912">
            <v>44138</v>
          </cell>
        </row>
        <row r="87913">
          <cell r="A87913">
            <v>44138</v>
          </cell>
        </row>
        <row r="87914">
          <cell r="A87914">
            <v>44138</v>
          </cell>
        </row>
        <row r="87915">
          <cell r="A87915">
            <v>44138</v>
          </cell>
        </row>
        <row r="87916">
          <cell r="A87916">
            <v>44138</v>
          </cell>
        </row>
        <row r="87917">
          <cell r="A87917">
            <v>44138</v>
          </cell>
        </row>
        <row r="87918">
          <cell r="A87918">
            <v>44138</v>
          </cell>
        </row>
        <row r="87919">
          <cell r="A87919">
            <v>44138</v>
          </cell>
        </row>
        <row r="87920">
          <cell r="A87920">
            <v>44138</v>
          </cell>
        </row>
        <row r="87921">
          <cell r="A87921">
            <v>44138</v>
          </cell>
        </row>
        <row r="87922">
          <cell r="A87922">
            <v>44138</v>
          </cell>
        </row>
        <row r="87923">
          <cell r="A87923">
            <v>44138</v>
          </cell>
        </row>
        <row r="87924">
          <cell r="A87924">
            <v>44138</v>
          </cell>
        </row>
        <row r="87925">
          <cell r="A87925">
            <v>44138</v>
          </cell>
        </row>
        <row r="87926">
          <cell r="A87926">
            <v>44138</v>
          </cell>
        </row>
        <row r="87927">
          <cell r="A87927">
            <v>44138</v>
          </cell>
        </row>
        <row r="87928">
          <cell r="A87928">
            <v>44138</v>
          </cell>
        </row>
        <row r="87929">
          <cell r="A87929">
            <v>44138</v>
          </cell>
        </row>
        <row r="87930">
          <cell r="A87930">
            <v>44138</v>
          </cell>
        </row>
        <row r="87931">
          <cell r="A87931">
            <v>44138</v>
          </cell>
        </row>
        <row r="87932">
          <cell r="A87932">
            <v>44138</v>
          </cell>
        </row>
        <row r="87933">
          <cell r="A87933">
            <v>44138</v>
          </cell>
        </row>
        <row r="87934">
          <cell r="A87934">
            <v>44138</v>
          </cell>
        </row>
        <row r="87935">
          <cell r="A87935">
            <v>44138</v>
          </cell>
        </row>
        <row r="87936">
          <cell r="A87936">
            <v>44138</v>
          </cell>
        </row>
        <row r="87937">
          <cell r="A87937">
            <v>44138</v>
          </cell>
        </row>
        <row r="87938">
          <cell r="A87938">
            <v>44138</v>
          </cell>
        </row>
        <row r="87939">
          <cell r="A87939">
            <v>44138</v>
          </cell>
        </row>
        <row r="87940">
          <cell r="A87940">
            <v>44138</v>
          </cell>
        </row>
        <row r="87941">
          <cell r="A87941">
            <v>44138</v>
          </cell>
        </row>
        <row r="87942">
          <cell r="A87942">
            <v>44138</v>
          </cell>
        </row>
        <row r="87943">
          <cell r="A87943">
            <v>44138</v>
          </cell>
        </row>
        <row r="87944">
          <cell r="A87944">
            <v>44138</v>
          </cell>
        </row>
        <row r="87945">
          <cell r="A87945">
            <v>44138</v>
          </cell>
        </row>
        <row r="87946">
          <cell r="A87946">
            <v>44138</v>
          </cell>
        </row>
        <row r="87947">
          <cell r="A87947">
            <v>44138</v>
          </cell>
        </row>
        <row r="87948">
          <cell r="A87948">
            <v>44138</v>
          </cell>
        </row>
        <row r="87949">
          <cell r="A87949">
            <v>44138</v>
          </cell>
        </row>
        <row r="87950">
          <cell r="A87950">
            <v>44138</v>
          </cell>
        </row>
        <row r="87951">
          <cell r="A87951">
            <v>44138</v>
          </cell>
        </row>
        <row r="87952">
          <cell r="A87952">
            <v>44138</v>
          </cell>
        </row>
        <row r="87953">
          <cell r="A87953">
            <v>44138</v>
          </cell>
        </row>
        <row r="87954">
          <cell r="A87954">
            <v>44138</v>
          </cell>
        </row>
        <row r="87955">
          <cell r="A87955">
            <v>44138</v>
          </cell>
        </row>
        <row r="87956">
          <cell r="A87956">
            <v>44138</v>
          </cell>
        </row>
        <row r="87957">
          <cell r="A87957">
            <v>44138</v>
          </cell>
        </row>
        <row r="87958">
          <cell r="A87958">
            <v>44138</v>
          </cell>
        </row>
        <row r="87959">
          <cell r="A87959">
            <v>44138</v>
          </cell>
        </row>
        <row r="87960">
          <cell r="A87960">
            <v>44138</v>
          </cell>
        </row>
        <row r="87961">
          <cell r="A87961">
            <v>44138</v>
          </cell>
        </row>
        <row r="87962">
          <cell r="A87962">
            <v>44138</v>
          </cell>
        </row>
        <row r="87963">
          <cell r="A87963">
            <v>44138</v>
          </cell>
        </row>
        <row r="87964">
          <cell r="A87964">
            <v>44138</v>
          </cell>
        </row>
        <row r="87965">
          <cell r="A87965">
            <v>44138</v>
          </cell>
        </row>
        <row r="87966">
          <cell r="A87966">
            <v>44138</v>
          </cell>
        </row>
        <row r="87967">
          <cell r="A87967">
            <v>44138</v>
          </cell>
        </row>
        <row r="87968">
          <cell r="A87968">
            <v>44138</v>
          </cell>
        </row>
        <row r="87969">
          <cell r="A87969">
            <v>44138</v>
          </cell>
        </row>
        <row r="87970">
          <cell r="A87970">
            <v>44138</v>
          </cell>
        </row>
        <row r="87971">
          <cell r="A87971">
            <v>44138</v>
          </cell>
        </row>
        <row r="87972">
          <cell r="A87972">
            <v>44138</v>
          </cell>
        </row>
        <row r="87973">
          <cell r="A87973">
            <v>44138</v>
          </cell>
        </row>
        <row r="87974">
          <cell r="A87974">
            <v>44138</v>
          </cell>
        </row>
        <row r="87975">
          <cell r="A87975">
            <v>44138</v>
          </cell>
        </row>
        <row r="87976">
          <cell r="A87976">
            <v>44138</v>
          </cell>
        </row>
        <row r="87977">
          <cell r="A87977">
            <v>44138</v>
          </cell>
        </row>
        <row r="87978">
          <cell r="A87978">
            <v>44138</v>
          </cell>
        </row>
        <row r="87979">
          <cell r="A87979">
            <v>44138</v>
          </cell>
        </row>
        <row r="87980">
          <cell r="A87980">
            <v>44138</v>
          </cell>
        </row>
        <row r="87981">
          <cell r="A87981">
            <v>44138</v>
          </cell>
        </row>
        <row r="87982">
          <cell r="A87982">
            <v>44138</v>
          </cell>
        </row>
        <row r="87983">
          <cell r="A87983">
            <v>44138</v>
          </cell>
        </row>
        <row r="87984">
          <cell r="A87984">
            <v>44138</v>
          </cell>
        </row>
        <row r="87985">
          <cell r="A87985">
            <v>44138</v>
          </cell>
        </row>
        <row r="87986">
          <cell r="A87986">
            <v>44139</v>
          </cell>
        </row>
        <row r="87987">
          <cell r="A87987">
            <v>44139</v>
          </cell>
        </row>
        <row r="87988">
          <cell r="A87988">
            <v>44139</v>
          </cell>
        </row>
        <row r="87989">
          <cell r="A87989">
            <v>44139</v>
          </cell>
        </row>
        <row r="87990">
          <cell r="A87990">
            <v>44139</v>
          </cell>
        </row>
        <row r="87991">
          <cell r="A87991">
            <v>44139</v>
          </cell>
        </row>
        <row r="87992">
          <cell r="A87992">
            <v>44139</v>
          </cell>
        </row>
        <row r="87993">
          <cell r="A87993">
            <v>44139</v>
          </cell>
        </row>
        <row r="87994">
          <cell r="A87994">
            <v>44139</v>
          </cell>
        </row>
        <row r="87995">
          <cell r="A87995">
            <v>44139</v>
          </cell>
        </row>
        <row r="87996">
          <cell r="A87996">
            <v>44139</v>
          </cell>
        </row>
        <row r="87997">
          <cell r="A87997">
            <v>44139</v>
          </cell>
        </row>
        <row r="87998">
          <cell r="A87998">
            <v>44139</v>
          </cell>
        </row>
        <row r="87999">
          <cell r="A87999">
            <v>44139</v>
          </cell>
        </row>
        <row r="88000">
          <cell r="A88000">
            <v>44139</v>
          </cell>
        </row>
        <row r="88001">
          <cell r="A88001">
            <v>44139</v>
          </cell>
        </row>
        <row r="88002">
          <cell r="A88002">
            <v>44139</v>
          </cell>
        </row>
        <row r="88003">
          <cell r="A88003">
            <v>44139</v>
          </cell>
        </row>
        <row r="88004">
          <cell r="A88004">
            <v>44139</v>
          </cell>
        </row>
        <row r="88005">
          <cell r="A88005">
            <v>44139</v>
          </cell>
        </row>
        <row r="88006">
          <cell r="A88006">
            <v>44139</v>
          </cell>
        </row>
        <row r="88007">
          <cell r="A88007">
            <v>44139</v>
          </cell>
        </row>
        <row r="88008">
          <cell r="A88008">
            <v>44139</v>
          </cell>
        </row>
        <row r="88009">
          <cell r="A88009">
            <v>44139</v>
          </cell>
        </row>
        <row r="88010">
          <cell r="A88010">
            <v>44139</v>
          </cell>
        </row>
        <row r="88011">
          <cell r="A88011">
            <v>44139</v>
          </cell>
        </row>
        <row r="88012">
          <cell r="A88012">
            <v>44139</v>
          </cell>
        </row>
        <row r="88013">
          <cell r="A88013">
            <v>44139</v>
          </cell>
        </row>
        <row r="88014">
          <cell r="A88014">
            <v>44139</v>
          </cell>
        </row>
        <row r="88015">
          <cell r="A88015">
            <v>44139</v>
          </cell>
        </row>
        <row r="88016">
          <cell r="A88016">
            <v>44139</v>
          </cell>
        </row>
        <row r="88017">
          <cell r="A88017">
            <v>44139</v>
          </cell>
        </row>
        <row r="88018">
          <cell r="A88018">
            <v>44139</v>
          </cell>
        </row>
        <row r="88019">
          <cell r="A88019">
            <v>44139</v>
          </cell>
        </row>
        <row r="88020">
          <cell r="A88020">
            <v>44139</v>
          </cell>
        </row>
        <row r="88021">
          <cell r="A88021">
            <v>44139</v>
          </cell>
        </row>
        <row r="88022">
          <cell r="A88022">
            <v>44139</v>
          </cell>
        </row>
        <row r="88023">
          <cell r="A88023">
            <v>44139</v>
          </cell>
        </row>
        <row r="88024">
          <cell r="A88024">
            <v>44139</v>
          </cell>
        </row>
        <row r="88025">
          <cell r="A88025">
            <v>44139</v>
          </cell>
        </row>
        <row r="88026">
          <cell r="A88026">
            <v>44139</v>
          </cell>
        </row>
        <row r="88027">
          <cell r="A88027">
            <v>44139</v>
          </cell>
        </row>
        <row r="88028">
          <cell r="A88028">
            <v>44139</v>
          </cell>
        </row>
        <row r="88029">
          <cell r="A88029">
            <v>44139</v>
          </cell>
        </row>
        <row r="88030">
          <cell r="A88030">
            <v>44139</v>
          </cell>
        </row>
        <row r="88031">
          <cell r="A88031">
            <v>44139</v>
          </cell>
        </row>
        <row r="88032">
          <cell r="A88032">
            <v>44139</v>
          </cell>
        </row>
        <row r="88033">
          <cell r="A88033">
            <v>44139</v>
          </cell>
        </row>
        <row r="88034">
          <cell r="A88034">
            <v>44139</v>
          </cell>
        </row>
        <row r="88035">
          <cell r="A88035">
            <v>44139</v>
          </cell>
        </row>
        <row r="88036">
          <cell r="A88036">
            <v>44139</v>
          </cell>
        </row>
        <row r="88037">
          <cell r="A88037">
            <v>44139</v>
          </cell>
        </row>
        <row r="88038">
          <cell r="A88038">
            <v>44139</v>
          </cell>
        </row>
        <row r="88039">
          <cell r="A88039">
            <v>44139</v>
          </cell>
        </row>
        <row r="88040">
          <cell r="A88040">
            <v>44139</v>
          </cell>
        </row>
        <row r="88041">
          <cell r="A88041">
            <v>44139</v>
          </cell>
        </row>
        <row r="88042">
          <cell r="A88042">
            <v>44139</v>
          </cell>
        </row>
        <row r="88043">
          <cell r="A88043">
            <v>44139</v>
          </cell>
        </row>
        <row r="88044">
          <cell r="A88044">
            <v>44139</v>
          </cell>
        </row>
        <row r="88045">
          <cell r="A88045">
            <v>44139</v>
          </cell>
        </row>
        <row r="88046">
          <cell r="A88046">
            <v>44139</v>
          </cell>
        </row>
        <row r="88047">
          <cell r="A88047">
            <v>44139</v>
          </cell>
        </row>
        <row r="88048">
          <cell r="A88048">
            <v>44139</v>
          </cell>
        </row>
        <row r="88049">
          <cell r="A88049">
            <v>44139</v>
          </cell>
        </row>
        <row r="88050">
          <cell r="A88050">
            <v>44139</v>
          </cell>
        </row>
        <row r="88051">
          <cell r="A88051">
            <v>44139</v>
          </cell>
        </row>
        <row r="88052">
          <cell r="A88052">
            <v>44139</v>
          </cell>
        </row>
        <row r="88053">
          <cell r="A88053">
            <v>44139</v>
          </cell>
        </row>
        <row r="88054">
          <cell r="A88054">
            <v>44139</v>
          </cell>
        </row>
        <row r="88055">
          <cell r="A88055">
            <v>44139</v>
          </cell>
        </row>
        <row r="88056">
          <cell r="A88056">
            <v>44139</v>
          </cell>
        </row>
        <row r="88057">
          <cell r="A88057">
            <v>44139</v>
          </cell>
        </row>
        <row r="88058">
          <cell r="A88058">
            <v>44139</v>
          </cell>
        </row>
        <row r="88059">
          <cell r="A88059">
            <v>44139</v>
          </cell>
        </row>
        <row r="88060">
          <cell r="A88060">
            <v>44139</v>
          </cell>
        </row>
        <row r="88061">
          <cell r="A88061">
            <v>44139</v>
          </cell>
        </row>
        <row r="88062">
          <cell r="A88062">
            <v>44139</v>
          </cell>
        </row>
        <row r="88063">
          <cell r="A88063">
            <v>44139</v>
          </cell>
        </row>
        <row r="88064">
          <cell r="A88064">
            <v>44139</v>
          </cell>
        </row>
        <row r="88065">
          <cell r="A88065">
            <v>44139</v>
          </cell>
        </row>
        <row r="88066">
          <cell r="A88066">
            <v>44139</v>
          </cell>
        </row>
        <row r="88067">
          <cell r="A88067">
            <v>44139</v>
          </cell>
        </row>
        <row r="88068">
          <cell r="A88068">
            <v>44139</v>
          </cell>
        </row>
        <row r="88069">
          <cell r="A88069">
            <v>44139</v>
          </cell>
        </row>
        <row r="88070">
          <cell r="A88070">
            <v>44139</v>
          </cell>
        </row>
        <row r="88071">
          <cell r="A88071">
            <v>44139</v>
          </cell>
        </row>
        <row r="88072">
          <cell r="A88072">
            <v>44139</v>
          </cell>
        </row>
        <row r="88073">
          <cell r="A88073">
            <v>44139</v>
          </cell>
        </row>
        <row r="88074">
          <cell r="A88074">
            <v>44139</v>
          </cell>
        </row>
        <row r="88075">
          <cell r="A88075">
            <v>44139</v>
          </cell>
        </row>
        <row r="88076">
          <cell r="A88076">
            <v>44139</v>
          </cell>
        </row>
        <row r="88077">
          <cell r="A88077">
            <v>44139</v>
          </cell>
        </row>
        <row r="88078">
          <cell r="A88078">
            <v>44139</v>
          </cell>
        </row>
        <row r="88079">
          <cell r="A88079">
            <v>44139</v>
          </cell>
        </row>
        <row r="88080">
          <cell r="A88080">
            <v>44139</v>
          </cell>
        </row>
        <row r="88081">
          <cell r="A88081">
            <v>44139</v>
          </cell>
        </row>
        <row r="88082">
          <cell r="A88082">
            <v>44139</v>
          </cell>
        </row>
        <row r="88083">
          <cell r="A88083">
            <v>44139</v>
          </cell>
        </row>
        <row r="88084">
          <cell r="A88084">
            <v>44139</v>
          </cell>
        </row>
        <row r="88085">
          <cell r="A88085">
            <v>44139</v>
          </cell>
        </row>
        <row r="88086">
          <cell r="A88086">
            <v>44139</v>
          </cell>
        </row>
        <row r="88087">
          <cell r="A88087">
            <v>44139</v>
          </cell>
        </row>
        <row r="88088">
          <cell r="A88088">
            <v>44139</v>
          </cell>
        </row>
        <row r="88089">
          <cell r="A88089">
            <v>44139</v>
          </cell>
        </row>
        <row r="88090">
          <cell r="A88090">
            <v>44139</v>
          </cell>
        </row>
        <row r="88091">
          <cell r="A88091">
            <v>44139</v>
          </cell>
        </row>
        <row r="88092">
          <cell r="A88092">
            <v>44139</v>
          </cell>
        </row>
        <row r="88093">
          <cell r="A88093">
            <v>44139</v>
          </cell>
        </row>
        <row r="88094">
          <cell r="A88094">
            <v>44139</v>
          </cell>
        </row>
        <row r="88095">
          <cell r="A88095">
            <v>44139</v>
          </cell>
        </row>
        <row r="88096">
          <cell r="A88096">
            <v>44139</v>
          </cell>
        </row>
        <row r="88097">
          <cell r="A88097">
            <v>44139</v>
          </cell>
        </row>
        <row r="88098">
          <cell r="A88098">
            <v>44139</v>
          </cell>
        </row>
        <row r="88099">
          <cell r="A88099">
            <v>44139</v>
          </cell>
        </row>
        <row r="88100">
          <cell r="A88100">
            <v>44139</v>
          </cell>
        </row>
        <row r="88101">
          <cell r="A88101">
            <v>44140</v>
          </cell>
        </row>
        <row r="88102">
          <cell r="A88102">
            <v>44140</v>
          </cell>
        </row>
        <row r="88103">
          <cell r="A88103">
            <v>44140</v>
          </cell>
        </row>
        <row r="88104">
          <cell r="A88104">
            <v>44140</v>
          </cell>
        </row>
        <row r="88105">
          <cell r="A88105">
            <v>44140</v>
          </cell>
        </row>
        <row r="88106">
          <cell r="A88106">
            <v>44140</v>
          </cell>
        </row>
        <row r="88107">
          <cell r="A88107">
            <v>44140</v>
          </cell>
        </row>
        <row r="88108">
          <cell r="A88108">
            <v>44140</v>
          </cell>
        </row>
        <row r="88109">
          <cell r="A88109">
            <v>44140</v>
          </cell>
        </row>
        <row r="88110">
          <cell r="A88110">
            <v>44140</v>
          </cell>
        </row>
        <row r="88111">
          <cell r="A88111">
            <v>44140</v>
          </cell>
        </row>
        <row r="88112">
          <cell r="A88112">
            <v>44140</v>
          </cell>
        </row>
        <row r="88113">
          <cell r="A88113">
            <v>44140</v>
          </cell>
        </row>
        <row r="88114">
          <cell r="A88114">
            <v>44140</v>
          </cell>
        </row>
        <row r="88115">
          <cell r="A88115">
            <v>44140</v>
          </cell>
        </row>
        <row r="88116">
          <cell r="A88116">
            <v>44140</v>
          </cell>
        </row>
        <row r="88117">
          <cell r="A88117">
            <v>44140</v>
          </cell>
        </row>
        <row r="88118">
          <cell r="A88118">
            <v>44140</v>
          </cell>
        </row>
        <row r="88119">
          <cell r="A88119">
            <v>44140</v>
          </cell>
        </row>
        <row r="88120">
          <cell r="A88120">
            <v>44140</v>
          </cell>
        </row>
        <row r="88121">
          <cell r="A88121">
            <v>44140</v>
          </cell>
        </row>
        <row r="88122">
          <cell r="A88122">
            <v>44140</v>
          </cell>
        </row>
        <row r="88123">
          <cell r="A88123">
            <v>44140</v>
          </cell>
        </row>
        <row r="88124">
          <cell r="A88124">
            <v>44140</v>
          </cell>
        </row>
        <row r="88125">
          <cell r="A88125">
            <v>44140</v>
          </cell>
        </row>
        <row r="88126">
          <cell r="A88126">
            <v>44140</v>
          </cell>
        </row>
        <row r="88127">
          <cell r="A88127">
            <v>44140</v>
          </cell>
        </row>
        <row r="88128">
          <cell r="A88128">
            <v>44140</v>
          </cell>
        </row>
        <row r="88129">
          <cell r="A88129">
            <v>44140</v>
          </cell>
        </row>
        <row r="88130">
          <cell r="A88130">
            <v>44140</v>
          </cell>
        </row>
        <row r="88131">
          <cell r="A88131">
            <v>44140</v>
          </cell>
        </row>
        <row r="88132">
          <cell r="A88132">
            <v>44140</v>
          </cell>
        </row>
        <row r="88133">
          <cell r="A88133">
            <v>44140</v>
          </cell>
        </row>
        <row r="88134">
          <cell r="A88134">
            <v>44140</v>
          </cell>
        </row>
        <row r="88135">
          <cell r="A88135">
            <v>44140</v>
          </cell>
        </row>
        <row r="88136">
          <cell r="A88136">
            <v>44140</v>
          </cell>
        </row>
        <row r="88137">
          <cell r="A88137">
            <v>44140</v>
          </cell>
        </row>
        <row r="88138">
          <cell r="A88138">
            <v>44140</v>
          </cell>
        </row>
        <row r="88139">
          <cell r="A88139">
            <v>44140</v>
          </cell>
        </row>
        <row r="88140">
          <cell r="A88140">
            <v>44140</v>
          </cell>
        </row>
        <row r="88141">
          <cell r="A88141">
            <v>44140</v>
          </cell>
        </row>
        <row r="88142">
          <cell r="A88142">
            <v>44140</v>
          </cell>
        </row>
        <row r="88143">
          <cell r="A88143">
            <v>44140</v>
          </cell>
        </row>
        <row r="88144">
          <cell r="A88144">
            <v>44140</v>
          </cell>
        </row>
        <row r="88145">
          <cell r="A88145">
            <v>44140</v>
          </cell>
        </row>
        <row r="88146">
          <cell r="A88146">
            <v>44140</v>
          </cell>
        </row>
        <row r="88147">
          <cell r="A88147">
            <v>44140</v>
          </cell>
        </row>
        <row r="88148">
          <cell r="A88148">
            <v>44140</v>
          </cell>
        </row>
        <row r="88149">
          <cell r="A88149">
            <v>44140</v>
          </cell>
        </row>
        <row r="88150">
          <cell r="A88150">
            <v>44140</v>
          </cell>
        </row>
        <row r="88151">
          <cell r="A88151">
            <v>44140</v>
          </cell>
        </row>
        <row r="88152">
          <cell r="A88152">
            <v>44140</v>
          </cell>
        </row>
        <row r="88153">
          <cell r="A88153">
            <v>44140</v>
          </cell>
        </row>
        <row r="88154">
          <cell r="A88154">
            <v>44140</v>
          </cell>
        </row>
        <row r="88155">
          <cell r="A88155">
            <v>44140</v>
          </cell>
        </row>
        <row r="88156">
          <cell r="A88156">
            <v>44140</v>
          </cell>
        </row>
        <row r="88157">
          <cell r="A88157">
            <v>44140</v>
          </cell>
        </row>
        <row r="88158">
          <cell r="A88158">
            <v>44140</v>
          </cell>
        </row>
        <row r="88159">
          <cell r="A88159">
            <v>44140</v>
          </cell>
        </row>
        <row r="88160">
          <cell r="A88160">
            <v>44140</v>
          </cell>
        </row>
        <row r="88161">
          <cell r="A88161">
            <v>44140</v>
          </cell>
        </row>
        <row r="88162">
          <cell r="A88162">
            <v>44140</v>
          </cell>
        </row>
        <row r="88163">
          <cell r="A88163">
            <v>44140</v>
          </cell>
        </row>
        <row r="88164">
          <cell r="A88164">
            <v>44140</v>
          </cell>
        </row>
        <row r="88165">
          <cell r="A88165">
            <v>44140</v>
          </cell>
        </row>
        <row r="88166">
          <cell r="A88166">
            <v>44140</v>
          </cell>
        </row>
        <row r="88167">
          <cell r="A88167">
            <v>44140</v>
          </cell>
        </row>
        <row r="88168">
          <cell r="A88168">
            <v>44140</v>
          </cell>
        </row>
        <row r="88169">
          <cell r="A88169">
            <v>44140</v>
          </cell>
        </row>
        <row r="88170">
          <cell r="A88170">
            <v>44140</v>
          </cell>
        </row>
        <row r="88171">
          <cell r="A88171">
            <v>44140</v>
          </cell>
        </row>
        <row r="88172">
          <cell r="A88172">
            <v>44140</v>
          </cell>
        </row>
        <row r="88173">
          <cell r="A88173">
            <v>44140</v>
          </cell>
        </row>
        <row r="88174">
          <cell r="A88174">
            <v>44140</v>
          </cell>
        </row>
        <row r="88175">
          <cell r="A88175">
            <v>44140</v>
          </cell>
        </row>
        <row r="88176">
          <cell r="A88176">
            <v>44140</v>
          </cell>
        </row>
        <row r="88177">
          <cell r="A88177">
            <v>44140</v>
          </cell>
        </row>
        <row r="88178">
          <cell r="A88178">
            <v>44140</v>
          </cell>
        </row>
        <row r="88179">
          <cell r="A88179">
            <v>44140</v>
          </cell>
        </row>
        <row r="88180">
          <cell r="A88180">
            <v>44140</v>
          </cell>
        </row>
        <row r="88181">
          <cell r="A88181">
            <v>44140</v>
          </cell>
        </row>
        <row r="88182">
          <cell r="A88182">
            <v>44140</v>
          </cell>
        </row>
        <row r="88183">
          <cell r="A88183">
            <v>44140</v>
          </cell>
        </row>
        <row r="88184">
          <cell r="A88184">
            <v>44140</v>
          </cell>
        </row>
        <row r="88185">
          <cell r="A88185">
            <v>44140</v>
          </cell>
        </row>
        <row r="88186">
          <cell r="A88186">
            <v>44140</v>
          </cell>
        </row>
        <row r="88187">
          <cell r="A88187">
            <v>44140</v>
          </cell>
        </row>
        <row r="88188">
          <cell r="A88188">
            <v>44140</v>
          </cell>
        </row>
        <row r="88189">
          <cell r="A88189">
            <v>44140</v>
          </cell>
        </row>
        <row r="88190">
          <cell r="A88190">
            <v>44140</v>
          </cell>
        </row>
        <row r="88191">
          <cell r="A88191">
            <v>44140</v>
          </cell>
        </row>
        <row r="88192">
          <cell r="A88192">
            <v>44140</v>
          </cell>
        </row>
        <row r="88193">
          <cell r="A88193">
            <v>44140</v>
          </cell>
        </row>
        <row r="88194">
          <cell r="A88194">
            <v>44140</v>
          </cell>
        </row>
        <row r="88195">
          <cell r="A88195">
            <v>44140</v>
          </cell>
        </row>
        <row r="88196">
          <cell r="A88196">
            <v>44140</v>
          </cell>
        </row>
        <row r="88197">
          <cell r="A88197">
            <v>44140</v>
          </cell>
        </row>
        <row r="88198">
          <cell r="A88198">
            <v>44140</v>
          </cell>
        </row>
        <row r="88199">
          <cell r="A88199">
            <v>44140</v>
          </cell>
        </row>
        <row r="88200">
          <cell r="A88200">
            <v>44140</v>
          </cell>
        </row>
        <row r="88201">
          <cell r="A88201">
            <v>44140</v>
          </cell>
        </row>
        <row r="88202">
          <cell r="A88202">
            <v>44140</v>
          </cell>
        </row>
        <row r="88203">
          <cell r="A88203">
            <v>44140</v>
          </cell>
        </row>
        <row r="88204">
          <cell r="A88204">
            <v>44140</v>
          </cell>
        </row>
        <row r="88205">
          <cell r="A88205">
            <v>44140</v>
          </cell>
        </row>
        <row r="88206">
          <cell r="A88206">
            <v>44140</v>
          </cell>
        </row>
        <row r="88207">
          <cell r="A88207">
            <v>44140</v>
          </cell>
        </row>
        <row r="88208">
          <cell r="A88208">
            <v>44140</v>
          </cell>
        </row>
        <row r="88209">
          <cell r="A88209">
            <v>44140</v>
          </cell>
        </row>
        <row r="88210">
          <cell r="A88210">
            <v>44140</v>
          </cell>
        </row>
        <row r="88211">
          <cell r="A88211">
            <v>44140</v>
          </cell>
        </row>
        <row r="88212">
          <cell r="A88212">
            <v>44140</v>
          </cell>
        </row>
        <row r="88213">
          <cell r="A88213">
            <v>44140</v>
          </cell>
        </row>
        <row r="88214">
          <cell r="A88214">
            <v>44140</v>
          </cell>
        </row>
        <row r="88215">
          <cell r="A88215">
            <v>44140</v>
          </cell>
        </row>
        <row r="88216">
          <cell r="A88216">
            <v>44141</v>
          </cell>
        </row>
        <row r="88217">
          <cell r="A88217">
            <v>44141</v>
          </cell>
        </row>
        <row r="88218">
          <cell r="A88218">
            <v>44141</v>
          </cell>
        </row>
        <row r="88219">
          <cell r="A88219">
            <v>44141</v>
          </cell>
        </row>
        <row r="88220">
          <cell r="A88220">
            <v>44141</v>
          </cell>
        </row>
        <row r="88221">
          <cell r="A88221">
            <v>44141</v>
          </cell>
        </row>
        <row r="88222">
          <cell r="A88222">
            <v>44141</v>
          </cell>
        </row>
        <row r="88223">
          <cell r="A88223">
            <v>44141</v>
          </cell>
        </row>
        <row r="88224">
          <cell r="A88224">
            <v>44141</v>
          </cell>
        </row>
        <row r="88225">
          <cell r="A88225">
            <v>44141</v>
          </cell>
        </row>
        <row r="88226">
          <cell r="A88226">
            <v>44141</v>
          </cell>
        </row>
        <row r="88227">
          <cell r="A88227">
            <v>44141</v>
          </cell>
        </row>
        <row r="88228">
          <cell r="A88228">
            <v>44141</v>
          </cell>
        </row>
        <row r="88229">
          <cell r="A88229">
            <v>44141</v>
          </cell>
        </row>
        <row r="88230">
          <cell r="A88230">
            <v>44141</v>
          </cell>
        </row>
        <row r="88231">
          <cell r="A88231">
            <v>44141</v>
          </cell>
        </row>
        <row r="88232">
          <cell r="A88232">
            <v>44141</v>
          </cell>
        </row>
        <row r="88233">
          <cell r="A88233">
            <v>44141</v>
          </cell>
        </row>
        <row r="88234">
          <cell r="A88234">
            <v>44141</v>
          </cell>
        </row>
        <row r="88235">
          <cell r="A88235">
            <v>44141</v>
          </cell>
        </row>
        <row r="88236">
          <cell r="A88236">
            <v>44141</v>
          </cell>
        </row>
        <row r="88237">
          <cell r="A88237">
            <v>44141</v>
          </cell>
        </row>
        <row r="88238">
          <cell r="A88238">
            <v>44141</v>
          </cell>
        </row>
        <row r="88239">
          <cell r="A88239">
            <v>44141</v>
          </cell>
        </row>
        <row r="88240">
          <cell r="A88240">
            <v>44141</v>
          </cell>
        </row>
        <row r="88241">
          <cell r="A88241">
            <v>44141</v>
          </cell>
        </row>
        <row r="88242">
          <cell r="A88242">
            <v>44141</v>
          </cell>
        </row>
        <row r="88243">
          <cell r="A88243">
            <v>44141</v>
          </cell>
        </row>
        <row r="88244">
          <cell r="A88244">
            <v>44141</v>
          </cell>
        </row>
        <row r="88245">
          <cell r="A88245">
            <v>44141</v>
          </cell>
        </row>
        <row r="88246">
          <cell r="A88246">
            <v>44141</v>
          </cell>
        </row>
        <row r="88247">
          <cell r="A88247">
            <v>44141</v>
          </cell>
        </row>
        <row r="88248">
          <cell r="A88248">
            <v>44141</v>
          </cell>
        </row>
        <row r="88249">
          <cell r="A88249">
            <v>44141</v>
          </cell>
        </row>
        <row r="88250">
          <cell r="A88250">
            <v>44141</v>
          </cell>
        </row>
        <row r="88251">
          <cell r="A88251">
            <v>44141</v>
          </cell>
        </row>
        <row r="88252">
          <cell r="A88252">
            <v>44141</v>
          </cell>
        </row>
        <row r="88253">
          <cell r="A88253">
            <v>44141</v>
          </cell>
        </row>
        <row r="88254">
          <cell r="A88254">
            <v>44141</v>
          </cell>
        </row>
        <row r="88255">
          <cell r="A88255">
            <v>44141</v>
          </cell>
        </row>
        <row r="88256">
          <cell r="A88256">
            <v>44141</v>
          </cell>
        </row>
        <row r="88257">
          <cell r="A88257">
            <v>44141</v>
          </cell>
        </row>
        <row r="88258">
          <cell r="A88258">
            <v>44141</v>
          </cell>
        </row>
        <row r="88259">
          <cell r="A88259">
            <v>44141</v>
          </cell>
        </row>
        <row r="88260">
          <cell r="A88260">
            <v>44141</v>
          </cell>
        </row>
        <row r="88261">
          <cell r="A88261">
            <v>44141</v>
          </cell>
        </row>
        <row r="88262">
          <cell r="A88262">
            <v>44141</v>
          </cell>
        </row>
        <row r="88263">
          <cell r="A88263">
            <v>44141</v>
          </cell>
        </row>
        <row r="88264">
          <cell r="A88264">
            <v>44141</v>
          </cell>
        </row>
        <row r="88265">
          <cell r="A88265">
            <v>44141</v>
          </cell>
        </row>
        <row r="88266">
          <cell r="A88266">
            <v>44141</v>
          </cell>
        </row>
        <row r="88267">
          <cell r="A88267">
            <v>44141</v>
          </cell>
        </row>
        <row r="88268">
          <cell r="A88268">
            <v>44141</v>
          </cell>
        </row>
        <row r="88269">
          <cell r="A88269">
            <v>44141</v>
          </cell>
        </row>
        <row r="88270">
          <cell r="A88270">
            <v>44141</v>
          </cell>
        </row>
        <row r="88271">
          <cell r="A88271">
            <v>44141</v>
          </cell>
        </row>
        <row r="88272">
          <cell r="A88272">
            <v>44141</v>
          </cell>
        </row>
        <row r="88273">
          <cell r="A88273">
            <v>44141</v>
          </cell>
        </row>
        <row r="88274">
          <cell r="A88274">
            <v>44141</v>
          </cell>
        </row>
        <row r="88275">
          <cell r="A88275">
            <v>44141</v>
          </cell>
        </row>
        <row r="88276">
          <cell r="A88276">
            <v>44141</v>
          </cell>
        </row>
        <row r="88277">
          <cell r="A88277">
            <v>44141</v>
          </cell>
        </row>
        <row r="88278">
          <cell r="A88278">
            <v>44141</v>
          </cell>
        </row>
        <row r="88279">
          <cell r="A88279">
            <v>44141</v>
          </cell>
        </row>
        <row r="88280">
          <cell r="A88280">
            <v>44141</v>
          </cell>
        </row>
        <row r="88281">
          <cell r="A88281">
            <v>44141</v>
          </cell>
        </row>
        <row r="88282">
          <cell r="A88282">
            <v>44141</v>
          </cell>
        </row>
        <row r="88283">
          <cell r="A88283">
            <v>44141</v>
          </cell>
        </row>
        <row r="88284">
          <cell r="A88284">
            <v>44141</v>
          </cell>
        </row>
        <row r="88285">
          <cell r="A88285">
            <v>44141</v>
          </cell>
        </row>
        <row r="88286">
          <cell r="A88286">
            <v>44141</v>
          </cell>
        </row>
        <row r="88287">
          <cell r="A88287">
            <v>44141</v>
          </cell>
        </row>
        <row r="88288">
          <cell r="A88288">
            <v>44141</v>
          </cell>
        </row>
        <row r="88289">
          <cell r="A88289">
            <v>44141</v>
          </cell>
        </row>
        <row r="88290">
          <cell r="A88290">
            <v>44141</v>
          </cell>
        </row>
        <row r="88291">
          <cell r="A88291">
            <v>44141</v>
          </cell>
        </row>
        <row r="88292">
          <cell r="A88292">
            <v>44141</v>
          </cell>
        </row>
        <row r="88293">
          <cell r="A88293">
            <v>44141</v>
          </cell>
        </row>
        <row r="88294">
          <cell r="A88294">
            <v>44141</v>
          </cell>
        </row>
        <row r="88295">
          <cell r="A88295">
            <v>44141</v>
          </cell>
        </row>
        <row r="88296">
          <cell r="A88296">
            <v>44141</v>
          </cell>
        </row>
        <row r="88297">
          <cell r="A88297">
            <v>44141</v>
          </cell>
        </row>
        <row r="88298">
          <cell r="A88298">
            <v>44141</v>
          </cell>
        </row>
        <row r="88299">
          <cell r="A88299">
            <v>44141</v>
          </cell>
        </row>
        <row r="88300">
          <cell r="A88300">
            <v>44141</v>
          </cell>
        </row>
        <row r="88301">
          <cell r="A88301">
            <v>44141</v>
          </cell>
        </row>
        <row r="88302">
          <cell r="A88302">
            <v>44141</v>
          </cell>
        </row>
        <row r="88303">
          <cell r="A88303">
            <v>44141</v>
          </cell>
        </row>
        <row r="88304">
          <cell r="A88304">
            <v>44141</v>
          </cell>
        </row>
        <row r="88305">
          <cell r="A88305">
            <v>44141</v>
          </cell>
        </row>
        <row r="88306">
          <cell r="A88306">
            <v>44141</v>
          </cell>
        </row>
        <row r="88307">
          <cell r="A88307">
            <v>44141</v>
          </cell>
        </row>
        <row r="88308">
          <cell r="A88308">
            <v>44141</v>
          </cell>
        </row>
        <row r="88309">
          <cell r="A88309">
            <v>44141</v>
          </cell>
        </row>
        <row r="88310">
          <cell r="A88310">
            <v>44141</v>
          </cell>
        </row>
        <row r="88311">
          <cell r="A88311">
            <v>44141</v>
          </cell>
        </row>
        <row r="88312">
          <cell r="A88312">
            <v>44141</v>
          </cell>
        </row>
        <row r="88313">
          <cell r="A88313">
            <v>44141</v>
          </cell>
        </row>
        <row r="88314">
          <cell r="A88314">
            <v>44141</v>
          </cell>
        </row>
        <row r="88315">
          <cell r="A88315">
            <v>44141</v>
          </cell>
        </row>
        <row r="88316">
          <cell r="A88316">
            <v>44141</v>
          </cell>
        </row>
        <row r="88317">
          <cell r="A88317">
            <v>44141</v>
          </cell>
        </row>
        <row r="88318">
          <cell r="A88318">
            <v>44141</v>
          </cell>
        </row>
        <row r="88319">
          <cell r="A88319">
            <v>44141</v>
          </cell>
        </row>
        <row r="88320">
          <cell r="A88320">
            <v>44141</v>
          </cell>
        </row>
        <row r="88321">
          <cell r="A88321">
            <v>44141</v>
          </cell>
        </row>
        <row r="88322">
          <cell r="A88322">
            <v>44141</v>
          </cell>
        </row>
        <row r="88323">
          <cell r="A88323">
            <v>44141</v>
          </cell>
        </row>
        <row r="88324">
          <cell r="A88324">
            <v>44141</v>
          </cell>
        </row>
        <row r="88325">
          <cell r="A88325">
            <v>44141</v>
          </cell>
        </row>
        <row r="88326">
          <cell r="A88326">
            <v>44141</v>
          </cell>
        </row>
        <row r="88327">
          <cell r="A88327">
            <v>44141</v>
          </cell>
        </row>
        <row r="88328">
          <cell r="A88328">
            <v>44141</v>
          </cell>
        </row>
        <row r="88329">
          <cell r="A88329">
            <v>44141</v>
          </cell>
        </row>
        <row r="88330">
          <cell r="A88330">
            <v>44141</v>
          </cell>
        </row>
        <row r="88331">
          <cell r="A88331">
            <v>44142</v>
          </cell>
        </row>
        <row r="88332">
          <cell r="A88332">
            <v>44142</v>
          </cell>
        </row>
        <row r="88333">
          <cell r="A88333">
            <v>44142</v>
          </cell>
        </row>
        <row r="88334">
          <cell r="A88334">
            <v>44142</v>
          </cell>
        </row>
        <row r="88335">
          <cell r="A88335">
            <v>44142</v>
          </cell>
        </row>
        <row r="88336">
          <cell r="A88336">
            <v>44142</v>
          </cell>
        </row>
        <row r="88337">
          <cell r="A88337">
            <v>44142</v>
          </cell>
        </row>
        <row r="88338">
          <cell r="A88338">
            <v>44142</v>
          </cell>
        </row>
        <row r="88339">
          <cell r="A88339">
            <v>44142</v>
          </cell>
        </row>
        <row r="88340">
          <cell r="A88340">
            <v>44142</v>
          </cell>
        </row>
        <row r="88341">
          <cell r="A88341">
            <v>44142</v>
          </cell>
        </row>
        <row r="88342">
          <cell r="A88342">
            <v>44142</v>
          </cell>
        </row>
        <row r="88343">
          <cell r="A88343">
            <v>44142</v>
          </cell>
        </row>
        <row r="88344">
          <cell r="A88344">
            <v>44142</v>
          </cell>
        </row>
        <row r="88345">
          <cell r="A88345">
            <v>44142</v>
          </cell>
        </row>
        <row r="88346">
          <cell r="A88346">
            <v>44142</v>
          </cell>
        </row>
        <row r="88347">
          <cell r="A88347">
            <v>44142</v>
          </cell>
        </row>
        <row r="88348">
          <cell r="A88348">
            <v>44142</v>
          </cell>
        </row>
        <row r="88349">
          <cell r="A88349">
            <v>44142</v>
          </cell>
        </row>
        <row r="88350">
          <cell r="A88350">
            <v>44142</v>
          </cell>
        </row>
        <row r="88351">
          <cell r="A88351">
            <v>44142</v>
          </cell>
        </row>
        <row r="88352">
          <cell r="A88352">
            <v>44142</v>
          </cell>
        </row>
        <row r="88353">
          <cell r="A88353">
            <v>44142</v>
          </cell>
        </row>
        <row r="88354">
          <cell r="A88354">
            <v>44142</v>
          </cell>
        </row>
        <row r="88355">
          <cell r="A88355">
            <v>44142</v>
          </cell>
        </row>
        <row r="88356">
          <cell r="A88356">
            <v>44142</v>
          </cell>
        </row>
        <row r="88357">
          <cell r="A88357">
            <v>44142</v>
          </cell>
        </row>
        <row r="88358">
          <cell r="A88358">
            <v>44142</v>
          </cell>
        </row>
        <row r="88359">
          <cell r="A88359">
            <v>44142</v>
          </cell>
        </row>
        <row r="88360">
          <cell r="A88360">
            <v>44142</v>
          </cell>
        </row>
        <row r="88361">
          <cell r="A88361">
            <v>44142</v>
          </cell>
        </row>
        <row r="88362">
          <cell r="A88362">
            <v>44142</v>
          </cell>
        </row>
        <row r="88363">
          <cell r="A88363">
            <v>44142</v>
          </cell>
        </row>
        <row r="88364">
          <cell r="A88364">
            <v>44142</v>
          </cell>
        </row>
        <row r="88365">
          <cell r="A88365">
            <v>44142</v>
          </cell>
        </row>
        <row r="88366">
          <cell r="A88366">
            <v>44142</v>
          </cell>
        </row>
        <row r="88367">
          <cell r="A88367">
            <v>44142</v>
          </cell>
        </row>
        <row r="88368">
          <cell r="A88368">
            <v>44142</v>
          </cell>
        </row>
        <row r="88369">
          <cell r="A88369">
            <v>44142</v>
          </cell>
        </row>
        <row r="88370">
          <cell r="A88370">
            <v>44142</v>
          </cell>
        </row>
        <row r="88371">
          <cell r="A88371">
            <v>44142</v>
          </cell>
        </row>
        <row r="88372">
          <cell r="A88372">
            <v>44142</v>
          </cell>
        </row>
        <row r="88373">
          <cell r="A88373">
            <v>44142</v>
          </cell>
        </row>
        <row r="88374">
          <cell r="A88374">
            <v>44142</v>
          </cell>
        </row>
        <row r="88375">
          <cell r="A88375">
            <v>44142</v>
          </cell>
        </row>
        <row r="88376">
          <cell r="A88376">
            <v>44142</v>
          </cell>
        </row>
        <row r="88377">
          <cell r="A88377">
            <v>44142</v>
          </cell>
        </row>
        <row r="88378">
          <cell r="A88378">
            <v>44142</v>
          </cell>
        </row>
        <row r="88379">
          <cell r="A88379">
            <v>44142</v>
          </cell>
        </row>
        <row r="88380">
          <cell r="A88380">
            <v>44142</v>
          </cell>
        </row>
        <row r="88381">
          <cell r="A88381">
            <v>44142</v>
          </cell>
        </row>
        <row r="88382">
          <cell r="A88382">
            <v>44142</v>
          </cell>
        </row>
        <row r="88383">
          <cell r="A88383">
            <v>44142</v>
          </cell>
        </row>
        <row r="88384">
          <cell r="A88384">
            <v>44142</v>
          </cell>
        </row>
        <row r="88385">
          <cell r="A88385">
            <v>44142</v>
          </cell>
        </row>
        <row r="88386">
          <cell r="A88386">
            <v>44142</v>
          </cell>
        </row>
        <row r="88387">
          <cell r="A88387">
            <v>44142</v>
          </cell>
        </row>
        <row r="88388">
          <cell r="A88388">
            <v>44142</v>
          </cell>
        </row>
        <row r="88389">
          <cell r="A88389">
            <v>44142</v>
          </cell>
        </row>
        <row r="88390">
          <cell r="A88390">
            <v>44142</v>
          </cell>
        </row>
        <row r="88391">
          <cell r="A88391">
            <v>44142</v>
          </cell>
        </row>
        <row r="88392">
          <cell r="A88392">
            <v>44142</v>
          </cell>
        </row>
        <row r="88393">
          <cell r="A88393">
            <v>44142</v>
          </cell>
        </row>
        <row r="88394">
          <cell r="A88394">
            <v>44142</v>
          </cell>
        </row>
        <row r="88395">
          <cell r="A88395">
            <v>44142</v>
          </cell>
        </row>
        <row r="88396">
          <cell r="A88396">
            <v>44142</v>
          </cell>
        </row>
        <row r="88397">
          <cell r="A88397">
            <v>44142</v>
          </cell>
        </row>
        <row r="88398">
          <cell r="A88398">
            <v>44142</v>
          </cell>
        </row>
        <row r="88399">
          <cell r="A88399">
            <v>44142</v>
          </cell>
        </row>
        <row r="88400">
          <cell r="A88400">
            <v>44142</v>
          </cell>
        </row>
        <row r="88401">
          <cell r="A88401">
            <v>44142</v>
          </cell>
        </row>
        <row r="88402">
          <cell r="A88402">
            <v>44142</v>
          </cell>
        </row>
        <row r="88403">
          <cell r="A88403">
            <v>44142</v>
          </cell>
        </row>
        <row r="88404">
          <cell r="A88404">
            <v>44142</v>
          </cell>
        </row>
        <row r="88405">
          <cell r="A88405">
            <v>44142</v>
          </cell>
        </row>
        <row r="88406">
          <cell r="A88406">
            <v>44142</v>
          </cell>
        </row>
        <row r="88407">
          <cell r="A88407">
            <v>44142</v>
          </cell>
        </row>
        <row r="88408">
          <cell r="A88408">
            <v>44142</v>
          </cell>
        </row>
        <row r="88409">
          <cell r="A88409">
            <v>44142</v>
          </cell>
        </row>
        <row r="88410">
          <cell r="A88410">
            <v>44142</v>
          </cell>
        </row>
        <row r="88411">
          <cell r="A88411">
            <v>44142</v>
          </cell>
        </row>
        <row r="88412">
          <cell r="A88412">
            <v>44142</v>
          </cell>
        </row>
        <row r="88413">
          <cell r="A88413">
            <v>44142</v>
          </cell>
        </row>
        <row r="88414">
          <cell r="A88414">
            <v>44142</v>
          </cell>
        </row>
        <row r="88415">
          <cell r="A88415">
            <v>44142</v>
          </cell>
        </row>
        <row r="88416">
          <cell r="A88416">
            <v>44142</v>
          </cell>
        </row>
        <row r="88417">
          <cell r="A88417">
            <v>44142</v>
          </cell>
        </row>
        <row r="88418">
          <cell r="A88418">
            <v>44142</v>
          </cell>
        </row>
        <row r="88419">
          <cell r="A88419">
            <v>44142</v>
          </cell>
        </row>
        <row r="88420">
          <cell r="A88420">
            <v>44142</v>
          </cell>
        </row>
        <row r="88421">
          <cell r="A88421">
            <v>44142</v>
          </cell>
        </row>
        <row r="88422">
          <cell r="A88422">
            <v>44142</v>
          </cell>
        </row>
        <row r="88423">
          <cell r="A88423">
            <v>44142</v>
          </cell>
        </row>
        <row r="88424">
          <cell r="A88424">
            <v>44142</v>
          </cell>
        </row>
        <row r="88425">
          <cell r="A88425">
            <v>44142</v>
          </cell>
        </row>
        <row r="88426">
          <cell r="A88426">
            <v>44142</v>
          </cell>
        </row>
        <row r="88427">
          <cell r="A88427">
            <v>44142</v>
          </cell>
        </row>
        <row r="88428">
          <cell r="A88428">
            <v>44142</v>
          </cell>
        </row>
        <row r="88429">
          <cell r="A88429">
            <v>44142</v>
          </cell>
        </row>
        <row r="88430">
          <cell r="A88430">
            <v>44142</v>
          </cell>
        </row>
        <row r="88431">
          <cell r="A88431">
            <v>44142</v>
          </cell>
        </row>
        <row r="88432">
          <cell r="A88432">
            <v>44142</v>
          </cell>
        </row>
        <row r="88433">
          <cell r="A88433">
            <v>44142</v>
          </cell>
        </row>
        <row r="88434">
          <cell r="A88434">
            <v>44142</v>
          </cell>
        </row>
        <row r="88435">
          <cell r="A88435">
            <v>44142</v>
          </cell>
        </row>
        <row r="88436">
          <cell r="A88436">
            <v>44142</v>
          </cell>
        </row>
        <row r="88437">
          <cell r="A88437">
            <v>44142</v>
          </cell>
        </row>
        <row r="88438">
          <cell r="A88438">
            <v>44142</v>
          </cell>
        </row>
        <row r="88439">
          <cell r="A88439">
            <v>44142</v>
          </cell>
        </row>
        <row r="88440">
          <cell r="A88440">
            <v>44142</v>
          </cell>
        </row>
        <row r="88441">
          <cell r="A88441">
            <v>44142</v>
          </cell>
        </row>
        <row r="88442">
          <cell r="A88442">
            <v>44142</v>
          </cell>
        </row>
        <row r="88443">
          <cell r="A88443">
            <v>44142</v>
          </cell>
        </row>
        <row r="88444">
          <cell r="A88444">
            <v>44142</v>
          </cell>
        </row>
        <row r="88445">
          <cell r="A88445">
            <v>44142</v>
          </cell>
        </row>
        <row r="88446">
          <cell r="A88446">
            <v>44143</v>
          </cell>
        </row>
        <row r="88447">
          <cell r="A88447">
            <v>44143</v>
          </cell>
        </row>
        <row r="88448">
          <cell r="A88448">
            <v>44143</v>
          </cell>
        </row>
        <row r="88449">
          <cell r="A88449">
            <v>44143</v>
          </cell>
        </row>
        <row r="88450">
          <cell r="A88450">
            <v>44143</v>
          </cell>
        </row>
        <row r="88451">
          <cell r="A88451">
            <v>44143</v>
          </cell>
        </row>
        <row r="88452">
          <cell r="A88452">
            <v>44143</v>
          </cell>
        </row>
        <row r="88453">
          <cell r="A88453">
            <v>44143</v>
          </cell>
        </row>
        <row r="88454">
          <cell r="A88454">
            <v>44143</v>
          </cell>
        </row>
        <row r="88455">
          <cell r="A88455">
            <v>44143</v>
          </cell>
        </row>
        <row r="88456">
          <cell r="A88456">
            <v>44143</v>
          </cell>
        </row>
        <row r="88457">
          <cell r="A88457">
            <v>44143</v>
          </cell>
        </row>
        <row r="88458">
          <cell r="A88458">
            <v>44143</v>
          </cell>
        </row>
        <row r="88459">
          <cell r="A88459">
            <v>44143</v>
          </cell>
        </row>
        <row r="88460">
          <cell r="A88460">
            <v>44143</v>
          </cell>
        </row>
        <row r="88461">
          <cell r="A88461">
            <v>44143</v>
          </cell>
        </row>
        <row r="88462">
          <cell r="A88462">
            <v>44143</v>
          </cell>
        </row>
        <row r="88463">
          <cell r="A88463">
            <v>44143</v>
          </cell>
        </row>
        <row r="88464">
          <cell r="A88464">
            <v>44143</v>
          </cell>
        </row>
        <row r="88465">
          <cell r="A88465">
            <v>44143</v>
          </cell>
        </row>
        <row r="88466">
          <cell r="A88466">
            <v>44143</v>
          </cell>
        </row>
        <row r="88467">
          <cell r="A88467">
            <v>44143</v>
          </cell>
        </row>
        <row r="88468">
          <cell r="A88468">
            <v>44143</v>
          </cell>
        </row>
        <row r="88469">
          <cell r="A88469">
            <v>44143</v>
          </cell>
        </row>
        <row r="88470">
          <cell r="A88470">
            <v>44143</v>
          </cell>
        </row>
        <row r="88471">
          <cell r="A88471">
            <v>44143</v>
          </cell>
        </row>
        <row r="88472">
          <cell r="A88472">
            <v>44143</v>
          </cell>
        </row>
        <row r="88473">
          <cell r="A88473">
            <v>44143</v>
          </cell>
        </row>
        <row r="88474">
          <cell r="A88474">
            <v>44143</v>
          </cell>
        </row>
        <row r="88475">
          <cell r="A88475">
            <v>44143</v>
          </cell>
        </row>
        <row r="88476">
          <cell r="A88476">
            <v>44143</v>
          </cell>
        </row>
        <row r="88477">
          <cell r="A88477">
            <v>44143</v>
          </cell>
        </row>
        <row r="88478">
          <cell r="A88478">
            <v>44143</v>
          </cell>
        </row>
        <row r="88479">
          <cell r="A88479">
            <v>44143</v>
          </cell>
        </row>
        <row r="88480">
          <cell r="A88480">
            <v>44143</v>
          </cell>
        </row>
        <row r="88481">
          <cell r="A88481">
            <v>44143</v>
          </cell>
        </row>
        <row r="88482">
          <cell r="A88482">
            <v>44143</v>
          </cell>
        </row>
        <row r="88483">
          <cell r="A88483">
            <v>44143</v>
          </cell>
        </row>
        <row r="88484">
          <cell r="A88484">
            <v>44143</v>
          </cell>
        </row>
        <row r="88485">
          <cell r="A88485">
            <v>44143</v>
          </cell>
        </row>
        <row r="88486">
          <cell r="A88486">
            <v>44143</v>
          </cell>
        </row>
        <row r="88487">
          <cell r="A88487">
            <v>44143</v>
          </cell>
        </row>
        <row r="88488">
          <cell r="A88488">
            <v>44143</v>
          </cell>
        </row>
        <row r="88489">
          <cell r="A88489">
            <v>44143</v>
          </cell>
        </row>
        <row r="88490">
          <cell r="A88490">
            <v>44143</v>
          </cell>
        </row>
        <row r="88491">
          <cell r="A88491">
            <v>44143</v>
          </cell>
        </row>
        <row r="88492">
          <cell r="A88492">
            <v>44143</v>
          </cell>
        </row>
        <row r="88493">
          <cell r="A88493">
            <v>44143</v>
          </cell>
        </row>
        <row r="88494">
          <cell r="A88494">
            <v>44143</v>
          </cell>
        </row>
        <row r="88495">
          <cell r="A88495">
            <v>44143</v>
          </cell>
        </row>
        <row r="88496">
          <cell r="A88496">
            <v>44143</v>
          </cell>
        </row>
        <row r="88497">
          <cell r="A88497">
            <v>44143</v>
          </cell>
        </row>
        <row r="88498">
          <cell r="A88498">
            <v>44143</v>
          </cell>
        </row>
        <row r="88499">
          <cell r="A88499">
            <v>44143</v>
          </cell>
        </row>
        <row r="88500">
          <cell r="A88500">
            <v>44143</v>
          </cell>
        </row>
        <row r="88501">
          <cell r="A88501">
            <v>44143</v>
          </cell>
        </row>
        <row r="88502">
          <cell r="A88502">
            <v>44143</v>
          </cell>
        </row>
        <row r="88503">
          <cell r="A88503">
            <v>44143</v>
          </cell>
        </row>
        <row r="88504">
          <cell r="A88504">
            <v>44143</v>
          </cell>
        </row>
        <row r="88505">
          <cell r="A88505">
            <v>44143</v>
          </cell>
        </row>
        <row r="88506">
          <cell r="A88506">
            <v>44143</v>
          </cell>
        </row>
        <row r="88507">
          <cell r="A88507">
            <v>44143</v>
          </cell>
        </row>
        <row r="88508">
          <cell r="A88508">
            <v>44143</v>
          </cell>
        </row>
        <row r="88509">
          <cell r="A88509">
            <v>44143</v>
          </cell>
        </row>
        <row r="88510">
          <cell r="A88510">
            <v>44143</v>
          </cell>
        </row>
        <row r="88511">
          <cell r="A88511">
            <v>44143</v>
          </cell>
        </row>
        <row r="88512">
          <cell r="A88512">
            <v>44143</v>
          </cell>
        </row>
        <row r="88513">
          <cell r="A88513">
            <v>44143</v>
          </cell>
        </row>
        <row r="88514">
          <cell r="A88514">
            <v>44143</v>
          </cell>
        </row>
        <row r="88515">
          <cell r="A88515">
            <v>44143</v>
          </cell>
        </row>
        <row r="88516">
          <cell r="A88516">
            <v>44143</v>
          </cell>
        </row>
        <row r="88517">
          <cell r="A88517">
            <v>44143</v>
          </cell>
        </row>
        <row r="88518">
          <cell r="A88518">
            <v>44143</v>
          </cell>
        </row>
        <row r="88519">
          <cell r="A88519">
            <v>44143</v>
          </cell>
        </row>
        <row r="88520">
          <cell r="A88520">
            <v>44143</v>
          </cell>
        </row>
        <row r="88521">
          <cell r="A88521">
            <v>44143</v>
          </cell>
        </row>
        <row r="88522">
          <cell r="A88522">
            <v>44143</v>
          </cell>
        </row>
        <row r="88523">
          <cell r="A88523">
            <v>44143</v>
          </cell>
        </row>
        <row r="88524">
          <cell r="A88524">
            <v>44143</v>
          </cell>
        </row>
        <row r="88525">
          <cell r="A88525">
            <v>44143</v>
          </cell>
        </row>
        <row r="88526">
          <cell r="A88526">
            <v>44143</v>
          </cell>
        </row>
        <row r="88527">
          <cell r="A88527">
            <v>44143</v>
          </cell>
        </row>
        <row r="88528">
          <cell r="A88528">
            <v>44143</v>
          </cell>
        </row>
        <row r="88529">
          <cell r="A88529">
            <v>44143</v>
          </cell>
        </row>
        <row r="88530">
          <cell r="A88530">
            <v>44143</v>
          </cell>
        </row>
        <row r="88531">
          <cell r="A88531">
            <v>44143</v>
          </cell>
        </row>
        <row r="88532">
          <cell r="A88532">
            <v>44143</v>
          </cell>
        </row>
        <row r="88533">
          <cell r="A88533">
            <v>44143</v>
          </cell>
        </row>
        <row r="88534">
          <cell r="A88534">
            <v>44143</v>
          </cell>
        </row>
        <row r="88535">
          <cell r="A88535">
            <v>44143</v>
          </cell>
        </row>
        <row r="88536">
          <cell r="A88536">
            <v>44143</v>
          </cell>
        </row>
        <row r="88537">
          <cell r="A88537">
            <v>44143</v>
          </cell>
        </row>
        <row r="88538">
          <cell r="A88538">
            <v>44143</v>
          </cell>
        </row>
        <row r="88539">
          <cell r="A88539">
            <v>44143</v>
          </cell>
        </row>
        <row r="88540">
          <cell r="A88540">
            <v>44143</v>
          </cell>
        </row>
        <row r="88541">
          <cell r="A88541">
            <v>44143</v>
          </cell>
        </row>
        <row r="88542">
          <cell r="A88542">
            <v>44143</v>
          </cell>
        </row>
        <row r="88543">
          <cell r="A88543">
            <v>44143</v>
          </cell>
        </row>
        <row r="88544">
          <cell r="A88544">
            <v>44143</v>
          </cell>
        </row>
        <row r="88545">
          <cell r="A88545">
            <v>44143</v>
          </cell>
        </row>
        <row r="88546">
          <cell r="A88546">
            <v>44143</v>
          </cell>
        </row>
        <row r="88547">
          <cell r="A88547">
            <v>44143</v>
          </cell>
        </row>
        <row r="88548">
          <cell r="A88548">
            <v>44143</v>
          </cell>
        </row>
        <row r="88549">
          <cell r="A88549">
            <v>44143</v>
          </cell>
        </row>
        <row r="88550">
          <cell r="A88550">
            <v>44143</v>
          </cell>
        </row>
        <row r="88551">
          <cell r="A88551">
            <v>44143</v>
          </cell>
        </row>
        <row r="88552">
          <cell r="A88552">
            <v>44143</v>
          </cell>
        </row>
        <row r="88553">
          <cell r="A88553">
            <v>44143</v>
          </cell>
        </row>
        <row r="88554">
          <cell r="A88554">
            <v>44143</v>
          </cell>
        </row>
        <row r="88555">
          <cell r="A88555">
            <v>44143</v>
          </cell>
        </row>
        <row r="88556">
          <cell r="A88556">
            <v>44143</v>
          </cell>
        </row>
        <row r="88557">
          <cell r="A88557">
            <v>44143</v>
          </cell>
        </row>
        <row r="88558">
          <cell r="A88558">
            <v>44143</v>
          </cell>
        </row>
        <row r="88559">
          <cell r="A88559">
            <v>44143</v>
          </cell>
        </row>
        <row r="88560">
          <cell r="A88560">
            <v>44143</v>
          </cell>
        </row>
        <row r="88561">
          <cell r="A88561">
            <v>44144</v>
          </cell>
        </row>
        <row r="88562">
          <cell r="A88562">
            <v>44144</v>
          </cell>
        </row>
        <row r="88563">
          <cell r="A88563">
            <v>44144</v>
          </cell>
        </row>
        <row r="88564">
          <cell r="A88564">
            <v>44144</v>
          </cell>
        </row>
        <row r="88565">
          <cell r="A88565">
            <v>44144</v>
          </cell>
        </row>
        <row r="88566">
          <cell r="A88566">
            <v>44144</v>
          </cell>
        </row>
        <row r="88567">
          <cell r="A88567">
            <v>44144</v>
          </cell>
        </row>
        <row r="88568">
          <cell r="A88568">
            <v>44144</v>
          </cell>
        </row>
        <row r="88569">
          <cell r="A88569">
            <v>44144</v>
          </cell>
        </row>
        <row r="88570">
          <cell r="A88570">
            <v>44144</v>
          </cell>
        </row>
        <row r="88571">
          <cell r="A88571">
            <v>44144</v>
          </cell>
        </row>
        <row r="88572">
          <cell r="A88572">
            <v>44144</v>
          </cell>
        </row>
        <row r="88573">
          <cell r="A88573">
            <v>44144</v>
          </cell>
        </row>
        <row r="88574">
          <cell r="A88574">
            <v>44144</v>
          </cell>
        </row>
        <row r="88575">
          <cell r="A88575">
            <v>44144</v>
          </cell>
        </row>
        <row r="88576">
          <cell r="A88576">
            <v>44144</v>
          </cell>
        </row>
        <row r="88577">
          <cell r="A88577">
            <v>44144</v>
          </cell>
        </row>
        <row r="88578">
          <cell r="A88578">
            <v>44144</v>
          </cell>
        </row>
        <row r="88579">
          <cell r="A88579">
            <v>44144</v>
          </cell>
        </row>
        <row r="88580">
          <cell r="A88580">
            <v>44144</v>
          </cell>
        </row>
        <row r="88581">
          <cell r="A88581">
            <v>44144</v>
          </cell>
        </row>
        <row r="88582">
          <cell r="A88582">
            <v>44144</v>
          </cell>
        </row>
        <row r="88583">
          <cell r="A88583">
            <v>44144</v>
          </cell>
        </row>
        <row r="88584">
          <cell r="A88584">
            <v>44144</v>
          </cell>
        </row>
        <row r="88585">
          <cell r="A88585">
            <v>44144</v>
          </cell>
        </row>
        <row r="88586">
          <cell r="A88586">
            <v>44144</v>
          </cell>
        </row>
        <row r="88587">
          <cell r="A88587">
            <v>44144</v>
          </cell>
        </row>
        <row r="88588">
          <cell r="A88588">
            <v>44144</v>
          </cell>
        </row>
        <row r="88589">
          <cell r="A88589">
            <v>44144</v>
          </cell>
        </row>
        <row r="88590">
          <cell r="A88590">
            <v>44144</v>
          </cell>
        </row>
        <row r="88591">
          <cell r="A88591">
            <v>44144</v>
          </cell>
        </row>
        <row r="88592">
          <cell r="A88592">
            <v>44144</v>
          </cell>
        </row>
        <row r="88593">
          <cell r="A88593">
            <v>44144</v>
          </cell>
        </row>
        <row r="88594">
          <cell r="A88594">
            <v>44144</v>
          </cell>
        </row>
        <row r="88595">
          <cell r="A88595">
            <v>44144</v>
          </cell>
        </row>
        <row r="88596">
          <cell r="A88596">
            <v>44144</v>
          </cell>
        </row>
        <row r="88597">
          <cell r="A88597">
            <v>44144</v>
          </cell>
        </row>
        <row r="88598">
          <cell r="A88598">
            <v>44144</v>
          </cell>
        </row>
        <row r="88599">
          <cell r="A88599">
            <v>44144</v>
          </cell>
        </row>
        <row r="88600">
          <cell r="A88600">
            <v>44144</v>
          </cell>
        </row>
        <row r="88601">
          <cell r="A88601">
            <v>44144</v>
          </cell>
        </row>
        <row r="88602">
          <cell r="A88602">
            <v>44144</v>
          </cell>
        </row>
        <row r="88603">
          <cell r="A88603">
            <v>44144</v>
          </cell>
        </row>
        <row r="88604">
          <cell r="A88604">
            <v>44144</v>
          </cell>
        </row>
        <row r="88605">
          <cell r="A88605">
            <v>44144</v>
          </cell>
        </row>
        <row r="88606">
          <cell r="A88606">
            <v>44144</v>
          </cell>
        </row>
        <row r="88607">
          <cell r="A88607">
            <v>44144</v>
          </cell>
        </row>
        <row r="88608">
          <cell r="A88608">
            <v>44144</v>
          </cell>
        </row>
        <row r="88609">
          <cell r="A88609">
            <v>44144</v>
          </cell>
        </row>
        <row r="88610">
          <cell r="A88610">
            <v>44144</v>
          </cell>
        </row>
        <row r="88611">
          <cell r="A88611">
            <v>44144</v>
          </cell>
        </row>
        <row r="88612">
          <cell r="A88612">
            <v>44144</v>
          </cell>
        </row>
        <row r="88613">
          <cell r="A88613">
            <v>44144</v>
          </cell>
        </row>
        <row r="88614">
          <cell r="A88614">
            <v>44144</v>
          </cell>
        </row>
        <row r="88615">
          <cell r="A88615">
            <v>44144</v>
          </cell>
        </row>
        <row r="88616">
          <cell r="A88616">
            <v>44144</v>
          </cell>
        </row>
        <row r="88617">
          <cell r="A88617">
            <v>44144</v>
          </cell>
        </row>
        <row r="88618">
          <cell r="A88618">
            <v>44144</v>
          </cell>
        </row>
        <row r="88619">
          <cell r="A88619">
            <v>44144</v>
          </cell>
        </row>
        <row r="88620">
          <cell r="A88620">
            <v>44144</v>
          </cell>
        </row>
        <row r="88621">
          <cell r="A88621">
            <v>44144</v>
          </cell>
        </row>
        <row r="88622">
          <cell r="A88622">
            <v>44144</v>
          </cell>
        </row>
        <row r="88623">
          <cell r="A88623">
            <v>44144</v>
          </cell>
        </row>
        <row r="88624">
          <cell r="A88624">
            <v>44144</v>
          </cell>
        </row>
        <row r="88625">
          <cell r="A88625">
            <v>44144</v>
          </cell>
        </row>
        <row r="88626">
          <cell r="A88626">
            <v>44144</v>
          </cell>
        </row>
        <row r="88627">
          <cell r="A88627">
            <v>44144</v>
          </cell>
        </row>
        <row r="88628">
          <cell r="A88628">
            <v>44144</v>
          </cell>
        </row>
        <row r="88629">
          <cell r="A88629">
            <v>44144</v>
          </cell>
        </row>
        <row r="88630">
          <cell r="A88630">
            <v>44144</v>
          </cell>
        </row>
        <row r="88631">
          <cell r="A88631">
            <v>44144</v>
          </cell>
        </row>
        <row r="88632">
          <cell r="A88632">
            <v>44144</v>
          </cell>
        </row>
        <row r="88633">
          <cell r="A88633">
            <v>44144</v>
          </cell>
        </row>
        <row r="88634">
          <cell r="A88634">
            <v>44144</v>
          </cell>
        </row>
        <row r="88635">
          <cell r="A88635">
            <v>44144</v>
          </cell>
        </row>
        <row r="88636">
          <cell r="A88636">
            <v>44144</v>
          </cell>
        </row>
        <row r="88637">
          <cell r="A88637">
            <v>44144</v>
          </cell>
        </row>
        <row r="88638">
          <cell r="A88638">
            <v>44144</v>
          </cell>
        </row>
        <row r="88639">
          <cell r="A88639">
            <v>44144</v>
          </cell>
        </row>
        <row r="88640">
          <cell r="A88640">
            <v>44144</v>
          </cell>
        </row>
        <row r="88641">
          <cell r="A88641">
            <v>44144</v>
          </cell>
        </row>
        <row r="88642">
          <cell r="A88642">
            <v>44144</v>
          </cell>
        </row>
        <row r="88643">
          <cell r="A88643">
            <v>44144</v>
          </cell>
        </row>
        <row r="88644">
          <cell r="A88644">
            <v>44144</v>
          </cell>
        </row>
        <row r="88645">
          <cell r="A88645">
            <v>44144</v>
          </cell>
        </row>
        <row r="88646">
          <cell r="A88646">
            <v>44144</v>
          </cell>
        </row>
        <row r="88647">
          <cell r="A88647">
            <v>44144</v>
          </cell>
        </row>
        <row r="88648">
          <cell r="A88648">
            <v>44144</v>
          </cell>
        </row>
        <row r="88649">
          <cell r="A88649">
            <v>44144</v>
          </cell>
        </row>
        <row r="88650">
          <cell r="A88650">
            <v>44144</v>
          </cell>
        </row>
        <row r="88651">
          <cell r="A88651">
            <v>44144</v>
          </cell>
        </row>
        <row r="88652">
          <cell r="A88652">
            <v>44144</v>
          </cell>
        </row>
        <row r="88653">
          <cell r="A88653">
            <v>44144</v>
          </cell>
        </row>
        <row r="88654">
          <cell r="A88654">
            <v>44144</v>
          </cell>
        </row>
        <row r="88655">
          <cell r="A88655">
            <v>44144</v>
          </cell>
        </row>
        <row r="88656">
          <cell r="A88656">
            <v>44144</v>
          </cell>
        </row>
        <row r="88657">
          <cell r="A88657">
            <v>44144</v>
          </cell>
        </row>
        <row r="88658">
          <cell r="A88658">
            <v>44144</v>
          </cell>
        </row>
        <row r="88659">
          <cell r="A88659">
            <v>44144</v>
          </cell>
        </row>
        <row r="88660">
          <cell r="A88660">
            <v>44144</v>
          </cell>
        </row>
        <row r="88661">
          <cell r="A88661">
            <v>44144</v>
          </cell>
        </row>
        <row r="88662">
          <cell r="A88662">
            <v>44144</v>
          </cell>
        </row>
        <row r="88663">
          <cell r="A88663">
            <v>44144</v>
          </cell>
        </row>
        <row r="88664">
          <cell r="A88664">
            <v>44144</v>
          </cell>
        </row>
        <row r="88665">
          <cell r="A88665">
            <v>44144</v>
          </cell>
        </row>
        <row r="88666">
          <cell r="A88666">
            <v>44144</v>
          </cell>
        </row>
        <row r="88667">
          <cell r="A88667">
            <v>44144</v>
          </cell>
        </row>
        <row r="88668">
          <cell r="A88668">
            <v>44144</v>
          </cell>
        </row>
        <row r="88669">
          <cell r="A88669">
            <v>44144</v>
          </cell>
        </row>
        <row r="88670">
          <cell r="A88670">
            <v>44144</v>
          </cell>
        </row>
        <row r="88671">
          <cell r="A88671">
            <v>44144</v>
          </cell>
        </row>
        <row r="88672">
          <cell r="A88672">
            <v>44144</v>
          </cell>
        </row>
        <row r="88673">
          <cell r="A88673">
            <v>44144</v>
          </cell>
        </row>
        <row r="88674">
          <cell r="A88674">
            <v>44144</v>
          </cell>
        </row>
        <row r="88675">
          <cell r="A88675">
            <v>44144</v>
          </cell>
        </row>
        <row r="88676">
          <cell r="A88676">
            <v>44145</v>
          </cell>
        </row>
        <row r="88677">
          <cell r="A88677">
            <v>44145</v>
          </cell>
        </row>
        <row r="88678">
          <cell r="A88678">
            <v>44145</v>
          </cell>
        </row>
        <row r="88679">
          <cell r="A88679">
            <v>44145</v>
          </cell>
        </row>
        <row r="88680">
          <cell r="A88680">
            <v>44145</v>
          </cell>
        </row>
        <row r="88681">
          <cell r="A88681">
            <v>44145</v>
          </cell>
        </row>
        <row r="88682">
          <cell r="A88682">
            <v>44145</v>
          </cell>
        </row>
        <row r="88683">
          <cell r="A88683">
            <v>44145</v>
          </cell>
        </row>
        <row r="88684">
          <cell r="A88684">
            <v>44145</v>
          </cell>
        </row>
        <row r="88685">
          <cell r="A88685">
            <v>44145</v>
          </cell>
        </row>
        <row r="88686">
          <cell r="A88686">
            <v>44145</v>
          </cell>
        </row>
        <row r="88687">
          <cell r="A88687">
            <v>44145</v>
          </cell>
        </row>
        <row r="88688">
          <cell r="A88688">
            <v>44145</v>
          </cell>
        </row>
        <row r="88689">
          <cell r="A88689">
            <v>44145</v>
          </cell>
        </row>
        <row r="88690">
          <cell r="A88690">
            <v>44145</v>
          </cell>
        </row>
        <row r="88691">
          <cell r="A88691">
            <v>44145</v>
          </cell>
        </row>
        <row r="88692">
          <cell r="A88692">
            <v>44145</v>
          </cell>
        </row>
        <row r="88693">
          <cell r="A88693">
            <v>44145</v>
          </cell>
        </row>
        <row r="88694">
          <cell r="A88694">
            <v>44145</v>
          </cell>
        </row>
        <row r="88695">
          <cell r="A88695">
            <v>44145</v>
          </cell>
        </row>
        <row r="88696">
          <cell r="A88696">
            <v>44145</v>
          </cell>
        </row>
        <row r="88697">
          <cell r="A88697">
            <v>44145</v>
          </cell>
        </row>
        <row r="88698">
          <cell r="A88698">
            <v>44145</v>
          </cell>
        </row>
        <row r="88699">
          <cell r="A88699">
            <v>44145</v>
          </cell>
        </row>
        <row r="88700">
          <cell r="A88700">
            <v>44145</v>
          </cell>
        </row>
        <row r="88701">
          <cell r="A88701">
            <v>44145</v>
          </cell>
        </row>
        <row r="88702">
          <cell r="A88702">
            <v>44145</v>
          </cell>
        </row>
        <row r="88703">
          <cell r="A88703">
            <v>44145</v>
          </cell>
        </row>
        <row r="88704">
          <cell r="A88704">
            <v>44145</v>
          </cell>
        </row>
        <row r="88705">
          <cell r="A88705">
            <v>44145</v>
          </cell>
        </row>
        <row r="88706">
          <cell r="A88706">
            <v>44145</v>
          </cell>
        </row>
        <row r="88707">
          <cell r="A88707">
            <v>44145</v>
          </cell>
        </row>
        <row r="88708">
          <cell r="A88708">
            <v>44145</v>
          </cell>
        </row>
        <row r="88709">
          <cell r="A88709">
            <v>44145</v>
          </cell>
        </row>
        <row r="88710">
          <cell r="A88710">
            <v>44145</v>
          </cell>
        </row>
        <row r="88711">
          <cell r="A88711">
            <v>44145</v>
          </cell>
        </row>
        <row r="88712">
          <cell r="A88712">
            <v>44145</v>
          </cell>
        </row>
        <row r="88713">
          <cell r="A88713">
            <v>44145</v>
          </cell>
        </row>
        <row r="88714">
          <cell r="A88714">
            <v>44145</v>
          </cell>
        </row>
        <row r="88715">
          <cell r="A88715">
            <v>44145</v>
          </cell>
        </row>
        <row r="88716">
          <cell r="A88716">
            <v>44145</v>
          </cell>
        </row>
        <row r="88717">
          <cell r="A88717">
            <v>44145</v>
          </cell>
        </row>
        <row r="88718">
          <cell r="A88718">
            <v>44145</v>
          </cell>
        </row>
        <row r="88719">
          <cell r="A88719">
            <v>44145</v>
          </cell>
        </row>
        <row r="88720">
          <cell r="A88720">
            <v>44145</v>
          </cell>
        </row>
        <row r="88721">
          <cell r="A88721">
            <v>44145</v>
          </cell>
        </row>
        <row r="88722">
          <cell r="A88722">
            <v>44145</v>
          </cell>
        </row>
        <row r="88723">
          <cell r="A88723">
            <v>44145</v>
          </cell>
        </row>
        <row r="88724">
          <cell r="A88724">
            <v>44145</v>
          </cell>
        </row>
        <row r="88725">
          <cell r="A88725">
            <v>44145</v>
          </cell>
        </row>
        <row r="88726">
          <cell r="A88726">
            <v>44145</v>
          </cell>
        </row>
        <row r="88727">
          <cell r="A88727">
            <v>44145</v>
          </cell>
        </row>
        <row r="88728">
          <cell r="A88728">
            <v>44145</v>
          </cell>
        </row>
        <row r="88729">
          <cell r="A88729">
            <v>44145</v>
          </cell>
        </row>
        <row r="88730">
          <cell r="A88730">
            <v>44145</v>
          </cell>
        </row>
        <row r="88731">
          <cell r="A88731">
            <v>44145</v>
          </cell>
        </row>
        <row r="88732">
          <cell r="A88732">
            <v>44145</v>
          </cell>
        </row>
        <row r="88733">
          <cell r="A88733">
            <v>44145</v>
          </cell>
        </row>
        <row r="88734">
          <cell r="A88734">
            <v>44145</v>
          </cell>
        </row>
        <row r="88735">
          <cell r="A88735">
            <v>44145</v>
          </cell>
        </row>
        <row r="88736">
          <cell r="A88736">
            <v>44145</v>
          </cell>
        </row>
        <row r="88737">
          <cell r="A88737">
            <v>44145</v>
          </cell>
        </row>
        <row r="88738">
          <cell r="A88738">
            <v>44145</v>
          </cell>
        </row>
        <row r="88739">
          <cell r="A88739">
            <v>44145</v>
          </cell>
        </row>
        <row r="88740">
          <cell r="A88740">
            <v>44145</v>
          </cell>
        </row>
        <row r="88741">
          <cell r="A88741">
            <v>44145</v>
          </cell>
        </row>
        <row r="88742">
          <cell r="A88742">
            <v>44145</v>
          </cell>
        </row>
        <row r="88743">
          <cell r="A88743">
            <v>44145</v>
          </cell>
        </row>
        <row r="88744">
          <cell r="A88744">
            <v>44145</v>
          </cell>
        </row>
        <row r="88745">
          <cell r="A88745">
            <v>44145</v>
          </cell>
        </row>
        <row r="88746">
          <cell r="A88746">
            <v>44145</v>
          </cell>
        </row>
        <row r="88747">
          <cell r="A88747">
            <v>44145</v>
          </cell>
        </row>
        <row r="88748">
          <cell r="A88748">
            <v>44145</v>
          </cell>
        </row>
        <row r="88749">
          <cell r="A88749">
            <v>44145</v>
          </cell>
        </row>
        <row r="88750">
          <cell r="A88750">
            <v>44145</v>
          </cell>
        </row>
        <row r="88751">
          <cell r="A88751">
            <v>44145</v>
          </cell>
        </row>
        <row r="88752">
          <cell r="A88752">
            <v>44145</v>
          </cell>
        </row>
        <row r="88753">
          <cell r="A88753">
            <v>44145</v>
          </cell>
        </row>
        <row r="88754">
          <cell r="A88754">
            <v>44145</v>
          </cell>
        </row>
        <row r="88755">
          <cell r="A88755">
            <v>44145</v>
          </cell>
        </row>
        <row r="88756">
          <cell r="A88756">
            <v>44145</v>
          </cell>
        </row>
        <row r="88757">
          <cell r="A88757">
            <v>44145</v>
          </cell>
        </row>
        <row r="88758">
          <cell r="A88758">
            <v>44145</v>
          </cell>
        </row>
        <row r="88759">
          <cell r="A88759">
            <v>44145</v>
          </cell>
        </row>
        <row r="88760">
          <cell r="A88760">
            <v>44145</v>
          </cell>
        </row>
        <row r="88761">
          <cell r="A88761">
            <v>44145</v>
          </cell>
        </row>
        <row r="88762">
          <cell r="A88762">
            <v>44145</v>
          </cell>
        </row>
        <row r="88763">
          <cell r="A88763">
            <v>44145</v>
          </cell>
        </row>
        <row r="88764">
          <cell r="A88764">
            <v>44145</v>
          </cell>
        </row>
        <row r="88765">
          <cell r="A88765">
            <v>44145</v>
          </cell>
        </row>
        <row r="88766">
          <cell r="A88766">
            <v>44145</v>
          </cell>
        </row>
        <row r="88767">
          <cell r="A88767">
            <v>44145</v>
          </cell>
        </row>
        <row r="88768">
          <cell r="A88768">
            <v>44145</v>
          </cell>
        </row>
        <row r="88769">
          <cell r="A88769">
            <v>44145</v>
          </cell>
        </row>
        <row r="88770">
          <cell r="A88770">
            <v>44145</v>
          </cell>
        </row>
        <row r="88771">
          <cell r="A88771">
            <v>44145</v>
          </cell>
        </row>
        <row r="88772">
          <cell r="A88772">
            <v>44145</v>
          </cell>
        </row>
        <row r="88773">
          <cell r="A88773">
            <v>44145</v>
          </cell>
        </row>
        <row r="88774">
          <cell r="A88774">
            <v>44145</v>
          </cell>
        </row>
        <row r="88775">
          <cell r="A88775">
            <v>44145</v>
          </cell>
        </row>
        <row r="88776">
          <cell r="A88776">
            <v>44145</v>
          </cell>
        </row>
        <row r="88777">
          <cell r="A88777">
            <v>44145</v>
          </cell>
        </row>
        <row r="88778">
          <cell r="A88778">
            <v>44145</v>
          </cell>
        </row>
        <row r="88779">
          <cell r="A88779">
            <v>44145</v>
          </cell>
        </row>
        <row r="88780">
          <cell r="A88780">
            <v>44145</v>
          </cell>
        </row>
        <row r="88781">
          <cell r="A88781">
            <v>44145</v>
          </cell>
        </row>
        <row r="88782">
          <cell r="A88782">
            <v>44145</v>
          </cell>
        </row>
        <row r="88783">
          <cell r="A88783">
            <v>44145</v>
          </cell>
        </row>
        <row r="88784">
          <cell r="A88784">
            <v>44145</v>
          </cell>
        </row>
        <row r="88785">
          <cell r="A88785">
            <v>44145</v>
          </cell>
        </row>
        <row r="88786">
          <cell r="A88786">
            <v>44145</v>
          </cell>
        </row>
        <row r="88787">
          <cell r="A88787">
            <v>44145</v>
          </cell>
        </row>
        <row r="88788">
          <cell r="A88788">
            <v>44145</v>
          </cell>
        </row>
        <row r="88789">
          <cell r="A88789">
            <v>44145</v>
          </cell>
        </row>
        <row r="88790">
          <cell r="A88790">
            <v>44145</v>
          </cell>
        </row>
        <row r="88791">
          <cell r="A88791">
            <v>44146</v>
          </cell>
        </row>
        <row r="88792">
          <cell r="A88792">
            <v>44146</v>
          </cell>
        </row>
        <row r="88793">
          <cell r="A88793">
            <v>44146</v>
          </cell>
        </row>
        <row r="88794">
          <cell r="A88794">
            <v>44146</v>
          </cell>
        </row>
        <row r="88795">
          <cell r="A88795">
            <v>44146</v>
          </cell>
        </row>
        <row r="88796">
          <cell r="A88796">
            <v>44146</v>
          </cell>
        </row>
        <row r="88797">
          <cell r="A88797">
            <v>44146</v>
          </cell>
        </row>
        <row r="88798">
          <cell r="A88798">
            <v>44146</v>
          </cell>
        </row>
        <row r="88799">
          <cell r="A88799">
            <v>44146</v>
          </cell>
        </row>
        <row r="88800">
          <cell r="A88800">
            <v>44146</v>
          </cell>
        </row>
        <row r="88801">
          <cell r="A88801">
            <v>44146</v>
          </cell>
        </row>
        <row r="88802">
          <cell r="A88802">
            <v>44146</v>
          </cell>
        </row>
        <row r="88803">
          <cell r="A88803">
            <v>44146</v>
          </cell>
        </row>
        <row r="88804">
          <cell r="A88804">
            <v>44146</v>
          </cell>
        </row>
        <row r="88805">
          <cell r="A88805">
            <v>44146</v>
          </cell>
        </row>
        <row r="88806">
          <cell r="A88806">
            <v>44146</v>
          </cell>
        </row>
        <row r="88807">
          <cell r="A88807">
            <v>44146</v>
          </cell>
        </row>
        <row r="88808">
          <cell r="A88808">
            <v>44146</v>
          </cell>
        </row>
        <row r="88809">
          <cell r="A88809">
            <v>44146</v>
          </cell>
        </row>
        <row r="88810">
          <cell r="A88810">
            <v>44146</v>
          </cell>
        </row>
        <row r="88811">
          <cell r="A88811">
            <v>44146</v>
          </cell>
        </row>
        <row r="88812">
          <cell r="A88812">
            <v>44146</v>
          </cell>
        </row>
        <row r="88813">
          <cell r="A88813">
            <v>44146</v>
          </cell>
        </row>
        <row r="88814">
          <cell r="A88814">
            <v>44146</v>
          </cell>
        </row>
        <row r="88815">
          <cell r="A88815">
            <v>44146</v>
          </cell>
        </row>
        <row r="88816">
          <cell r="A88816">
            <v>44146</v>
          </cell>
        </row>
        <row r="88817">
          <cell r="A88817">
            <v>44146</v>
          </cell>
        </row>
        <row r="88818">
          <cell r="A88818">
            <v>44146</v>
          </cell>
        </row>
        <row r="88819">
          <cell r="A88819">
            <v>44146</v>
          </cell>
        </row>
        <row r="88820">
          <cell r="A88820">
            <v>44146</v>
          </cell>
        </row>
        <row r="88821">
          <cell r="A88821">
            <v>44146</v>
          </cell>
        </row>
        <row r="88822">
          <cell r="A88822">
            <v>44146</v>
          </cell>
        </row>
        <row r="88823">
          <cell r="A88823">
            <v>44146</v>
          </cell>
        </row>
        <row r="88824">
          <cell r="A88824">
            <v>44146</v>
          </cell>
        </row>
        <row r="88825">
          <cell r="A88825">
            <v>44146</v>
          </cell>
        </row>
        <row r="88826">
          <cell r="A88826">
            <v>44146</v>
          </cell>
        </row>
        <row r="88827">
          <cell r="A88827">
            <v>44146</v>
          </cell>
        </row>
        <row r="88828">
          <cell r="A88828">
            <v>44146</v>
          </cell>
        </row>
        <row r="88829">
          <cell r="A88829">
            <v>44146</v>
          </cell>
        </row>
        <row r="88830">
          <cell r="A88830">
            <v>44146</v>
          </cell>
        </row>
        <row r="88831">
          <cell r="A88831">
            <v>44146</v>
          </cell>
        </row>
        <row r="88832">
          <cell r="A88832">
            <v>44146</v>
          </cell>
        </row>
        <row r="88833">
          <cell r="A88833">
            <v>44146</v>
          </cell>
        </row>
        <row r="88834">
          <cell r="A88834">
            <v>44146</v>
          </cell>
        </row>
        <row r="88835">
          <cell r="A88835">
            <v>44146</v>
          </cell>
        </row>
        <row r="88836">
          <cell r="A88836">
            <v>44146</v>
          </cell>
        </row>
        <row r="88837">
          <cell r="A88837">
            <v>44146</v>
          </cell>
        </row>
        <row r="88838">
          <cell r="A88838">
            <v>44146</v>
          </cell>
        </row>
        <row r="88839">
          <cell r="A88839">
            <v>44146</v>
          </cell>
        </row>
        <row r="88840">
          <cell r="A88840">
            <v>44146</v>
          </cell>
        </row>
        <row r="88841">
          <cell r="A88841">
            <v>44146</v>
          </cell>
        </row>
        <row r="88842">
          <cell r="A88842">
            <v>44146</v>
          </cell>
        </row>
        <row r="88843">
          <cell r="A88843">
            <v>44146</v>
          </cell>
        </row>
        <row r="88844">
          <cell r="A88844">
            <v>44146</v>
          </cell>
        </row>
        <row r="88845">
          <cell r="A88845">
            <v>44146</v>
          </cell>
        </row>
        <row r="88846">
          <cell r="A88846">
            <v>44146</v>
          </cell>
        </row>
        <row r="88847">
          <cell r="A88847">
            <v>44146</v>
          </cell>
        </row>
        <row r="88848">
          <cell r="A88848">
            <v>44146</v>
          </cell>
        </row>
        <row r="88849">
          <cell r="A88849">
            <v>44146</v>
          </cell>
        </row>
        <row r="88850">
          <cell r="A88850">
            <v>44146</v>
          </cell>
        </row>
        <row r="88851">
          <cell r="A88851">
            <v>44146</v>
          </cell>
        </row>
        <row r="88852">
          <cell r="A88852">
            <v>44146</v>
          </cell>
        </row>
        <row r="88853">
          <cell r="A88853">
            <v>44146</v>
          </cell>
        </row>
        <row r="88854">
          <cell r="A88854">
            <v>44146</v>
          </cell>
        </row>
        <row r="88855">
          <cell r="A88855">
            <v>44146</v>
          </cell>
        </row>
        <row r="88856">
          <cell r="A88856">
            <v>44146</v>
          </cell>
        </row>
        <row r="88857">
          <cell r="A88857">
            <v>44146</v>
          </cell>
        </row>
        <row r="88858">
          <cell r="A88858">
            <v>44146</v>
          </cell>
        </row>
        <row r="88859">
          <cell r="A88859">
            <v>44146</v>
          </cell>
        </row>
        <row r="88860">
          <cell r="A88860">
            <v>44146</v>
          </cell>
        </row>
        <row r="88861">
          <cell r="A88861">
            <v>44146</v>
          </cell>
        </row>
        <row r="88862">
          <cell r="A88862">
            <v>44146</v>
          </cell>
        </row>
        <row r="88863">
          <cell r="A88863">
            <v>44146</v>
          </cell>
        </row>
        <row r="88864">
          <cell r="A88864">
            <v>44146</v>
          </cell>
        </row>
        <row r="88865">
          <cell r="A88865">
            <v>44146</v>
          </cell>
        </row>
        <row r="88866">
          <cell r="A88866">
            <v>44146</v>
          </cell>
        </row>
        <row r="88867">
          <cell r="A88867">
            <v>44146</v>
          </cell>
        </row>
        <row r="88868">
          <cell r="A88868">
            <v>44146</v>
          </cell>
        </row>
        <row r="88869">
          <cell r="A88869">
            <v>44146</v>
          </cell>
        </row>
        <row r="88870">
          <cell r="A88870">
            <v>44146</v>
          </cell>
        </row>
        <row r="88871">
          <cell r="A88871">
            <v>44146</v>
          </cell>
        </row>
        <row r="88872">
          <cell r="A88872">
            <v>44146</v>
          </cell>
        </row>
        <row r="88873">
          <cell r="A88873">
            <v>44146</v>
          </cell>
        </row>
        <row r="88874">
          <cell r="A88874">
            <v>44146</v>
          </cell>
        </row>
        <row r="88875">
          <cell r="A88875">
            <v>44146</v>
          </cell>
        </row>
        <row r="88876">
          <cell r="A88876">
            <v>44146</v>
          </cell>
        </row>
        <row r="88877">
          <cell r="A88877">
            <v>44146</v>
          </cell>
        </row>
        <row r="88878">
          <cell r="A88878">
            <v>44146</v>
          </cell>
        </row>
        <row r="88879">
          <cell r="A88879">
            <v>44146</v>
          </cell>
        </row>
        <row r="88880">
          <cell r="A88880">
            <v>44146</v>
          </cell>
        </row>
        <row r="88881">
          <cell r="A88881">
            <v>44146</v>
          </cell>
        </row>
        <row r="88882">
          <cell r="A88882">
            <v>44146</v>
          </cell>
        </row>
        <row r="88883">
          <cell r="A88883">
            <v>44146</v>
          </cell>
        </row>
        <row r="88884">
          <cell r="A88884">
            <v>44146</v>
          </cell>
        </row>
        <row r="88885">
          <cell r="A88885">
            <v>44146</v>
          </cell>
        </row>
        <row r="88886">
          <cell r="A88886">
            <v>44146</v>
          </cell>
        </row>
        <row r="88887">
          <cell r="A88887">
            <v>44146</v>
          </cell>
        </row>
        <row r="88888">
          <cell r="A88888">
            <v>44146</v>
          </cell>
        </row>
        <row r="88889">
          <cell r="A88889">
            <v>44146</v>
          </cell>
        </row>
        <row r="88890">
          <cell r="A88890">
            <v>44146</v>
          </cell>
        </row>
        <row r="88891">
          <cell r="A88891">
            <v>44146</v>
          </cell>
        </row>
        <row r="88892">
          <cell r="A88892">
            <v>44146</v>
          </cell>
        </row>
        <row r="88893">
          <cell r="A88893">
            <v>44146</v>
          </cell>
        </row>
        <row r="88894">
          <cell r="A88894">
            <v>44146</v>
          </cell>
        </row>
        <row r="88895">
          <cell r="A88895">
            <v>44146</v>
          </cell>
        </row>
        <row r="88896">
          <cell r="A88896">
            <v>44146</v>
          </cell>
        </row>
        <row r="88897">
          <cell r="A88897">
            <v>44146</v>
          </cell>
        </row>
        <row r="88898">
          <cell r="A88898">
            <v>44146</v>
          </cell>
        </row>
        <row r="88899">
          <cell r="A88899">
            <v>44146</v>
          </cell>
        </row>
        <row r="88900">
          <cell r="A88900">
            <v>44146</v>
          </cell>
        </row>
        <row r="88901">
          <cell r="A88901">
            <v>44146</v>
          </cell>
        </row>
        <row r="88902">
          <cell r="A88902">
            <v>44146</v>
          </cell>
        </row>
        <row r="88903">
          <cell r="A88903">
            <v>44146</v>
          </cell>
        </row>
        <row r="88904">
          <cell r="A88904">
            <v>44146</v>
          </cell>
        </row>
        <row r="88905">
          <cell r="A88905">
            <v>44146</v>
          </cell>
        </row>
        <row r="88906">
          <cell r="A88906">
            <v>44147</v>
          </cell>
        </row>
        <row r="88907">
          <cell r="A88907">
            <v>44147</v>
          </cell>
        </row>
        <row r="88908">
          <cell r="A88908">
            <v>44147</v>
          </cell>
        </row>
        <row r="88909">
          <cell r="A88909">
            <v>44147</v>
          </cell>
        </row>
        <row r="88910">
          <cell r="A88910">
            <v>44147</v>
          </cell>
        </row>
        <row r="88911">
          <cell r="A88911">
            <v>44147</v>
          </cell>
        </row>
        <row r="88912">
          <cell r="A88912">
            <v>44147</v>
          </cell>
        </row>
        <row r="88913">
          <cell r="A88913">
            <v>44147</v>
          </cell>
        </row>
        <row r="88914">
          <cell r="A88914">
            <v>44147</v>
          </cell>
        </row>
        <row r="88915">
          <cell r="A88915">
            <v>44147</v>
          </cell>
        </row>
        <row r="88916">
          <cell r="A88916">
            <v>44147</v>
          </cell>
        </row>
        <row r="88917">
          <cell r="A88917">
            <v>44147</v>
          </cell>
        </row>
        <row r="88918">
          <cell r="A88918">
            <v>44147</v>
          </cell>
        </row>
        <row r="88919">
          <cell r="A88919">
            <v>44147</v>
          </cell>
        </row>
        <row r="88920">
          <cell r="A88920">
            <v>44147</v>
          </cell>
        </row>
        <row r="88921">
          <cell r="A88921">
            <v>44147</v>
          </cell>
        </row>
        <row r="88922">
          <cell r="A88922">
            <v>44147</v>
          </cell>
        </row>
        <row r="88923">
          <cell r="A88923">
            <v>44147</v>
          </cell>
        </row>
        <row r="88924">
          <cell r="A88924">
            <v>44147</v>
          </cell>
        </row>
        <row r="88925">
          <cell r="A88925">
            <v>44147</v>
          </cell>
        </row>
        <row r="88926">
          <cell r="A88926">
            <v>44147</v>
          </cell>
        </row>
        <row r="88927">
          <cell r="A88927">
            <v>44147</v>
          </cell>
        </row>
        <row r="88928">
          <cell r="A88928">
            <v>44147</v>
          </cell>
        </row>
        <row r="88929">
          <cell r="A88929">
            <v>44147</v>
          </cell>
        </row>
        <row r="88930">
          <cell r="A88930">
            <v>44147</v>
          </cell>
        </row>
        <row r="88931">
          <cell r="A88931">
            <v>44147</v>
          </cell>
        </row>
        <row r="88932">
          <cell r="A88932">
            <v>44147</v>
          </cell>
        </row>
        <row r="88933">
          <cell r="A88933">
            <v>44147</v>
          </cell>
        </row>
        <row r="88934">
          <cell r="A88934">
            <v>44147</v>
          </cell>
        </row>
        <row r="88935">
          <cell r="A88935">
            <v>44147</v>
          </cell>
        </row>
        <row r="88936">
          <cell r="A88936">
            <v>44147</v>
          </cell>
        </row>
        <row r="88937">
          <cell r="A88937">
            <v>44147</v>
          </cell>
        </row>
        <row r="88938">
          <cell r="A88938">
            <v>44147</v>
          </cell>
        </row>
        <row r="88939">
          <cell r="A88939">
            <v>44147</v>
          </cell>
        </row>
        <row r="88940">
          <cell r="A88940">
            <v>44147</v>
          </cell>
        </row>
        <row r="88941">
          <cell r="A88941">
            <v>44147</v>
          </cell>
        </row>
        <row r="88942">
          <cell r="A88942">
            <v>44147</v>
          </cell>
        </row>
        <row r="88943">
          <cell r="A88943">
            <v>44147</v>
          </cell>
        </row>
        <row r="88944">
          <cell r="A88944">
            <v>44147</v>
          </cell>
        </row>
        <row r="88945">
          <cell r="A88945">
            <v>44147</v>
          </cell>
        </row>
        <row r="88946">
          <cell r="A88946">
            <v>44147</v>
          </cell>
        </row>
        <row r="88947">
          <cell r="A88947">
            <v>44147</v>
          </cell>
        </row>
        <row r="88948">
          <cell r="A88948">
            <v>44147</v>
          </cell>
        </row>
        <row r="88949">
          <cell r="A88949">
            <v>44147</v>
          </cell>
        </row>
        <row r="88950">
          <cell r="A88950">
            <v>44147</v>
          </cell>
        </row>
        <row r="88951">
          <cell r="A88951">
            <v>44147</v>
          </cell>
        </row>
        <row r="88952">
          <cell r="A88952">
            <v>44147</v>
          </cell>
        </row>
        <row r="88953">
          <cell r="A88953">
            <v>44147</v>
          </cell>
        </row>
        <row r="88954">
          <cell r="A88954">
            <v>44147</v>
          </cell>
        </row>
        <row r="88955">
          <cell r="A88955">
            <v>44147</v>
          </cell>
        </row>
        <row r="88956">
          <cell r="A88956">
            <v>44147</v>
          </cell>
        </row>
        <row r="88957">
          <cell r="A88957">
            <v>44147</v>
          </cell>
        </row>
        <row r="88958">
          <cell r="A88958">
            <v>44147</v>
          </cell>
        </row>
        <row r="88959">
          <cell r="A88959">
            <v>44147</v>
          </cell>
        </row>
        <row r="88960">
          <cell r="A88960">
            <v>44147</v>
          </cell>
        </row>
        <row r="88961">
          <cell r="A88961">
            <v>44147</v>
          </cell>
        </row>
        <row r="88962">
          <cell r="A88962">
            <v>44147</v>
          </cell>
        </row>
        <row r="88963">
          <cell r="A88963">
            <v>44147</v>
          </cell>
        </row>
        <row r="88964">
          <cell r="A88964">
            <v>44147</v>
          </cell>
        </row>
        <row r="88965">
          <cell r="A88965">
            <v>44147</v>
          </cell>
        </row>
        <row r="88966">
          <cell r="A88966">
            <v>44147</v>
          </cell>
        </row>
        <row r="88967">
          <cell r="A88967">
            <v>44147</v>
          </cell>
        </row>
        <row r="88968">
          <cell r="A88968">
            <v>44147</v>
          </cell>
        </row>
        <row r="88969">
          <cell r="A88969">
            <v>44147</v>
          </cell>
        </row>
        <row r="88970">
          <cell r="A88970">
            <v>44147</v>
          </cell>
        </row>
        <row r="88971">
          <cell r="A88971">
            <v>44147</v>
          </cell>
        </row>
        <row r="88972">
          <cell r="A88972">
            <v>44147</v>
          </cell>
        </row>
        <row r="88973">
          <cell r="A88973">
            <v>44147</v>
          </cell>
        </row>
        <row r="88974">
          <cell r="A88974">
            <v>44147</v>
          </cell>
        </row>
        <row r="88975">
          <cell r="A88975">
            <v>44147</v>
          </cell>
        </row>
        <row r="88976">
          <cell r="A88976">
            <v>44147</v>
          </cell>
        </row>
        <row r="88977">
          <cell r="A88977">
            <v>44147</v>
          </cell>
        </row>
        <row r="88978">
          <cell r="A88978">
            <v>44147</v>
          </cell>
        </row>
        <row r="88979">
          <cell r="A88979">
            <v>44147</v>
          </cell>
        </row>
        <row r="88980">
          <cell r="A88980">
            <v>44147</v>
          </cell>
        </row>
        <row r="88981">
          <cell r="A88981">
            <v>44147</v>
          </cell>
        </row>
        <row r="88982">
          <cell r="A88982">
            <v>44147</v>
          </cell>
        </row>
        <row r="88983">
          <cell r="A88983">
            <v>44147</v>
          </cell>
        </row>
        <row r="88984">
          <cell r="A88984">
            <v>44147</v>
          </cell>
        </row>
        <row r="88985">
          <cell r="A88985">
            <v>44147</v>
          </cell>
        </row>
        <row r="88986">
          <cell r="A88986">
            <v>44147</v>
          </cell>
        </row>
        <row r="88987">
          <cell r="A88987">
            <v>44147</v>
          </cell>
        </row>
        <row r="88988">
          <cell r="A88988">
            <v>44147</v>
          </cell>
        </row>
        <row r="88989">
          <cell r="A88989">
            <v>44147</v>
          </cell>
        </row>
        <row r="88990">
          <cell r="A88990">
            <v>44147</v>
          </cell>
        </row>
        <row r="88991">
          <cell r="A88991">
            <v>44147</v>
          </cell>
        </row>
        <row r="88992">
          <cell r="A88992">
            <v>44147</v>
          </cell>
        </row>
        <row r="88993">
          <cell r="A88993">
            <v>44147</v>
          </cell>
        </row>
        <row r="88994">
          <cell r="A88994">
            <v>44147</v>
          </cell>
        </row>
        <row r="88995">
          <cell r="A88995">
            <v>44147</v>
          </cell>
        </row>
        <row r="88996">
          <cell r="A88996">
            <v>44147</v>
          </cell>
        </row>
        <row r="88997">
          <cell r="A88997">
            <v>44147</v>
          </cell>
        </row>
        <row r="88998">
          <cell r="A88998">
            <v>44147</v>
          </cell>
        </row>
        <row r="88999">
          <cell r="A88999">
            <v>44147</v>
          </cell>
        </row>
        <row r="89000">
          <cell r="A89000">
            <v>44147</v>
          </cell>
        </row>
        <row r="89001">
          <cell r="A89001">
            <v>44147</v>
          </cell>
        </row>
        <row r="89002">
          <cell r="A89002">
            <v>44147</v>
          </cell>
        </row>
        <row r="89003">
          <cell r="A89003">
            <v>44147</v>
          </cell>
        </row>
        <row r="89004">
          <cell r="A89004">
            <v>44147</v>
          </cell>
        </row>
        <row r="89005">
          <cell r="A89005">
            <v>44147</v>
          </cell>
        </row>
        <row r="89006">
          <cell r="A89006">
            <v>44147</v>
          </cell>
        </row>
        <row r="89007">
          <cell r="A89007">
            <v>44147</v>
          </cell>
        </row>
        <row r="89008">
          <cell r="A89008">
            <v>44147</v>
          </cell>
        </row>
        <row r="89009">
          <cell r="A89009">
            <v>44147</v>
          </cell>
        </row>
        <row r="89010">
          <cell r="A89010">
            <v>44147</v>
          </cell>
        </row>
        <row r="89011">
          <cell r="A89011">
            <v>44147</v>
          </cell>
        </row>
        <row r="89012">
          <cell r="A89012">
            <v>44147</v>
          </cell>
        </row>
        <row r="89013">
          <cell r="A89013">
            <v>44147</v>
          </cell>
        </row>
        <row r="89014">
          <cell r="A89014">
            <v>44147</v>
          </cell>
        </row>
        <row r="89015">
          <cell r="A89015">
            <v>44147</v>
          </cell>
        </row>
        <row r="89016">
          <cell r="A89016">
            <v>44147</v>
          </cell>
        </row>
        <row r="89017">
          <cell r="A89017">
            <v>44147</v>
          </cell>
        </row>
        <row r="89018">
          <cell r="A89018">
            <v>44147</v>
          </cell>
        </row>
        <row r="89019">
          <cell r="A89019">
            <v>44147</v>
          </cell>
        </row>
        <row r="89020">
          <cell r="A89020">
            <v>44147</v>
          </cell>
        </row>
        <row r="89021">
          <cell r="A89021">
            <v>44148</v>
          </cell>
        </row>
        <row r="89022">
          <cell r="A89022">
            <v>44148</v>
          </cell>
        </row>
        <row r="89023">
          <cell r="A89023">
            <v>44148</v>
          </cell>
        </row>
        <row r="89024">
          <cell r="A89024">
            <v>44148</v>
          </cell>
        </row>
        <row r="89025">
          <cell r="A89025">
            <v>44148</v>
          </cell>
        </row>
        <row r="89026">
          <cell r="A89026">
            <v>44148</v>
          </cell>
        </row>
        <row r="89027">
          <cell r="A89027">
            <v>44148</v>
          </cell>
        </row>
        <row r="89028">
          <cell r="A89028">
            <v>44148</v>
          </cell>
        </row>
        <row r="89029">
          <cell r="A89029">
            <v>44148</v>
          </cell>
        </row>
        <row r="89030">
          <cell r="A89030">
            <v>44148</v>
          </cell>
        </row>
        <row r="89031">
          <cell r="A89031">
            <v>44148</v>
          </cell>
        </row>
        <row r="89032">
          <cell r="A89032">
            <v>44148</v>
          </cell>
        </row>
        <row r="89033">
          <cell r="A89033">
            <v>44148</v>
          </cell>
        </row>
        <row r="89034">
          <cell r="A89034">
            <v>44148</v>
          </cell>
        </row>
        <row r="89035">
          <cell r="A89035">
            <v>44148</v>
          </cell>
        </row>
        <row r="89036">
          <cell r="A89036">
            <v>44148</v>
          </cell>
        </row>
        <row r="89037">
          <cell r="A89037">
            <v>44148</v>
          </cell>
        </row>
        <row r="89038">
          <cell r="A89038">
            <v>44148</v>
          </cell>
        </row>
        <row r="89039">
          <cell r="A89039">
            <v>44148</v>
          </cell>
        </row>
        <row r="89040">
          <cell r="A89040">
            <v>44148</v>
          </cell>
        </row>
        <row r="89041">
          <cell r="A89041">
            <v>44148</v>
          </cell>
        </row>
        <row r="89042">
          <cell r="A89042">
            <v>44148</v>
          </cell>
        </row>
        <row r="89043">
          <cell r="A89043">
            <v>44148</v>
          </cell>
        </row>
        <row r="89044">
          <cell r="A89044">
            <v>44148</v>
          </cell>
        </row>
        <row r="89045">
          <cell r="A89045">
            <v>44148</v>
          </cell>
        </row>
        <row r="89046">
          <cell r="A89046">
            <v>44148</v>
          </cell>
        </row>
        <row r="89047">
          <cell r="A89047">
            <v>44148</v>
          </cell>
        </row>
        <row r="89048">
          <cell r="A89048">
            <v>44148</v>
          </cell>
        </row>
        <row r="89049">
          <cell r="A89049">
            <v>44148</v>
          </cell>
        </row>
        <row r="89050">
          <cell r="A89050">
            <v>44148</v>
          </cell>
        </row>
        <row r="89051">
          <cell r="A89051">
            <v>44148</v>
          </cell>
        </row>
        <row r="89052">
          <cell r="A89052">
            <v>44148</v>
          </cell>
        </row>
        <row r="89053">
          <cell r="A89053">
            <v>44148</v>
          </cell>
        </row>
        <row r="89054">
          <cell r="A89054">
            <v>44148</v>
          </cell>
        </row>
        <row r="89055">
          <cell r="A89055">
            <v>44148</v>
          </cell>
        </row>
        <row r="89056">
          <cell r="A89056">
            <v>44148</v>
          </cell>
        </row>
        <row r="89057">
          <cell r="A89057">
            <v>44148</v>
          </cell>
        </row>
        <row r="89058">
          <cell r="A89058">
            <v>44148</v>
          </cell>
        </row>
        <row r="89059">
          <cell r="A89059">
            <v>44148</v>
          </cell>
        </row>
        <row r="89060">
          <cell r="A89060">
            <v>44148</v>
          </cell>
        </row>
        <row r="89061">
          <cell r="A89061">
            <v>44148</v>
          </cell>
        </row>
        <row r="89062">
          <cell r="A89062">
            <v>44148</v>
          </cell>
        </row>
        <row r="89063">
          <cell r="A89063">
            <v>44148</v>
          </cell>
        </row>
        <row r="89064">
          <cell r="A89064">
            <v>44148</v>
          </cell>
        </row>
        <row r="89065">
          <cell r="A89065">
            <v>44148</v>
          </cell>
        </row>
        <row r="89066">
          <cell r="A89066">
            <v>44148</v>
          </cell>
        </row>
        <row r="89067">
          <cell r="A89067">
            <v>44148</v>
          </cell>
        </row>
        <row r="89068">
          <cell r="A89068">
            <v>44148</v>
          </cell>
        </row>
        <row r="89069">
          <cell r="A89069">
            <v>44148</v>
          </cell>
        </row>
        <row r="89070">
          <cell r="A89070">
            <v>44148</v>
          </cell>
        </row>
        <row r="89071">
          <cell r="A89071">
            <v>44148</v>
          </cell>
        </row>
        <row r="89072">
          <cell r="A89072">
            <v>44148</v>
          </cell>
        </row>
        <row r="89073">
          <cell r="A89073">
            <v>44148</v>
          </cell>
        </row>
        <row r="89074">
          <cell r="A89074">
            <v>44148</v>
          </cell>
        </row>
        <row r="89075">
          <cell r="A89075">
            <v>44148</v>
          </cell>
        </row>
        <row r="89076">
          <cell r="A89076">
            <v>44148</v>
          </cell>
        </row>
        <row r="89077">
          <cell r="A89077">
            <v>44148</v>
          </cell>
        </row>
        <row r="89078">
          <cell r="A89078">
            <v>44148</v>
          </cell>
        </row>
        <row r="89079">
          <cell r="A89079">
            <v>44148</v>
          </cell>
        </row>
        <row r="89080">
          <cell r="A89080">
            <v>44148</v>
          </cell>
        </row>
        <row r="89081">
          <cell r="A89081">
            <v>44148</v>
          </cell>
        </row>
        <row r="89082">
          <cell r="A89082">
            <v>44148</v>
          </cell>
        </row>
        <row r="89083">
          <cell r="A89083">
            <v>44148</v>
          </cell>
        </row>
        <row r="89084">
          <cell r="A89084">
            <v>44148</v>
          </cell>
        </row>
        <row r="89085">
          <cell r="A89085">
            <v>44148</v>
          </cell>
        </row>
        <row r="89086">
          <cell r="A89086">
            <v>44148</v>
          </cell>
        </row>
        <row r="89087">
          <cell r="A89087">
            <v>44148</v>
          </cell>
        </row>
        <row r="89088">
          <cell r="A89088">
            <v>44148</v>
          </cell>
        </row>
        <row r="89089">
          <cell r="A89089">
            <v>44148</v>
          </cell>
        </row>
        <row r="89090">
          <cell r="A89090">
            <v>44148</v>
          </cell>
        </row>
        <row r="89091">
          <cell r="A89091">
            <v>44148</v>
          </cell>
        </row>
        <row r="89092">
          <cell r="A89092">
            <v>44148</v>
          </cell>
        </row>
        <row r="89093">
          <cell r="A89093">
            <v>44148</v>
          </cell>
        </row>
        <row r="89094">
          <cell r="A89094">
            <v>44148</v>
          </cell>
        </row>
        <row r="89095">
          <cell r="A89095">
            <v>44148</v>
          </cell>
        </row>
        <row r="89096">
          <cell r="A89096">
            <v>44148</v>
          </cell>
        </row>
        <row r="89097">
          <cell r="A89097">
            <v>44148</v>
          </cell>
        </row>
        <row r="89098">
          <cell r="A89098">
            <v>44148</v>
          </cell>
        </row>
        <row r="89099">
          <cell r="A89099">
            <v>44148</v>
          </cell>
        </row>
        <row r="89100">
          <cell r="A89100">
            <v>44148</v>
          </cell>
        </row>
        <row r="89101">
          <cell r="A89101">
            <v>44148</v>
          </cell>
        </row>
        <row r="89102">
          <cell r="A89102">
            <v>44148</v>
          </cell>
        </row>
        <row r="89103">
          <cell r="A89103">
            <v>44148</v>
          </cell>
        </row>
        <row r="89104">
          <cell r="A89104">
            <v>44148</v>
          </cell>
        </row>
        <row r="89105">
          <cell r="A89105">
            <v>44148</v>
          </cell>
        </row>
        <row r="89106">
          <cell r="A89106">
            <v>44148</v>
          </cell>
        </row>
        <row r="89107">
          <cell r="A89107">
            <v>44148</v>
          </cell>
        </row>
        <row r="89108">
          <cell r="A89108">
            <v>44148</v>
          </cell>
        </row>
        <row r="89109">
          <cell r="A89109">
            <v>44148</v>
          </cell>
        </row>
        <row r="89110">
          <cell r="A89110">
            <v>44148</v>
          </cell>
        </row>
        <row r="89111">
          <cell r="A89111">
            <v>44148</v>
          </cell>
        </row>
        <row r="89112">
          <cell r="A89112">
            <v>44148</v>
          </cell>
        </row>
        <row r="89113">
          <cell r="A89113">
            <v>44148</v>
          </cell>
        </row>
        <row r="89114">
          <cell r="A89114">
            <v>44148</v>
          </cell>
        </row>
        <row r="89115">
          <cell r="A89115">
            <v>44148</v>
          </cell>
        </row>
        <row r="89116">
          <cell r="A89116">
            <v>44148</v>
          </cell>
        </row>
        <row r="89117">
          <cell r="A89117">
            <v>44148</v>
          </cell>
        </row>
        <row r="89118">
          <cell r="A89118">
            <v>44148</v>
          </cell>
        </row>
        <row r="89119">
          <cell r="A89119">
            <v>44148</v>
          </cell>
        </row>
        <row r="89120">
          <cell r="A89120">
            <v>44148</v>
          </cell>
        </row>
        <row r="89121">
          <cell r="A89121">
            <v>44148</v>
          </cell>
        </row>
        <row r="89122">
          <cell r="A89122">
            <v>44148</v>
          </cell>
        </row>
        <row r="89123">
          <cell r="A89123">
            <v>44148</v>
          </cell>
        </row>
        <row r="89124">
          <cell r="A89124">
            <v>44148</v>
          </cell>
        </row>
        <row r="89125">
          <cell r="A89125">
            <v>44148</v>
          </cell>
        </row>
        <row r="89126">
          <cell r="A89126">
            <v>44148</v>
          </cell>
        </row>
        <row r="89127">
          <cell r="A89127">
            <v>44148</v>
          </cell>
        </row>
        <row r="89128">
          <cell r="A89128">
            <v>44148</v>
          </cell>
        </row>
        <row r="89129">
          <cell r="A89129">
            <v>44148</v>
          </cell>
        </row>
        <row r="89130">
          <cell r="A89130">
            <v>44148</v>
          </cell>
        </row>
        <row r="89131">
          <cell r="A89131">
            <v>44148</v>
          </cell>
        </row>
        <row r="89132">
          <cell r="A89132">
            <v>44148</v>
          </cell>
        </row>
        <row r="89133">
          <cell r="A89133">
            <v>44148</v>
          </cell>
        </row>
        <row r="89134">
          <cell r="A89134">
            <v>44148</v>
          </cell>
        </row>
        <row r="89135">
          <cell r="A89135">
            <v>44148</v>
          </cell>
        </row>
        <row r="89136">
          <cell r="A89136">
            <v>44149</v>
          </cell>
        </row>
        <row r="89137">
          <cell r="A89137">
            <v>44149</v>
          </cell>
        </row>
        <row r="89138">
          <cell r="A89138">
            <v>44149</v>
          </cell>
        </row>
        <row r="89139">
          <cell r="A89139">
            <v>44149</v>
          </cell>
        </row>
        <row r="89140">
          <cell r="A89140">
            <v>44149</v>
          </cell>
        </row>
        <row r="89141">
          <cell r="A89141">
            <v>44149</v>
          </cell>
        </row>
        <row r="89142">
          <cell r="A89142">
            <v>44149</v>
          </cell>
        </row>
        <row r="89143">
          <cell r="A89143">
            <v>44149</v>
          </cell>
        </row>
        <row r="89144">
          <cell r="A89144">
            <v>44149</v>
          </cell>
        </row>
        <row r="89145">
          <cell r="A89145">
            <v>44149</v>
          </cell>
        </row>
        <row r="89146">
          <cell r="A89146">
            <v>44149</v>
          </cell>
        </row>
        <row r="89147">
          <cell r="A89147">
            <v>44149</v>
          </cell>
        </row>
        <row r="89148">
          <cell r="A89148">
            <v>44149</v>
          </cell>
        </row>
        <row r="89149">
          <cell r="A89149">
            <v>44149</v>
          </cell>
        </row>
        <row r="89150">
          <cell r="A89150">
            <v>44149</v>
          </cell>
        </row>
        <row r="89151">
          <cell r="A89151">
            <v>44149</v>
          </cell>
        </row>
        <row r="89152">
          <cell r="A89152">
            <v>44149</v>
          </cell>
        </row>
        <row r="89153">
          <cell r="A89153">
            <v>44149</v>
          </cell>
        </row>
        <row r="89154">
          <cell r="A89154">
            <v>44149</v>
          </cell>
        </row>
        <row r="89155">
          <cell r="A89155">
            <v>44149</v>
          </cell>
        </row>
        <row r="89156">
          <cell r="A89156">
            <v>44149</v>
          </cell>
        </row>
        <row r="89157">
          <cell r="A89157">
            <v>44149</v>
          </cell>
        </row>
        <row r="89158">
          <cell r="A89158">
            <v>44149</v>
          </cell>
        </row>
        <row r="89159">
          <cell r="A89159">
            <v>44149</v>
          </cell>
        </row>
        <row r="89160">
          <cell r="A89160">
            <v>44149</v>
          </cell>
        </row>
        <row r="89161">
          <cell r="A89161">
            <v>44149</v>
          </cell>
        </row>
        <row r="89162">
          <cell r="A89162">
            <v>44149</v>
          </cell>
        </row>
        <row r="89163">
          <cell r="A89163">
            <v>44149</v>
          </cell>
        </row>
        <row r="89164">
          <cell r="A89164">
            <v>44149</v>
          </cell>
        </row>
        <row r="89165">
          <cell r="A89165">
            <v>44149</v>
          </cell>
        </row>
        <row r="89166">
          <cell r="A89166">
            <v>44149</v>
          </cell>
        </row>
        <row r="89167">
          <cell r="A89167">
            <v>44149</v>
          </cell>
        </row>
        <row r="89168">
          <cell r="A89168">
            <v>44149</v>
          </cell>
        </row>
        <row r="89169">
          <cell r="A89169">
            <v>44149</v>
          </cell>
        </row>
        <row r="89170">
          <cell r="A89170">
            <v>44149</v>
          </cell>
        </row>
        <row r="89171">
          <cell r="A89171">
            <v>44149</v>
          </cell>
        </row>
        <row r="89172">
          <cell r="A89172">
            <v>44149</v>
          </cell>
        </row>
        <row r="89173">
          <cell r="A89173">
            <v>44149</v>
          </cell>
        </row>
        <row r="89174">
          <cell r="A89174">
            <v>44149</v>
          </cell>
        </row>
        <row r="89175">
          <cell r="A89175">
            <v>44149</v>
          </cell>
        </row>
        <row r="89176">
          <cell r="A89176">
            <v>44149</v>
          </cell>
        </row>
        <row r="89177">
          <cell r="A89177">
            <v>44149</v>
          </cell>
        </row>
        <row r="89178">
          <cell r="A89178">
            <v>44149</v>
          </cell>
        </row>
        <row r="89179">
          <cell r="A89179">
            <v>44149</v>
          </cell>
        </row>
        <row r="89180">
          <cell r="A89180">
            <v>44149</v>
          </cell>
        </row>
        <row r="89181">
          <cell r="A89181">
            <v>44149</v>
          </cell>
        </row>
        <row r="89182">
          <cell r="A89182">
            <v>44149</v>
          </cell>
        </row>
        <row r="89183">
          <cell r="A89183">
            <v>44149</v>
          </cell>
        </row>
        <row r="89184">
          <cell r="A89184">
            <v>44149</v>
          </cell>
        </row>
        <row r="89185">
          <cell r="A89185">
            <v>44149</v>
          </cell>
        </row>
        <row r="89186">
          <cell r="A89186">
            <v>44149</v>
          </cell>
        </row>
        <row r="89187">
          <cell r="A89187">
            <v>44149</v>
          </cell>
        </row>
        <row r="89188">
          <cell r="A89188">
            <v>44149</v>
          </cell>
        </row>
        <row r="89189">
          <cell r="A89189">
            <v>44149</v>
          </cell>
        </row>
        <row r="89190">
          <cell r="A89190">
            <v>44149</v>
          </cell>
        </row>
        <row r="89191">
          <cell r="A89191">
            <v>44149</v>
          </cell>
        </row>
        <row r="89192">
          <cell r="A89192">
            <v>44149</v>
          </cell>
        </row>
        <row r="89193">
          <cell r="A89193">
            <v>44149</v>
          </cell>
        </row>
        <row r="89194">
          <cell r="A89194">
            <v>44149</v>
          </cell>
        </row>
        <row r="89195">
          <cell r="A89195">
            <v>44149</v>
          </cell>
        </row>
        <row r="89196">
          <cell r="A89196">
            <v>44149</v>
          </cell>
        </row>
        <row r="89197">
          <cell r="A89197">
            <v>44149</v>
          </cell>
        </row>
        <row r="89198">
          <cell r="A89198">
            <v>44149</v>
          </cell>
        </row>
        <row r="89199">
          <cell r="A89199">
            <v>44149</v>
          </cell>
        </row>
        <row r="89200">
          <cell r="A89200">
            <v>44149</v>
          </cell>
        </row>
        <row r="89201">
          <cell r="A89201">
            <v>44149</v>
          </cell>
        </row>
        <row r="89202">
          <cell r="A89202">
            <v>44149</v>
          </cell>
        </row>
        <row r="89203">
          <cell r="A89203">
            <v>44149</v>
          </cell>
        </row>
        <row r="89204">
          <cell r="A89204">
            <v>44149</v>
          </cell>
        </row>
        <row r="89205">
          <cell r="A89205">
            <v>44149</v>
          </cell>
        </row>
        <row r="89206">
          <cell r="A89206">
            <v>44149</v>
          </cell>
        </row>
        <row r="89207">
          <cell r="A89207">
            <v>44149</v>
          </cell>
        </row>
        <row r="89208">
          <cell r="A89208">
            <v>44149</v>
          </cell>
        </row>
        <row r="89209">
          <cell r="A89209">
            <v>44149</v>
          </cell>
        </row>
        <row r="89210">
          <cell r="A89210">
            <v>44149</v>
          </cell>
        </row>
        <row r="89211">
          <cell r="A89211">
            <v>44149</v>
          </cell>
        </row>
        <row r="89212">
          <cell r="A89212">
            <v>44149</v>
          </cell>
        </row>
        <row r="89213">
          <cell r="A89213">
            <v>44149</v>
          </cell>
        </row>
        <row r="89214">
          <cell r="A89214">
            <v>44149</v>
          </cell>
        </row>
        <row r="89215">
          <cell r="A89215">
            <v>44149</v>
          </cell>
        </row>
        <row r="89216">
          <cell r="A89216">
            <v>44149</v>
          </cell>
        </row>
        <row r="89217">
          <cell r="A89217">
            <v>44149</v>
          </cell>
        </row>
        <row r="89218">
          <cell r="A89218">
            <v>44149</v>
          </cell>
        </row>
        <row r="89219">
          <cell r="A89219">
            <v>44149</v>
          </cell>
        </row>
        <row r="89220">
          <cell r="A89220">
            <v>44149</v>
          </cell>
        </row>
        <row r="89221">
          <cell r="A89221">
            <v>44149</v>
          </cell>
        </row>
        <row r="89222">
          <cell r="A89222">
            <v>44149</v>
          </cell>
        </row>
        <row r="89223">
          <cell r="A89223">
            <v>44149</v>
          </cell>
        </row>
        <row r="89224">
          <cell r="A89224">
            <v>44149</v>
          </cell>
        </row>
        <row r="89225">
          <cell r="A89225">
            <v>44149</v>
          </cell>
        </row>
        <row r="89226">
          <cell r="A89226">
            <v>44149</v>
          </cell>
        </row>
        <row r="89227">
          <cell r="A89227">
            <v>44149</v>
          </cell>
        </row>
        <row r="89228">
          <cell r="A89228">
            <v>44149</v>
          </cell>
        </row>
        <row r="89229">
          <cell r="A89229">
            <v>44149</v>
          </cell>
        </row>
        <row r="89230">
          <cell r="A89230">
            <v>44149</v>
          </cell>
        </row>
        <row r="89231">
          <cell r="A89231">
            <v>44149</v>
          </cell>
        </row>
        <row r="89232">
          <cell r="A89232">
            <v>44149</v>
          </cell>
        </row>
        <row r="89233">
          <cell r="A89233">
            <v>44149</v>
          </cell>
        </row>
        <row r="89234">
          <cell r="A89234">
            <v>44149</v>
          </cell>
        </row>
        <row r="89235">
          <cell r="A89235">
            <v>44149</v>
          </cell>
        </row>
        <row r="89236">
          <cell r="A89236">
            <v>44149</v>
          </cell>
        </row>
        <row r="89237">
          <cell r="A89237">
            <v>44149</v>
          </cell>
        </row>
        <row r="89238">
          <cell r="A89238">
            <v>44149</v>
          </cell>
        </row>
        <row r="89239">
          <cell r="A89239">
            <v>44149</v>
          </cell>
        </row>
        <row r="89240">
          <cell r="A89240">
            <v>44149</v>
          </cell>
        </row>
        <row r="89241">
          <cell r="A89241">
            <v>44149</v>
          </cell>
        </row>
        <row r="89242">
          <cell r="A89242">
            <v>44149</v>
          </cell>
        </row>
        <row r="89243">
          <cell r="A89243">
            <v>44149</v>
          </cell>
        </row>
        <row r="89244">
          <cell r="A89244">
            <v>44149</v>
          </cell>
        </row>
        <row r="89245">
          <cell r="A89245">
            <v>44149</v>
          </cell>
        </row>
        <row r="89246">
          <cell r="A89246">
            <v>44149</v>
          </cell>
        </row>
        <row r="89247">
          <cell r="A89247">
            <v>44149</v>
          </cell>
        </row>
        <row r="89248">
          <cell r="A89248">
            <v>44149</v>
          </cell>
        </row>
        <row r="89249">
          <cell r="A89249">
            <v>44149</v>
          </cell>
        </row>
        <row r="89250">
          <cell r="A89250">
            <v>44149</v>
          </cell>
        </row>
        <row r="89251">
          <cell r="A89251">
            <v>44150</v>
          </cell>
        </row>
        <row r="89252">
          <cell r="A89252">
            <v>44150</v>
          </cell>
        </row>
        <row r="89253">
          <cell r="A89253">
            <v>44150</v>
          </cell>
        </row>
        <row r="89254">
          <cell r="A89254">
            <v>44150</v>
          </cell>
        </row>
        <row r="89255">
          <cell r="A89255">
            <v>44150</v>
          </cell>
        </row>
        <row r="89256">
          <cell r="A89256">
            <v>44150</v>
          </cell>
        </row>
        <row r="89257">
          <cell r="A89257">
            <v>44150</v>
          </cell>
        </row>
        <row r="89258">
          <cell r="A89258">
            <v>44150</v>
          </cell>
        </row>
        <row r="89259">
          <cell r="A89259">
            <v>44150</v>
          </cell>
        </row>
        <row r="89260">
          <cell r="A89260">
            <v>44150</v>
          </cell>
        </row>
        <row r="89261">
          <cell r="A89261">
            <v>44150</v>
          </cell>
        </row>
        <row r="89262">
          <cell r="A89262">
            <v>44150</v>
          </cell>
        </row>
        <row r="89263">
          <cell r="A89263">
            <v>44150</v>
          </cell>
        </row>
        <row r="89264">
          <cell r="A89264">
            <v>44150</v>
          </cell>
        </row>
        <row r="89265">
          <cell r="A89265">
            <v>44150</v>
          </cell>
        </row>
        <row r="89266">
          <cell r="A89266">
            <v>44150</v>
          </cell>
        </row>
        <row r="89267">
          <cell r="A89267">
            <v>44150</v>
          </cell>
        </row>
        <row r="89268">
          <cell r="A89268">
            <v>44150</v>
          </cell>
        </row>
        <row r="89269">
          <cell r="A89269">
            <v>44150</v>
          </cell>
        </row>
        <row r="89270">
          <cell r="A89270">
            <v>44150</v>
          </cell>
        </row>
        <row r="89271">
          <cell r="A89271">
            <v>44150</v>
          </cell>
        </row>
        <row r="89272">
          <cell r="A89272">
            <v>44150</v>
          </cell>
        </row>
        <row r="89273">
          <cell r="A89273">
            <v>44150</v>
          </cell>
        </row>
        <row r="89274">
          <cell r="A89274">
            <v>44150</v>
          </cell>
        </row>
        <row r="89275">
          <cell r="A89275">
            <v>44150</v>
          </cell>
        </row>
        <row r="89276">
          <cell r="A89276">
            <v>44150</v>
          </cell>
        </row>
        <row r="89277">
          <cell r="A89277">
            <v>44150</v>
          </cell>
        </row>
        <row r="89278">
          <cell r="A89278">
            <v>44150</v>
          </cell>
        </row>
        <row r="89279">
          <cell r="A89279">
            <v>44150</v>
          </cell>
        </row>
        <row r="89280">
          <cell r="A89280">
            <v>44150</v>
          </cell>
        </row>
        <row r="89281">
          <cell r="A89281">
            <v>44150</v>
          </cell>
        </row>
        <row r="89282">
          <cell r="A89282">
            <v>44150</v>
          </cell>
        </row>
        <row r="89283">
          <cell r="A89283">
            <v>44150</v>
          </cell>
        </row>
        <row r="89284">
          <cell r="A89284">
            <v>44150</v>
          </cell>
        </row>
        <row r="89285">
          <cell r="A89285">
            <v>44150</v>
          </cell>
        </row>
        <row r="89286">
          <cell r="A89286">
            <v>44150</v>
          </cell>
        </row>
        <row r="89287">
          <cell r="A89287">
            <v>44150</v>
          </cell>
        </row>
        <row r="89288">
          <cell r="A89288">
            <v>44150</v>
          </cell>
        </row>
        <row r="89289">
          <cell r="A89289">
            <v>44150</v>
          </cell>
        </row>
        <row r="89290">
          <cell r="A89290">
            <v>44150</v>
          </cell>
        </row>
        <row r="89291">
          <cell r="A89291">
            <v>44150</v>
          </cell>
        </row>
        <row r="89292">
          <cell r="A89292">
            <v>44150</v>
          </cell>
        </row>
        <row r="89293">
          <cell r="A89293">
            <v>44150</v>
          </cell>
        </row>
        <row r="89294">
          <cell r="A89294">
            <v>44150</v>
          </cell>
        </row>
        <row r="89295">
          <cell r="A89295">
            <v>44150</v>
          </cell>
        </row>
        <row r="89296">
          <cell r="A89296">
            <v>44150</v>
          </cell>
        </row>
        <row r="89297">
          <cell r="A89297">
            <v>44150</v>
          </cell>
        </row>
        <row r="89298">
          <cell r="A89298">
            <v>44150</v>
          </cell>
        </row>
        <row r="89299">
          <cell r="A89299">
            <v>44150</v>
          </cell>
        </row>
        <row r="89300">
          <cell r="A89300">
            <v>44150</v>
          </cell>
        </row>
        <row r="89301">
          <cell r="A89301">
            <v>44150</v>
          </cell>
        </row>
        <row r="89302">
          <cell r="A89302">
            <v>44150</v>
          </cell>
        </row>
        <row r="89303">
          <cell r="A89303">
            <v>44150</v>
          </cell>
        </row>
        <row r="89304">
          <cell r="A89304">
            <v>44150</v>
          </cell>
        </row>
        <row r="89305">
          <cell r="A89305">
            <v>44150</v>
          </cell>
        </row>
        <row r="89306">
          <cell r="A89306">
            <v>44150</v>
          </cell>
        </row>
        <row r="89307">
          <cell r="A89307">
            <v>44150</v>
          </cell>
        </row>
        <row r="89308">
          <cell r="A89308">
            <v>44150</v>
          </cell>
        </row>
        <row r="89309">
          <cell r="A89309">
            <v>44150</v>
          </cell>
        </row>
        <row r="89310">
          <cell r="A89310">
            <v>44150</v>
          </cell>
        </row>
        <row r="89311">
          <cell r="A89311">
            <v>44150</v>
          </cell>
        </row>
        <row r="89312">
          <cell r="A89312">
            <v>44150</v>
          </cell>
        </row>
        <row r="89313">
          <cell r="A89313">
            <v>44150</v>
          </cell>
        </row>
        <row r="89314">
          <cell r="A89314">
            <v>44150</v>
          </cell>
        </row>
        <row r="89315">
          <cell r="A89315">
            <v>44150</v>
          </cell>
        </row>
        <row r="89316">
          <cell r="A89316">
            <v>44150</v>
          </cell>
        </row>
        <row r="89317">
          <cell r="A89317">
            <v>44150</v>
          </cell>
        </row>
        <row r="89318">
          <cell r="A89318">
            <v>44150</v>
          </cell>
        </row>
        <row r="89319">
          <cell r="A89319">
            <v>44150</v>
          </cell>
        </row>
        <row r="89320">
          <cell r="A89320">
            <v>44150</v>
          </cell>
        </row>
        <row r="89321">
          <cell r="A89321">
            <v>44150</v>
          </cell>
        </row>
        <row r="89322">
          <cell r="A89322">
            <v>44150</v>
          </cell>
        </row>
        <row r="89323">
          <cell r="A89323">
            <v>44150</v>
          </cell>
        </row>
        <row r="89324">
          <cell r="A89324">
            <v>44150</v>
          </cell>
        </row>
        <row r="89325">
          <cell r="A89325">
            <v>44150</v>
          </cell>
        </row>
        <row r="89326">
          <cell r="A89326">
            <v>44150</v>
          </cell>
        </row>
        <row r="89327">
          <cell r="A89327">
            <v>44150</v>
          </cell>
        </row>
        <row r="89328">
          <cell r="A89328">
            <v>44150</v>
          </cell>
        </row>
        <row r="89329">
          <cell r="A89329">
            <v>44150</v>
          </cell>
        </row>
        <row r="89330">
          <cell r="A89330">
            <v>44150</v>
          </cell>
        </row>
        <row r="89331">
          <cell r="A89331">
            <v>44150</v>
          </cell>
        </row>
        <row r="89332">
          <cell r="A89332">
            <v>44150</v>
          </cell>
        </row>
        <row r="89333">
          <cell r="A89333">
            <v>44150</v>
          </cell>
        </row>
        <row r="89334">
          <cell r="A89334">
            <v>44150</v>
          </cell>
        </row>
        <row r="89335">
          <cell r="A89335">
            <v>44150</v>
          </cell>
        </row>
        <row r="89336">
          <cell r="A89336">
            <v>44150</v>
          </cell>
        </row>
        <row r="89337">
          <cell r="A89337">
            <v>44150</v>
          </cell>
        </row>
        <row r="89338">
          <cell r="A89338">
            <v>44150</v>
          </cell>
        </row>
        <row r="89339">
          <cell r="A89339">
            <v>44150</v>
          </cell>
        </row>
        <row r="89340">
          <cell r="A89340">
            <v>44150</v>
          </cell>
        </row>
        <row r="89341">
          <cell r="A89341">
            <v>44150</v>
          </cell>
        </row>
        <row r="89342">
          <cell r="A89342">
            <v>44150</v>
          </cell>
        </row>
        <row r="89343">
          <cell r="A89343">
            <v>44150</v>
          </cell>
        </row>
        <row r="89344">
          <cell r="A89344">
            <v>44150</v>
          </cell>
        </row>
        <row r="89345">
          <cell r="A89345">
            <v>44150</v>
          </cell>
        </row>
        <row r="89346">
          <cell r="A89346">
            <v>44150</v>
          </cell>
        </row>
        <row r="89347">
          <cell r="A89347">
            <v>44150</v>
          </cell>
        </row>
        <row r="89348">
          <cell r="A89348">
            <v>44150</v>
          </cell>
        </row>
        <row r="89349">
          <cell r="A89349">
            <v>44150</v>
          </cell>
        </row>
        <row r="89350">
          <cell r="A89350">
            <v>44150</v>
          </cell>
        </row>
        <row r="89351">
          <cell r="A89351">
            <v>44150</v>
          </cell>
        </row>
        <row r="89352">
          <cell r="A89352">
            <v>44150</v>
          </cell>
        </row>
        <row r="89353">
          <cell r="A89353">
            <v>44150</v>
          </cell>
        </row>
        <row r="89354">
          <cell r="A89354">
            <v>44150</v>
          </cell>
        </row>
        <row r="89355">
          <cell r="A89355">
            <v>44150</v>
          </cell>
        </row>
        <row r="89356">
          <cell r="A89356">
            <v>44150</v>
          </cell>
        </row>
        <row r="89357">
          <cell r="A89357">
            <v>44150</v>
          </cell>
        </row>
        <row r="89358">
          <cell r="A89358">
            <v>44150</v>
          </cell>
        </row>
        <row r="89359">
          <cell r="A89359">
            <v>44150</v>
          </cell>
        </row>
        <row r="89360">
          <cell r="A89360">
            <v>44150</v>
          </cell>
        </row>
        <row r="89361">
          <cell r="A89361">
            <v>44150</v>
          </cell>
        </row>
        <row r="89362">
          <cell r="A89362">
            <v>44150</v>
          </cell>
        </row>
        <row r="89363">
          <cell r="A89363">
            <v>44150</v>
          </cell>
        </row>
        <row r="89364">
          <cell r="A89364">
            <v>44150</v>
          </cell>
        </row>
        <row r="89365">
          <cell r="A89365">
            <v>44150</v>
          </cell>
        </row>
        <row r="89366">
          <cell r="A89366">
            <v>44151</v>
          </cell>
        </row>
        <row r="89367">
          <cell r="A89367">
            <v>44151</v>
          </cell>
        </row>
        <row r="89368">
          <cell r="A89368">
            <v>44151</v>
          </cell>
        </row>
        <row r="89369">
          <cell r="A89369">
            <v>44151</v>
          </cell>
        </row>
        <row r="89370">
          <cell r="A89370">
            <v>44151</v>
          </cell>
        </row>
        <row r="89371">
          <cell r="A89371">
            <v>44151</v>
          </cell>
        </row>
        <row r="89372">
          <cell r="A89372">
            <v>44151</v>
          </cell>
        </row>
        <row r="89373">
          <cell r="A89373">
            <v>44151</v>
          </cell>
        </row>
        <row r="89374">
          <cell r="A89374">
            <v>44151</v>
          </cell>
        </row>
        <row r="89375">
          <cell r="A89375">
            <v>44151</v>
          </cell>
        </row>
        <row r="89376">
          <cell r="A89376">
            <v>44151</v>
          </cell>
        </row>
        <row r="89377">
          <cell r="A89377">
            <v>44151</v>
          </cell>
        </row>
        <row r="89378">
          <cell r="A89378">
            <v>44151</v>
          </cell>
        </row>
        <row r="89379">
          <cell r="A89379">
            <v>44151</v>
          </cell>
        </row>
        <row r="89380">
          <cell r="A89380">
            <v>44151</v>
          </cell>
        </row>
        <row r="89381">
          <cell r="A89381">
            <v>44151</v>
          </cell>
        </row>
        <row r="89382">
          <cell r="A89382">
            <v>44151</v>
          </cell>
        </row>
        <row r="89383">
          <cell r="A89383">
            <v>44151</v>
          </cell>
        </row>
        <row r="89384">
          <cell r="A89384">
            <v>44151</v>
          </cell>
        </row>
        <row r="89385">
          <cell r="A89385">
            <v>44151</v>
          </cell>
        </row>
        <row r="89386">
          <cell r="A89386">
            <v>44151</v>
          </cell>
        </row>
        <row r="89387">
          <cell r="A89387">
            <v>44151</v>
          </cell>
        </row>
        <row r="89388">
          <cell r="A89388">
            <v>44151</v>
          </cell>
        </row>
        <row r="89389">
          <cell r="A89389">
            <v>44151</v>
          </cell>
        </row>
        <row r="89390">
          <cell r="A89390">
            <v>44151</v>
          </cell>
        </row>
        <row r="89391">
          <cell r="A89391">
            <v>44151</v>
          </cell>
        </row>
        <row r="89392">
          <cell r="A89392">
            <v>44151</v>
          </cell>
        </row>
        <row r="89393">
          <cell r="A89393">
            <v>44151</v>
          </cell>
        </row>
        <row r="89394">
          <cell r="A89394">
            <v>44151</v>
          </cell>
        </row>
        <row r="89395">
          <cell r="A89395">
            <v>44151</v>
          </cell>
        </row>
        <row r="89396">
          <cell r="A89396">
            <v>44151</v>
          </cell>
        </row>
        <row r="89397">
          <cell r="A89397">
            <v>44151</v>
          </cell>
        </row>
        <row r="89398">
          <cell r="A89398">
            <v>44151</v>
          </cell>
        </row>
        <row r="89399">
          <cell r="A89399">
            <v>44151</v>
          </cell>
        </row>
        <row r="89400">
          <cell r="A89400">
            <v>44151</v>
          </cell>
        </row>
        <row r="89401">
          <cell r="A89401">
            <v>44151</v>
          </cell>
        </row>
        <row r="89402">
          <cell r="A89402">
            <v>44151</v>
          </cell>
        </row>
        <row r="89403">
          <cell r="A89403">
            <v>44151</v>
          </cell>
        </row>
        <row r="89404">
          <cell r="A89404">
            <v>44151</v>
          </cell>
        </row>
        <row r="89405">
          <cell r="A89405">
            <v>44151</v>
          </cell>
        </row>
        <row r="89406">
          <cell r="A89406">
            <v>44151</v>
          </cell>
        </row>
        <row r="89407">
          <cell r="A89407">
            <v>44151</v>
          </cell>
        </row>
        <row r="89408">
          <cell r="A89408">
            <v>44151</v>
          </cell>
        </row>
        <row r="89409">
          <cell r="A89409">
            <v>44151</v>
          </cell>
        </row>
        <row r="89410">
          <cell r="A89410">
            <v>44151</v>
          </cell>
        </row>
        <row r="89411">
          <cell r="A89411">
            <v>44151</v>
          </cell>
        </row>
        <row r="89412">
          <cell r="A89412">
            <v>44151</v>
          </cell>
        </row>
        <row r="89413">
          <cell r="A89413">
            <v>44151</v>
          </cell>
        </row>
        <row r="89414">
          <cell r="A89414">
            <v>44151</v>
          </cell>
        </row>
        <row r="89415">
          <cell r="A89415">
            <v>44151</v>
          </cell>
        </row>
        <row r="89416">
          <cell r="A89416">
            <v>44151</v>
          </cell>
        </row>
        <row r="89417">
          <cell r="A89417">
            <v>44151</v>
          </cell>
        </row>
        <row r="89418">
          <cell r="A89418">
            <v>44151</v>
          </cell>
        </row>
        <row r="89419">
          <cell r="A89419">
            <v>44151</v>
          </cell>
        </row>
        <row r="89420">
          <cell r="A89420">
            <v>44151</v>
          </cell>
        </row>
        <row r="89421">
          <cell r="A89421">
            <v>44151</v>
          </cell>
        </row>
        <row r="89422">
          <cell r="A89422">
            <v>44151</v>
          </cell>
        </row>
        <row r="89423">
          <cell r="A89423">
            <v>44151</v>
          </cell>
        </row>
        <row r="89424">
          <cell r="A89424">
            <v>44151</v>
          </cell>
        </row>
        <row r="89425">
          <cell r="A89425">
            <v>44151</v>
          </cell>
        </row>
        <row r="89426">
          <cell r="A89426">
            <v>44151</v>
          </cell>
        </row>
        <row r="89427">
          <cell r="A89427">
            <v>44151</v>
          </cell>
        </row>
        <row r="89428">
          <cell r="A89428">
            <v>44151</v>
          </cell>
        </row>
        <row r="89429">
          <cell r="A89429">
            <v>44151</v>
          </cell>
        </row>
        <row r="89430">
          <cell r="A89430">
            <v>44151</v>
          </cell>
        </row>
        <row r="89431">
          <cell r="A89431">
            <v>44151</v>
          </cell>
        </row>
        <row r="89432">
          <cell r="A89432">
            <v>44151</v>
          </cell>
        </row>
        <row r="89433">
          <cell r="A89433">
            <v>44151</v>
          </cell>
        </row>
        <row r="89434">
          <cell r="A89434">
            <v>44151</v>
          </cell>
        </row>
        <row r="89435">
          <cell r="A89435">
            <v>44151</v>
          </cell>
        </row>
        <row r="89436">
          <cell r="A89436">
            <v>44151</v>
          </cell>
        </row>
        <row r="89437">
          <cell r="A89437">
            <v>44151</v>
          </cell>
        </row>
        <row r="89438">
          <cell r="A89438">
            <v>44151</v>
          </cell>
        </row>
        <row r="89439">
          <cell r="A89439">
            <v>44151</v>
          </cell>
        </row>
        <row r="89440">
          <cell r="A89440">
            <v>44151</v>
          </cell>
        </row>
        <row r="89441">
          <cell r="A89441">
            <v>44151</v>
          </cell>
        </row>
        <row r="89442">
          <cell r="A89442">
            <v>44151</v>
          </cell>
        </row>
        <row r="89443">
          <cell r="A89443">
            <v>44151</v>
          </cell>
        </row>
        <row r="89444">
          <cell r="A89444">
            <v>44151</v>
          </cell>
        </row>
        <row r="89445">
          <cell r="A89445">
            <v>44151</v>
          </cell>
        </row>
        <row r="89446">
          <cell r="A89446">
            <v>44151</v>
          </cell>
        </row>
        <row r="89447">
          <cell r="A89447">
            <v>44151</v>
          </cell>
        </row>
        <row r="89448">
          <cell r="A89448">
            <v>44151</v>
          </cell>
        </row>
        <row r="89449">
          <cell r="A89449">
            <v>44151</v>
          </cell>
        </row>
        <row r="89450">
          <cell r="A89450">
            <v>44151</v>
          </cell>
        </row>
        <row r="89451">
          <cell r="A89451">
            <v>44151</v>
          </cell>
        </row>
        <row r="89452">
          <cell r="A89452">
            <v>44151</v>
          </cell>
        </row>
        <row r="89453">
          <cell r="A89453">
            <v>44151</v>
          </cell>
        </row>
        <row r="89454">
          <cell r="A89454">
            <v>44151</v>
          </cell>
        </row>
        <row r="89455">
          <cell r="A89455">
            <v>44151</v>
          </cell>
        </row>
        <row r="89456">
          <cell r="A89456">
            <v>44151</v>
          </cell>
        </row>
        <row r="89457">
          <cell r="A89457">
            <v>44151</v>
          </cell>
        </row>
        <row r="89458">
          <cell r="A89458">
            <v>44151</v>
          </cell>
        </row>
        <row r="89459">
          <cell r="A89459">
            <v>44151</v>
          </cell>
        </row>
        <row r="89460">
          <cell r="A89460">
            <v>44151</v>
          </cell>
        </row>
        <row r="89461">
          <cell r="A89461">
            <v>44151</v>
          </cell>
        </row>
        <row r="89462">
          <cell r="A89462">
            <v>44151</v>
          </cell>
        </row>
        <row r="89463">
          <cell r="A89463">
            <v>44151</v>
          </cell>
        </row>
        <row r="89464">
          <cell r="A89464">
            <v>44151</v>
          </cell>
        </row>
        <row r="89465">
          <cell r="A89465">
            <v>44151</v>
          </cell>
        </row>
        <row r="89466">
          <cell r="A89466">
            <v>44151</v>
          </cell>
        </row>
        <row r="89467">
          <cell r="A89467">
            <v>44151</v>
          </cell>
        </row>
        <row r="89468">
          <cell r="A89468">
            <v>44151</v>
          </cell>
        </row>
        <row r="89469">
          <cell r="A89469">
            <v>44151</v>
          </cell>
        </row>
        <row r="89470">
          <cell r="A89470">
            <v>44151</v>
          </cell>
        </row>
        <row r="89471">
          <cell r="A89471">
            <v>44151</v>
          </cell>
        </row>
        <row r="89472">
          <cell r="A89472">
            <v>44151</v>
          </cell>
        </row>
        <row r="89473">
          <cell r="A89473">
            <v>44151</v>
          </cell>
        </row>
        <row r="89474">
          <cell r="A89474">
            <v>44151</v>
          </cell>
        </row>
        <row r="89475">
          <cell r="A89475">
            <v>44151</v>
          </cell>
        </row>
        <row r="89476">
          <cell r="A89476">
            <v>44151</v>
          </cell>
        </row>
        <row r="89477">
          <cell r="A89477">
            <v>44151</v>
          </cell>
        </row>
        <row r="89478">
          <cell r="A89478">
            <v>44151</v>
          </cell>
        </row>
        <row r="89479">
          <cell r="A89479">
            <v>44151</v>
          </cell>
        </row>
        <row r="89480">
          <cell r="A89480">
            <v>44151</v>
          </cell>
        </row>
        <row r="89481">
          <cell r="A89481">
            <v>44152</v>
          </cell>
        </row>
        <row r="89482">
          <cell r="A89482">
            <v>44152</v>
          </cell>
        </row>
        <row r="89483">
          <cell r="A89483">
            <v>44152</v>
          </cell>
        </row>
        <row r="89484">
          <cell r="A89484">
            <v>44152</v>
          </cell>
        </row>
        <row r="89485">
          <cell r="A89485">
            <v>44152</v>
          </cell>
        </row>
        <row r="89486">
          <cell r="A89486">
            <v>44152</v>
          </cell>
        </row>
        <row r="89487">
          <cell r="A89487">
            <v>44152</v>
          </cell>
        </row>
        <row r="89488">
          <cell r="A89488">
            <v>44152</v>
          </cell>
        </row>
        <row r="89489">
          <cell r="A89489">
            <v>44152</v>
          </cell>
        </row>
        <row r="89490">
          <cell r="A89490">
            <v>44152</v>
          </cell>
        </row>
        <row r="89491">
          <cell r="A89491">
            <v>44152</v>
          </cell>
        </row>
        <row r="89492">
          <cell r="A89492">
            <v>44152</v>
          </cell>
        </row>
        <row r="89493">
          <cell r="A89493">
            <v>44152</v>
          </cell>
        </row>
        <row r="89494">
          <cell r="A89494">
            <v>44152</v>
          </cell>
        </row>
        <row r="89495">
          <cell r="A89495">
            <v>44152</v>
          </cell>
        </row>
        <row r="89496">
          <cell r="A89496">
            <v>44152</v>
          </cell>
        </row>
        <row r="89497">
          <cell r="A89497">
            <v>44152</v>
          </cell>
        </row>
        <row r="89498">
          <cell r="A89498">
            <v>44152</v>
          </cell>
        </row>
        <row r="89499">
          <cell r="A89499">
            <v>44152</v>
          </cell>
        </row>
        <row r="89500">
          <cell r="A89500">
            <v>44152</v>
          </cell>
        </row>
        <row r="89501">
          <cell r="A89501">
            <v>44152</v>
          </cell>
        </row>
        <row r="89502">
          <cell r="A89502">
            <v>44152</v>
          </cell>
        </row>
        <row r="89503">
          <cell r="A89503">
            <v>44152</v>
          </cell>
        </row>
        <row r="89504">
          <cell r="A89504">
            <v>44152</v>
          </cell>
        </row>
        <row r="89505">
          <cell r="A89505">
            <v>44152</v>
          </cell>
        </row>
        <row r="89506">
          <cell r="A89506">
            <v>44152</v>
          </cell>
        </row>
        <row r="89507">
          <cell r="A89507">
            <v>44152</v>
          </cell>
        </row>
        <row r="89508">
          <cell r="A89508">
            <v>44152</v>
          </cell>
        </row>
        <row r="89509">
          <cell r="A89509">
            <v>44152</v>
          </cell>
        </row>
        <row r="89510">
          <cell r="A89510">
            <v>44152</v>
          </cell>
        </row>
        <row r="89511">
          <cell r="A89511">
            <v>44152</v>
          </cell>
        </row>
        <row r="89512">
          <cell r="A89512">
            <v>44152</v>
          </cell>
        </row>
        <row r="89513">
          <cell r="A89513">
            <v>44152</v>
          </cell>
        </row>
        <row r="89514">
          <cell r="A89514">
            <v>44152</v>
          </cell>
        </row>
        <row r="89515">
          <cell r="A89515">
            <v>44152</v>
          </cell>
        </row>
        <row r="89516">
          <cell r="A89516">
            <v>44152</v>
          </cell>
        </row>
        <row r="89517">
          <cell r="A89517">
            <v>44152</v>
          </cell>
        </row>
        <row r="89518">
          <cell r="A89518">
            <v>44152</v>
          </cell>
        </row>
        <row r="89519">
          <cell r="A89519">
            <v>44152</v>
          </cell>
        </row>
        <row r="89520">
          <cell r="A89520">
            <v>44152</v>
          </cell>
        </row>
        <row r="89521">
          <cell r="A89521">
            <v>44152</v>
          </cell>
        </row>
        <row r="89522">
          <cell r="A89522">
            <v>44152</v>
          </cell>
        </row>
        <row r="89523">
          <cell r="A89523">
            <v>44152</v>
          </cell>
        </row>
        <row r="89524">
          <cell r="A89524">
            <v>44152</v>
          </cell>
        </row>
        <row r="89525">
          <cell r="A89525">
            <v>44152</v>
          </cell>
        </row>
        <row r="89526">
          <cell r="A89526">
            <v>44152</v>
          </cell>
        </row>
        <row r="89527">
          <cell r="A89527">
            <v>44152</v>
          </cell>
        </row>
        <row r="89528">
          <cell r="A89528">
            <v>44152</v>
          </cell>
        </row>
        <row r="89529">
          <cell r="A89529">
            <v>44152</v>
          </cell>
        </row>
        <row r="89530">
          <cell r="A89530">
            <v>44152</v>
          </cell>
        </row>
        <row r="89531">
          <cell r="A89531">
            <v>44152</v>
          </cell>
        </row>
        <row r="89532">
          <cell r="A89532">
            <v>44152</v>
          </cell>
        </row>
        <row r="89533">
          <cell r="A89533">
            <v>44152</v>
          </cell>
        </row>
        <row r="89534">
          <cell r="A89534">
            <v>44152</v>
          </cell>
        </row>
        <row r="89535">
          <cell r="A89535">
            <v>44152</v>
          </cell>
        </row>
        <row r="89536">
          <cell r="A89536">
            <v>44152</v>
          </cell>
        </row>
        <row r="89537">
          <cell r="A89537">
            <v>44152</v>
          </cell>
        </row>
        <row r="89538">
          <cell r="A89538">
            <v>44152</v>
          </cell>
        </row>
        <row r="89539">
          <cell r="A89539">
            <v>44152</v>
          </cell>
        </row>
        <row r="89540">
          <cell r="A89540">
            <v>44152</v>
          </cell>
        </row>
        <row r="89541">
          <cell r="A89541">
            <v>44152</v>
          </cell>
        </row>
        <row r="89542">
          <cell r="A89542">
            <v>44152</v>
          </cell>
        </row>
        <row r="89543">
          <cell r="A89543">
            <v>44152</v>
          </cell>
        </row>
        <row r="89544">
          <cell r="A89544">
            <v>44152</v>
          </cell>
        </row>
        <row r="89545">
          <cell r="A89545">
            <v>44152</v>
          </cell>
        </row>
        <row r="89546">
          <cell r="A89546">
            <v>44152</v>
          </cell>
        </row>
        <row r="89547">
          <cell r="A89547">
            <v>44152</v>
          </cell>
        </row>
        <row r="89548">
          <cell r="A89548">
            <v>44152</v>
          </cell>
        </row>
        <row r="89549">
          <cell r="A89549">
            <v>44152</v>
          </cell>
        </row>
        <row r="89550">
          <cell r="A89550">
            <v>44152</v>
          </cell>
        </row>
        <row r="89551">
          <cell r="A89551">
            <v>44152</v>
          </cell>
        </row>
        <row r="89552">
          <cell r="A89552">
            <v>44152</v>
          </cell>
        </row>
        <row r="89553">
          <cell r="A89553">
            <v>44152</v>
          </cell>
        </row>
        <row r="89554">
          <cell r="A89554">
            <v>44152</v>
          </cell>
        </row>
        <row r="89555">
          <cell r="A89555">
            <v>44152</v>
          </cell>
        </row>
        <row r="89556">
          <cell r="A89556">
            <v>44152</v>
          </cell>
        </row>
        <row r="89557">
          <cell r="A89557">
            <v>44152</v>
          </cell>
        </row>
        <row r="89558">
          <cell r="A89558">
            <v>44152</v>
          </cell>
        </row>
        <row r="89559">
          <cell r="A89559">
            <v>44152</v>
          </cell>
        </row>
        <row r="89560">
          <cell r="A89560">
            <v>44152</v>
          </cell>
        </row>
        <row r="89561">
          <cell r="A89561">
            <v>44152</v>
          </cell>
        </row>
        <row r="89562">
          <cell r="A89562">
            <v>44152</v>
          </cell>
        </row>
        <row r="89563">
          <cell r="A89563">
            <v>44152</v>
          </cell>
        </row>
        <row r="89564">
          <cell r="A89564">
            <v>44152</v>
          </cell>
        </row>
        <row r="89565">
          <cell r="A89565">
            <v>44152</v>
          </cell>
        </row>
        <row r="89566">
          <cell r="A89566">
            <v>44152</v>
          </cell>
        </row>
        <row r="89567">
          <cell r="A89567">
            <v>44152</v>
          </cell>
        </row>
        <row r="89568">
          <cell r="A89568">
            <v>44152</v>
          </cell>
        </row>
        <row r="89569">
          <cell r="A89569">
            <v>44152</v>
          </cell>
        </row>
        <row r="89570">
          <cell r="A89570">
            <v>44152</v>
          </cell>
        </row>
        <row r="89571">
          <cell r="A89571">
            <v>44152</v>
          </cell>
        </row>
        <row r="89572">
          <cell r="A89572">
            <v>44152</v>
          </cell>
        </row>
        <row r="89573">
          <cell r="A89573">
            <v>44152</v>
          </cell>
        </row>
        <row r="89574">
          <cell r="A89574">
            <v>44152</v>
          </cell>
        </row>
        <row r="89575">
          <cell r="A89575">
            <v>44152</v>
          </cell>
        </row>
        <row r="89576">
          <cell r="A89576">
            <v>44152</v>
          </cell>
        </row>
        <row r="89577">
          <cell r="A89577">
            <v>44152</v>
          </cell>
        </row>
        <row r="89578">
          <cell r="A89578">
            <v>44152</v>
          </cell>
        </row>
        <row r="89579">
          <cell r="A89579">
            <v>44152</v>
          </cell>
        </row>
        <row r="89580">
          <cell r="A89580">
            <v>44152</v>
          </cell>
        </row>
        <row r="89581">
          <cell r="A89581">
            <v>44152</v>
          </cell>
        </row>
        <row r="89582">
          <cell r="A89582">
            <v>44152</v>
          </cell>
        </row>
        <row r="89583">
          <cell r="A89583">
            <v>44152</v>
          </cell>
        </row>
        <row r="89584">
          <cell r="A89584">
            <v>44152</v>
          </cell>
        </row>
        <row r="89585">
          <cell r="A89585">
            <v>44152</v>
          </cell>
        </row>
        <row r="89586">
          <cell r="A89586">
            <v>44152</v>
          </cell>
        </row>
        <row r="89587">
          <cell r="A89587">
            <v>44152</v>
          </cell>
        </row>
        <row r="89588">
          <cell r="A89588">
            <v>44152</v>
          </cell>
        </row>
        <row r="89589">
          <cell r="A89589">
            <v>44152</v>
          </cell>
        </row>
        <row r="89590">
          <cell r="A89590">
            <v>44152</v>
          </cell>
        </row>
        <row r="89591">
          <cell r="A89591">
            <v>44152</v>
          </cell>
        </row>
        <row r="89592">
          <cell r="A89592">
            <v>44152</v>
          </cell>
        </row>
        <row r="89593">
          <cell r="A89593">
            <v>44152</v>
          </cell>
        </row>
        <row r="89594">
          <cell r="A89594">
            <v>44152</v>
          </cell>
        </row>
        <row r="89595">
          <cell r="A89595">
            <v>44152</v>
          </cell>
        </row>
        <row r="89596">
          <cell r="A89596">
            <v>44153</v>
          </cell>
        </row>
        <row r="89597">
          <cell r="A89597">
            <v>44153</v>
          </cell>
        </row>
        <row r="89598">
          <cell r="A89598">
            <v>44153</v>
          </cell>
        </row>
        <row r="89599">
          <cell r="A89599">
            <v>44153</v>
          </cell>
        </row>
        <row r="89600">
          <cell r="A89600">
            <v>44153</v>
          </cell>
        </row>
        <row r="89601">
          <cell r="A89601">
            <v>44153</v>
          </cell>
        </row>
        <row r="89602">
          <cell r="A89602">
            <v>44153</v>
          </cell>
        </row>
        <row r="89603">
          <cell r="A89603">
            <v>44153</v>
          </cell>
        </row>
        <row r="89604">
          <cell r="A89604">
            <v>44153</v>
          </cell>
        </row>
        <row r="89605">
          <cell r="A89605">
            <v>44153</v>
          </cell>
        </row>
        <row r="89606">
          <cell r="A89606">
            <v>44153</v>
          </cell>
        </row>
        <row r="89607">
          <cell r="A89607">
            <v>44153</v>
          </cell>
        </row>
        <row r="89608">
          <cell r="A89608">
            <v>44153</v>
          </cell>
        </row>
        <row r="89609">
          <cell r="A89609">
            <v>44153</v>
          </cell>
        </row>
        <row r="89610">
          <cell r="A89610">
            <v>44153</v>
          </cell>
        </row>
        <row r="89611">
          <cell r="A89611">
            <v>44153</v>
          </cell>
        </row>
        <row r="89612">
          <cell r="A89612">
            <v>44153</v>
          </cell>
        </row>
        <row r="89613">
          <cell r="A89613">
            <v>44153</v>
          </cell>
        </row>
        <row r="89614">
          <cell r="A89614">
            <v>44153</v>
          </cell>
        </row>
        <row r="89615">
          <cell r="A89615">
            <v>44153</v>
          </cell>
        </row>
        <row r="89616">
          <cell r="A89616">
            <v>44153</v>
          </cell>
        </row>
        <row r="89617">
          <cell r="A89617">
            <v>44153</v>
          </cell>
        </row>
        <row r="89618">
          <cell r="A89618">
            <v>44153</v>
          </cell>
        </row>
        <row r="89619">
          <cell r="A89619">
            <v>44153</v>
          </cell>
        </row>
        <row r="89620">
          <cell r="A89620">
            <v>44153</v>
          </cell>
        </row>
        <row r="89621">
          <cell r="A89621">
            <v>44153</v>
          </cell>
        </row>
        <row r="89622">
          <cell r="A89622">
            <v>44153</v>
          </cell>
        </row>
        <row r="89623">
          <cell r="A89623">
            <v>44153</v>
          </cell>
        </row>
        <row r="89624">
          <cell r="A89624">
            <v>44153</v>
          </cell>
        </row>
        <row r="89625">
          <cell r="A89625">
            <v>44153</v>
          </cell>
        </row>
        <row r="89626">
          <cell r="A89626">
            <v>44153</v>
          </cell>
        </row>
        <row r="89627">
          <cell r="A89627">
            <v>44153</v>
          </cell>
        </row>
        <row r="89628">
          <cell r="A89628">
            <v>44153</v>
          </cell>
        </row>
        <row r="89629">
          <cell r="A89629">
            <v>44153</v>
          </cell>
        </row>
        <row r="89630">
          <cell r="A89630">
            <v>44153</v>
          </cell>
        </row>
        <row r="89631">
          <cell r="A89631">
            <v>44153</v>
          </cell>
        </row>
        <row r="89632">
          <cell r="A89632">
            <v>44153</v>
          </cell>
        </row>
        <row r="89633">
          <cell r="A89633">
            <v>44153</v>
          </cell>
        </row>
        <row r="89634">
          <cell r="A89634">
            <v>44153</v>
          </cell>
        </row>
        <row r="89635">
          <cell r="A89635">
            <v>44153</v>
          </cell>
        </row>
        <row r="89636">
          <cell r="A89636">
            <v>44153</v>
          </cell>
        </row>
        <row r="89637">
          <cell r="A89637">
            <v>44153</v>
          </cell>
        </row>
        <row r="89638">
          <cell r="A89638">
            <v>44153</v>
          </cell>
        </row>
        <row r="89639">
          <cell r="A89639">
            <v>44153</v>
          </cell>
        </row>
        <row r="89640">
          <cell r="A89640">
            <v>44153</v>
          </cell>
        </row>
        <row r="89641">
          <cell r="A89641">
            <v>44153</v>
          </cell>
        </row>
        <row r="89642">
          <cell r="A89642">
            <v>44153</v>
          </cell>
        </row>
        <row r="89643">
          <cell r="A89643">
            <v>44153</v>
          </cell>
        </row>
        <row r="89644">
          <cell r="A89644">
            <v>44153</v>
          </cell>
        </row>
        <row r="89645">
          <cell r="A89645">
            <v>44153</v>
          </cell>
        </row>
        <row r="89646">
          <cell r="A89646">
            <v>44153</v>
          </cell>
        </row>
        <row r="89647">
          <cell r="A89647">
            <v>44153</v>
          </cell>
        </row>
        <row r="89648">
          <cell r="A89648">
            <v>44153</v>
          </cell>
        </row>
        <row r="89649">
          <cell r="A89649">
            <v>44153</v>
          </cell>
        </row>
        <row r="89650">
          <cell r="A89650">
            <v>44153</v>
          </cell>
        </row>
        <row r="89651">
          <cell r="A89651">
            <v>44153</v>
          </cell>
        </row>
        <row r="89652">
          <cell r="A89652">
            <v>44153</v>
          </cell>
        </row>
        <row r="89653">
          <cell r="A89653">
            <v>44153</v>
          </cell>
        </row>
        <row r="89654">
          <cell r="A89654">
            <v>44153</v>
          </cell>
        </row>
        <row r="89655">
          <cell r="A89655">
            <v>44153</v>
          </cell>
        </row>
        <row r="89656">
          <cell r="A89656">
            <v>44153</v>
          </cell>
        </row>
        <row r="89657">
          <cell r="A89657">
            <v>44153</v>
          </cell>
        </row>
        <row r="89658">
          <cell r="A89658">
            <v>44153</v>
          </cell>
        </row>
        <row r="89659">
          <cell r="A89659">
            <v>44153</v>
          </cell>
        </row>
        <row r="89660">
          <cell r="A89660">
            <v>44153</v>
          </cell>
        </row>
        <row r="89661">
          <cell r="A89661">
            <v>44153</v>
          </cell>
        </row>
        <row r="89662">
          <cell r="A89662">
            <v>44153</v>
          </cell>
        </row>
        <row r="89663">
          <cell r="A89663">
            <v>44153</v>
          </cell>
        </row>
        <row r="89664">
          <cell r="A89664">
            <v>44153</v>
          </cell>
        </row>
        <row r="89665">
          <cell r="A89665">
            <v>44153</v>
          </cell>
        </row>
        <row r="89666">
          <cell r="A89666">
            <v>44153</v>
          </cell>
        </row>
        <row r="89667">
          <cell r="A89667">
            <v>44153</v>
          </cell>
        </row>
        <row r="89668">
          <cell r="A89668">
            <v>44153</v>
          </cell>
        </row>
        <row r="89669">
          <cell r="A89669">
            <v>44153</v>
          </cell>
        </row>
        <row r="89670">
          <cell r="A89670">
            <v>44153</v>
          </cell>
        </row>
        <row r="89671">
          <cell r="A89671">
            <v>44153</v>
          </cell>
        </row>
        <row r="89672">
          <cell r="A89672">
            <v>44153</v>
          </cell>
        </row>
        <row r="89673">
          <cell r="A89673">
            <v>44153</v>
          </cell>
        </row>
        <row r="89674">
          <cell r="A89674">
            <v>44153</v>
          </cell>
        </row>
        <row r="89675">
          <cell r="A89675">
            <v>44153</v>
          </cell>
        </row>
        <row r="89676">
          <cell r="A89676">
            <v>44153</v>
          </cell>
        </row>
        <row r="89677">
          <cell r="A89677">
            <v>44153</v>
          </cell>
        </row>
        <row r="89678">
          <cell r="A89678">
            <v>44153</v>
          </cell>
        </row>
        <row r="89679">
          <cell r="A89679">
            <v>44153</v>
          </cell>
        </row>
        <row r="89680">
          <cell r="A89680">
            <v>44153</v>
          </cell>
        </row>
        <row r="89681">
          <cell r="A89681">
            <v>44153</v>
          </cell>
        </row>
        <row r="89682">
          <cell r="A89682">
            <v>44153</v>
          </cell>
        </row>
        <row r="89683">
          <cell r="A89683">
            <v>44153</v>
          </cell>
        </row>
        <row r="89684">
          <cell r="A89684">
            <v>44153</v>
          </cell>
        </row>
        <row r="89685">
          <cell r="A89685">
            <v>44153</v>
          </cell>
        </row>
        <row r="89686">
          <cell r="A89686">
            <v>44153</v>
          </cell>
        </row>
        <row r="89687">
          <cell r="A89687">
            <v>44153</v>
          </cell>
        </row>
        <row r="89688">
          <cell r="A89688">
            <v>44153</v>
          </cell>
        </row>
        <row r="89689">
          <cell r="A89689">
            <v>44153</v>
          </cell>
        </row>
        <row r="89690">
          <cell r="A89690">
            <v>44153</v>
          </cell>
        </row>
        <row r="89691">
          <cell r="A89691">
            <v>44153</v>
          </cell>
        </row>
        <row r="89692">
          <cell r="A89692">
            <v>44153</v>
          </cell>
        </row>
        <row r="89693">
          <cell r="A89693">
            <v>44153</v>
          </cell>
        </row>
        <row r="89694">
          <cell r="A89694">
            <v>44153</v>
          </cell>
        </row>
        <row r="89695">
          <cell r="A89695">
            <v>44153</v>
          </cell>
        </row>
        <row r="89696">
          <cell r="A89696">
            <v>44153</v>
          </cell>
        </row>
        <row r="89697">
          <cell r="A89697">
            <v>44153</v>
          </cell>
        </row>
        <row r="89698">
          <cell r="A89698">
            <v>44153</v>
          </cell>
        </row>
        <row r="89699">
          <cell r="A89699">
            <v>44153</v>
          </cell>
        </row>
        <row r="89700">
          <cell r="A89700">
            <v>44153</v>
          </cell>
        </row>
        <row r="89701">
          <cell r="A89701">
            <v>44153</v>
          </cell>
        </row>
        <row r="89702">
          <cell r="A89702">
            <v>44153</v>
          </cell>
        </row>
        <row r="89703">
          <cell r="A89703">
            <v>44153</v>
          </cell>
        </row>
        <row r="89704">
          <cell r="A89704">
            <v>44153</v>
          </cell>
        </row>
        <row r="89705">
          <cell r="A89705">
            <v>44153</v>
          </cell>
        </row>
        <row r="89706">
          <cell r="A89706">
            <v>44153</v>
          </cell>
        </row>
        <row r="89707">
          <cell r="A89707">
            <v>44153</v>
          </cell>
        </row>
        <row r="89708">
          <cell r="A89708">
            <v>44153</v>
          </cell>
        </row>
        <row r="89709">
          <cell r="A89709">
            <v>44153</v>
          </cell>
        </row>
        <row r="89710">
          <cell r="A89710">
            <v>44153</v>
          </cell>
        </row>
        <row r="89711">
          <cell r="A89711">
            <v>44154</v>
          </cell>
        </row>
        <row r="89712">
          <cell r="A89712">
            <v>44154</v>
          </cell>
        </row>
        <row r="89713">
          <cell r="A89713">
            <v>44154</v>
          </cell>
        </row>
        <row r="89714">
          <cell r="A89714">
            <v>44154</v>
          </cell>
        </row>
        <row r="89715">
          <cell r="A89715">
            <v>44154</v>
          </cell>
        </row>
        <row r="89716">
          <cell r="A89716">
            <v>44154</v>
          </cell>
        </row>
        <row r="89717">
          <cell r="A89717">
            <v>44154</v>
          </cell>
        </row>
        <row r="89718">
          <cell r="A89718">
            <v>44154</v>
          </cell>
        </row>
        <row r="89719">
          <cell r="A89719">
            <v>44154</v>
          </cell>
        </row>
        <row r="89720">
          <cell r="A89720">
            <v>44154</v>
          </cell>
        </row>
        <row r="89721">
          <cell r="A89721">
            <v>44154</v>
          </cell>
        </row>
        <row r="89722">
          <cell r="A89722">
            <v>44154</v>
          </cell>
        </row>
        <row r="89723">
          <cell r="A89723">
            <v>44154</v>
          </cell>
        </row>
        <row r="89724">
          <cell r="A89724">
            <v>44154</v>
          </cell>
        </row>
        <row r="89725">
          <cell r="A89725">
            <v>44154</v>
          </cell>
        </row>
        <row r="89726">
          <cell r="A89726">
            <v>44154</v>
          </cell>
        </row>
        <row r="89727">
          <cell r="A89727">
            <v>44154</v>
          </cell>
        </row>
        <row r="89728">
          <cell r="A89728">
            <v>44154</v>
          </cell>
        </row>
        <row r="89729">
          <cell r="A89729">
            <v>44154</v>
          </cell>
        </row>
        <row r="89730">
          <cell r="A89730">
            <v>44154</v>
          </cell>
        </row>
        <row r="89731">
          <cell r="A89731">
            <v>44154</v>
          </cell>
        </row>
        <row r="89732">
          <cell r="A89732">
            <v>44154</v>
          </cell>
        </row>
        <row r="89733">
          <cell r="A89733">
            <v>44154</v>
          </cell>
        </row>
        <row r="89734">
          <cell r="A89734">
            <v>44154</v>
          </cell>
        </row>
        <row r="89735">
          <cell r="A89735">
            <v>44154</v>
          </cell>
        </row>
        <row r="89736">
          <cell r="A89736">
            <v>44154</v>
          </cell>
        </row>
        <row r="89737">
          <cell r="A89737">
            <v>44154</v>
          </cell>
        </row>
        <row r="89738">
          <cell r="A89738">
            <v>44154</v>
          </cell>
        </row>
        <row r="89739">
          <cell r="A89739">
            <v>44154</v>
          </cell>
        </row>
        <row r="89740">
          <cell r="A89740">
            <v>44154</v>
          </cell>
        </row>
        <row r="89741">
          <cell r="A89741">
            <v>44154</v>
          </cell>
        </row>
        <row r="89742">
          <cell r="A89742">
            <v>44154</v>
          </cell>
        </row>
        <row r="89743">
          <cell r="A89743">
            <v>44154</v>
          </cell>
        </row>
        <row r="89744">
          <cell r="A89744">
            <v>44154</v>
          </cell>
        </row>
        <row r="89745">
          <cell r="A89745">
            <v>44154</v>
          </cell>
        </row>
        <row r="89746">
          <cell r="A89746">
            <v>44154</v>
          </cell>
        </row>
        <row r="89747">
          <cell r="A89747">
            <v>44154</v>
          </cell>
        </row>
        <row r="89748">
          <cell r="A89748">
            <v>44154</v>
          </cell>
        </row>
        <row r="89749">
          <cell r="A89749">
            <v>44154</v>
          </cell>
        </row>
        <row r="89750">
          <cell r="A89750">
            <v>44154</v>
          </cell>
        </row>
        <row r="89751">
          <cell r="A89751">
            <v>44154</v>
          </cell>
        </row>
        <row r="89752">
          <cell r="A89752">
            <v>44154</v>
          </cell>
        </row>
        <row r="89753">
          <cell r="A89753">
            <v>44154</v>
          </cell>
        </row>
        <row r="89754">
          <cell r="A89754">
            <v>44154</v>
          </cell>
        </row>
        <row r="89755">
          <cell r="A89755">
            <v>44154</v>
          </cell>
        </row>
        <row r="89756">
          <cell r="A89756">
            <v>44154</v>
          </cell>
        </row>
        <row r="89757">
          <cell r="A89757">
            <v>44154</v>
          </cell>
        </row>
        <row r="89758">
          <cell r="A89758">
            <v>44154</v>
          </cell>
        </row>
        <row r="89759">
          <cell r="A89759">
            <v>44154</v>
          </cell>
        </row>
        <row r="89760">
          <cell r="A89760">
            <v>44154</v>
          </cell>
        </row>
        <row r="89761">
          <cell r="A89761">
            <v>44154</v>
          </cell>
        </row>
        <row r="89762">
          <cell r="A89762">
            <v>44154</v>
          </cell>
        </row>
        <row r="89763">
          <cell r="A89763">
            <v>44154</v>
          </cell>
        </row>
        <row r="89764">
          <cell r="A89764">
            <v>44154</v>
          </cell>
        </row>
        <row r="89765">
          <cell r="A89765">
            <v>44154</v>
          </cell>
        </row>
        <row r="89766">
          <cell r="A89766">
            <v>44154</v>
          </cell>
        </row>
        <row r="89767">
          <cell r="A89767">
            <v>44154</v>
          </cell>
        </row>
        <row r="89768">
          <cell r="A89768">
            <v>44154</v>
          </cell>
        </row>
        <row r="89769">
          <cell r="A89769">
            <v>44154</v>
          </cell>
        </row>
        <row r="89770">
          <cell r="A89770">
            <v>44154</v>
          </cell>
        </row>
        <row r="89771">
          <cell r="A89771">
            <v>44154</v>
          </cell>
        </row>
        <row r="89772">
          <cell r="A89772">
            <v>44154</v>
          </cell>
        </row>
        <row r="89773">
          <cell r="A89773">
            <v>44154</v>
          </cell>
        </row>
        <row r="89774">
          <cell r="A89774">
            <v>44154</v>
          </cell>
        </row>
        <row r="89775">
          <cell r="A89775">
            <v>44154</v>
          </cell>
        </row>
        <row r="89776">
          <cell r="A89776">
            <v>44154</v>
          </cell>
        </row>
        <row r="89777">
          <cell r="A89777">
            <v>44154</v>
          </cell>
        </row>
        <row r="89778">
          <cell r="A89778">
            <v>44154</v>
          </cell>
        </row>
        <row r="89779">
          <cell r="A89779">
            <v>44154</v>
          </cell>
        </row>
        <row r="89780">
          <cell r="A89780">
            <v>44154</v>
          </cell>
        </row>
        <row r="89781">
          <cell r="A89781">
            <v>44154</v>
          </cell>
        </row>
        <row r="89782">
          <cell r="A89782">
            <v>44154</v>
          </cell>
        </row>
        <row r="89783">
          <cell r="A89783">
            <v>44154</v>
          </cell>
        </row>
        <row r="89784">
          <cell r="A89784">
            <v>44154</v>
          </cell>
        </row>
        <row r="89785">
          <cell r="A89785">
            <v>44154</v>
          </cell>
        </row>
        <row r="89786">
          <cell r="A89786">
            <v>44154</v>
          </cell>
        </row>
        <row r="89787">
          <cell r="A89787">
            <v>44154</v>
          </cell>
        </row>
        <row r="89788">
          <cell r="A89788">
            <v>44154</v>
          </cell>
        </row>
        <row r="89789">
          <cell r="A89789">
            <v>44154</v>
          </cell>
        </row>
        <row r="89790">
          <cell r="A89790">
            <v>44154</v>
          </cell>
        </row>
        <row r="89791">
          <cell r="A89791">
            <v>44154</v>
          </cell>
        </row>
        <row r="89792">
          <cell r="A89792">
            <v>44154</v>
          </cell>
        </row>
        <row r="89793">
          <cell r="A89793">
            <v>44154</v>
          </cell>
        </row>
        <row r="89794">
          <cell r="A89794">
            <v>44154</v>
          </cell>
        </row>
        <row r="89795">
          <cell r="A89795">
            <v>44154</v>
          </cell>
        </row>
        <row r="89796">
          <cell r="A89796">
            <v>44154</v>
          </cell>
        </row>
        <row r="89797">
          <cell r="A89797">
            <v>44154</v>
          </cell>
        </row>
        <row r="89798">
          <cell r="A89798">
            <v>44154</v>
          </cell>
        </row>
        <row r="89799">
          <cell r="A89799">
            <v>44154</v>
          </cell>
        </row>
        <row r="89800">
          <cell r="A89800">
            <v>44154</v>
          </cell>
        </row>
        <row r="89801">
          <cell r="A89801">
            <v>44154</v>
          </cell>
        </row>
        <row r="89802">
          <cell r="A89802">
            <v>44154</v>
          </cell>
        </row>
        <row r="89803">
          <cell r="A89803">
            <v>44154</v>
          </cell>
        </row>
        <row r="89804">
          <cell r="A89804">
            <v>44154</v>
          </cell>
        </row>
        <row r="89805">
          <cell r="A89805">
            <v>44154</v>
          </cell>
        </row>
        <row r="89806">
          <cell r="A89806">
            <v>44154</v>
          </cell>
        </row>
        <row r="89807">
          <cell r="A89807">
            <v>44154</v>
          </cell>
        </row>
        <row r="89808">
          <cell r="A89808">
            <v>44154</v>
          </cell>
        </row>
        <row r="89809">
          <cell r="A89809">
            <v>44154</v>
          </cell>
        </row>
        <row r="89810">
          <cell r="A89810">
            <v>44154</v>
          </cell>
        </row>
        <row r="89811">
          <cell r="A89811">
            <v>44154</v>
          </cell>
        </row>
        <row r="89812">
          <cell r="A89812">
            <v>44154</v>
          </cell>
        </row>
        <row r="89813">
          <cell r="A89813">
            <v>44154</v>
          </cell>
        </row>
        <row r="89814">
          <cell r="A89814">
            <v>44154</v>
          </cell>
        </row>
        <row r="89815">
          <cell r="A89815">
            <v>44154</v>
          </cell>
        </row>
        <row r="89816">
          <cell r="A89816">
            <v>44154</v>
          </cell>
        </row>
        <row r="89817">
          <cell r="A89817">
            <v>44154</v>
          </cell>
        </row>
        <row r="89818">
          <cell r="A89818">
            <v>44154</v>
          </cell>
        </row>
        <row r="89819">
          <cell r="A89819">
            <v>44154</v>
          </cell>
        </row>
        <row r="89820">
          <cell r="A89820">
            <v>44154</v>
          </cell>
        </row>
        <row r="89821">
          <cell r="A89821">
            <v>44154</v>
          </cell>
        </row>
        <row r="89822">
          <cell r="A89822">
            <v>44154</v>
          </cell>
        </row>
        <row r="89823">
          <cell r="A89823">
            <v>44154</v>
          </cell>
        </row>
        <row r="89824">
          <cell r="A89824">
            <v>44154</v>
          </cell>
        </row>
        <row r="89825">
          <cell r="A89825">
            <v>44154</v>
          </cell>
        </row>
        <row r="89826">
          <cell r="A89826">
            <v>44155</v>
          </cell>
        </row>
        <row r="89827">
          <cell r="A89827">
            <v>44155</v>
          </cell>
        </row>
        <row r="89828">
          <cell r="A89828">
            <v>44155</v>
          </cell>
        </row>
        <row r="89829">
          <cell r="A89829">
            <v>44155</v>
          </cell>
        </row>
        <row r="89830">
          <cell r="A89830">
            <v>44155</v>
          </cell>
        </row>
        <row r="89831">
          <cell r="A89831">
            <v>44155</v>
          </cell>
        </row>
        <row r="89832">
          <cell r="A89832">
            <v>44155</v>
          </cell>
        </row>
        <row r="89833">
          <cell r="A89833">
            <v>44155</v>
          </cell>
        </row>
        <row r="89834">
          <cell r="A89834">
            <v>44155</v>
          </cell>
        </row>
        <row r="89835">
          <cell r="A89835">
            <v>44155</v>
          </cell>
        </row>
        <row r="89836">
          <cell r="A89836">
            <v>44155</v>
          </cell>
        </row>
        <row r="89837">
          <cell r="A89837">
            <v>44155</v>
          </cell>
        </row>
        <row r="89838">
          <cell r="A89838">
            <v>44155</v>
          </cell>
        </row>
        <row r="89839">
          <cell r="A89839">
            <v>44155</v>
          </cell>
        </row>
        <row r="89840">
          <cell r="A89840">
            <v>44155</v>
          </cell>
        </row>
        <row r="89841">
          <cell r="A89841">
            <v>44155</v>
          </cell>
        </row>
        <row r="89842">
          <cell r="A89842">
            <v>44155</v>
          </cell>
        </row>
        <row r="89843">
          <cell r="A89843">
            <v>44155</v>
          </cell>
        </row>
        <row r="89844">
          <cell r="A89844">
            <v>44155</v>
          </cell>
        </row>
        <row r="89845">
          <cell r="A89845">
            <v>44155</v>
          </cell>
        </row>
        <row r="89846">
          <cell r="A89846">
            <v>44155</v>
          </cell>
        </row>
        <row r="89847">
          <cell r="A89847">
            <v>44155</v>
          </cell>
        </row>
        <row r="89848">
          <cell r="A89848">
            <v>44155</v>
          </cell>
        </row>
        <row r="89849">
          <cell r="A89849">
            <v>44155</v>
          </cell>
        </row>
        <row r="89850">
          <cell r="A89850">
            <v>44155</v>
          </cell>
        </row>
        <row r="89851">
          <cell r="A89851">
            <v>44155</v>
          </cell>
        </row>
        <row r="89852">
          <cell r="A89852">
            <v>44155</v>
          </cell>
        </row>
        <row r="89853">
          <cell r="A89853">
            <v>44155</v>
          </cell>
        </row>
        <row r="89854">
          <cell r="A89854">
            <v>44155</v>
          </cell>
        </row>
        <row r="89855">
          <cell r="A89855">
            <v>44155</v>
          </cell>
        </row>
        <row r="89856">
          <cell r="A89856">
            <v>44155</v>
          </cell>
        </row>
        <row r="89857">
          <cell r="A89857">
            <v>44155</v>
          </cell>
        </row>
        <row r="89858">
          <cell r="A89858">
            <v>44155</v>
          </cell>
        </row>
        <row r="89859">
          <cell r="A89859">
            <v>44155</v>
          </cell>
        </row>
        <row r="89860">
          <cell r="A89860">
            <v>44155</v>
          </cell>
        </row>
        <row r="89861">
          <cell r="A89861">
            <v>44155</v>
          </cell>
        </row>
        <row r="89862">
          <cell r="A89862">
            <v>44155</v>
          </cell>
        </row>
        <row r="89863">
          <cell r="A89863">
            <v>44155</v>
          </cell>
        </row>
        <row r="89864">
          <cell r="A89864">
            <v>44155</v>
          </cell>
        </row>
        <row r="89865">
          <cell r="A89865">
            <v>44155</v>
          </cell>
        </row>
        <row r="89866">
          <cell r="A89866">
            <v>44155</v>
          </cell>
        </row>
        <row r="89867">
          <cell r="A89867">
            <v>44155</v>
          </cell>
        </row>
        <row r="89868">
          <cell r="A89868">
            <v>44155</v>
          </cell>
        </row>
        <row r="89869">
          <cell r="A89869">
            <v>44155</v>
          </cell>
        </row>
        <row r="89870">
          <cell r="A89870">
            <v>44155</v>
          </cell>
        </row>
        <row r="89871">
          <cell r="A89871">
            <v>44155</v>
          </cell>
        </row>
        <row r="89872">
          <cell r="A89872">
            <v>44155</v>
          </cell>
        </row>
        <row r="89873">
          <cell r="A89873">
            <v>44155</v>
          </cell>
        </row>
        <row r="89874">
          <cell r="A89874">
            <v>44155</v>
          </cell>
        </row>
        <row r="89875">
          <cell r="A89875">
            <v>44155</v>
          </cell>
        </row>
        <row r="89876">
          <cell r="A89876">
            <v>44155</v>
          </cell>
        </row>
        <row r="89877">
          <cell r="A89877">
            <v>44155</v>
          </cell>
        </row>
        <row r="89878">
          <cell r="A89878">
            <v>44155</v>
          </cell>
        </row>
        <row r="89879">
          <cell r="A89879">
            <v>44155</v>
          </cell>
        </row>
        <row r="89880">
          <cell r="A89880">
            <v>44155</v>
          </cell>
        </row>
        <row r="89881">
          <cell r="A89881">
            <v>44155</v>
          </cell>
        </row>
        <row r="89882">
          <cell r="A89882">
            <v>44155</v>
          </cell>
        </row>
        <row r="89883">
          <cell r="A89883">
            <v>44155</v>
          </cell>
        </row>
        <row r="89884">
          <cell r="A89884">
            <v>44155</v>
          </cell>
        </row>
        <row r="89885">
          <cell r="A89885">
            <v>44155</v>
          </cell>
        </row>
        <row r="89886">
          <cell r="A89886">
            <v>44155</v>
          </cell>
        </row>
        <row r="89887">
          <cell r="A89887">
            <v>44155</v>
          </cell>
        </row>
        <row r="89888">
          <cell r="A89888">
            <v>44155</v>
          </cell>
        </row>
        <row r="89889">
          <cell r="A89889">
            <v>44155</v>
          </cell>
        </row>
        <row r="89890">
          <cell r="A89890">
            <v>44155</v>
          </cell>
        </row>
        <row r="89891">
          <cell r="A89891">
            <v>44155</v>
          </cell>
        </row>
        <row r="89892">
          <cell r="A89892">
            <v>44155</v>
          </cell>
        </row>
        <row r="89893">
          <cell r="A89893">
            <v>44155</v>
          </cell>
        </row>
        <row r="89894">
          <cell r="A89894">
            <v>44155</v>
          </cell>
        </row>
        <row r="89895">
          <cell r="A89895">
            <v>44155</v>
          </cell>
        </row>
        <row r="89896">
          <cell r="A89896">
            <v>44155</v>
          </cell>
        </row>
        <row r="89897">
          <cell r="A89897">
            <v>44155</v>
          </cell>
        </row>
        <row r="89898">
          <cell r="A89898">
            <v>44155</v>
          </cell>
        </row>
        <row r="89899">
          <cell r="A89899">
            <v>44155</v>
          </cell>
        </row>
        <row r="89900">
          <cell r="A89900">
            <v>44155</v>
          </cell>
        </row>
        <row r="89901">
          <cell r="A89901">
            <v>44155</v>
          </cell>
        </row>
        <row r="89902">
          <cell r="A89902">
            <v>44155</v>
          </cell>
        </row>
        <row r="89903">
          <cell r="A89903">
            <v>44155</v>
          </cell>
        </row>
        <row r="89904">
          <cell r="A89904">
            <v>44155</v>
          </cell>
        </row>
        <row r="89905">
          <cell r="A89905">
            <v>44155</v>
          </cell>
        </row>
        <row r="89906">
          <cell r="A89906">
            <v>44155</v>
          </cell>
        </row>
        <row r="89907">
          <cell r="A89907">
            <v>44155</v>
          </cell>
        </row>
        <row r="89908">
          <cell r="A89908">
            <v>44155</v>
          </cell>
        </row>
        <row r="89909">
          <cell r="A89909">
            <v>44155</v>
          </cell>
        </row>
        <row r="89910">
          <cell r="A89910">
            <v>44155</v>
          </cell>
        </row>
        <row r="89911">
          <cell r="A89911">
            <v>44155</v>
          </cell>
        </row>
        <row r="89912">
          <cell r="A89912">
            <v>44155</v>
          </cell>
        </row>
        <row r="89913">
          <cell r="A89913">
            <v>44155</v>
          </cell>
        </row>
        <row r="89914">
          <cell r="A89914">
            <v>44155</v>
          </cell>
        </row>
        <row r="89915">
          <cell r="A89915">
            <v>44155</v>
          </cell>
        </row>
        <row r="89916">
          <cell r="A89916">
            <v>44155</v>
          </cell>
        </row>
        <row r="89917">
          <cell r="A89917">
            <v>44155</v>
          </cell>
        </row>
        <row r="89918">
          <cell r="A89918">
            <v>44155</v>
          </cell>
        </row>
        <row r="89919">
          <cell r="A89919">
            <v>44155</v>
          </cell>
        </row>
        <row r="89920">
          <cell r="A89920">
            <v>44155</v>
          </cell>
        </row>
        <row r="89921">
          <cell r="A89921">
            <v>44155</v>
          </cell>
        </row>
        <row r="89922">
          <cell r="A89922">
            <v>44155</v>
          </cell>
        </row>
        <row r="89923">
          <cell r="A89923">
            <v>44155</v>
          </cell>
        </row>
        <row r="89924">
          <cell r="A89924">
            <v>44155</v>
          </cell>
        </row>
        <row r="89925">
          <cell r="A89925">
            <v>44155</v>
          </cell>
        </row>
        <row r="89926">
          <cell r="A89926">
            <v>44155</v>
          </cell>
        </row>
        <row r="89927">
          <cell r="A89927">
            <v>44155</v>
          </cell>
        </row>
        <row r="89928">
          <cell r="A89928">
            <v>44155</v>
          </cell>
        </row>
        <row r="89929">
          <cell r="A89929">
            <v>44155</v>
          </cell>
        </row>
        <row r="89930">
          <cell r="A89930">
            <v>44155</v>
          </cell>
        </row>
        <row r="89931">
          <cell r="A89931">
            <v>44155</v>
          </cell>
        </row>
        <row r="89932">
          <cell r="A89932">
            <v>44155</v>
          </cell>
        </row>
        <row r="89933">
          <cell r="A89933">
            <v>44155</v>
          </cell>
        </row>
        <row r="89934">
          <cell r="A89934">
            <v>44155</v>
          </cell>
        </row>
        <row r="89935">
          <cell r="A89935">
            <v>44155</v>
          </cell>
        </row>
        <row r="89936">
          <cell r="A89936">
            <v>44155</v>
          </cell>
        </row>
        <row r="89937">
          <cell r="A89937">
            <v>44155</v>
          </cell>
        </row>
        <row r="89938">
          <cell r="A89938">
            <v>44155</v>
          </cell>
        </row>
        <row r="89939">
          <cell r="A89939">
            <v>44155</v>
          </cell>
        </row>
        <row r="89940">
          <cell r="A89940">
            <v>44155</v>
          </cell>
        </row>
        <row r="89941">
          <cell r="A89941">
            <v>44156</v>
          </cell>
        </row>
        <row r="89942">
          <cell r="A89942">
            <v>44156</v>
          </cell>
        </row>
        <row r="89943">
          <cell r="A89943">
            <v>44156</v>
          </cell>
        </row>
        <row r="89944">
          <cell r="A89944">
            <v>44156</v>
          </cell>
        </row>
        <row r="89945">
          <cell r="A89945">
            <v>44156</v>
          </cell>
        </row>
        <row r="89946">
          <cell r="A89946">
            <v>44156</v>
          </cell>
        </row>
        <row r="89947">
          <cell r="A89947">
            <v>44156</v>
          </cell>
        </row>
        <row r="89948">
          <cell r="A89948">
            <v>44156</v>
          </cell>
        </row>
        <row r="89949">
          <cell r="A89949">
            <v>44156</v>
          </cell>
        </row>
        <row r="89950">
          <cell r="A89950">
            <v>44156</v>
          </cell>
        </row>
        <row r="89951">
          <cell r="A89951">
            <v>44156</v>
          </cell>
        </row>
        <row r="89952">
          <cell r="A89952">
            <v>44156</v>
          </cell>
        </row>
        <row r="89953">
          <cell r="A89953">
            <v>44156</v>
          </cell>
        </row>
        <row r="89954">
          <cell r="A89954">
            <v>44156</v>
          </cell>
        </row>
        <row r="89955">
          <cell r="A89955">
            <v>44156</v>
          </cell>
        </row>
        <row r="89956">
          <cell r="A89956">
            <v>44156</v>
          </cell>
        </row>
        <row r="89957">
          <cell r="A89957">
            <v>44156</v>
          </cell>
        </row>
        <row r="89958">
          <cell r="A89958">
            <v>44156</v>
          </cell>
        </row>
        <row r="89959">
          <cell r="A89959">
            <v>44156</v>
          </cell>
        </row>
        <row r="89960">
          <cell r="A89960">
            <v>44156</v>
          </cell>
        </row>
        <row r="89961">
          <cell r="A89961">
            <v>44156</v>
          </cell>
        </row>
        <row r="89962">
          <cell r="A89962">
            <v>44156</v>
          </cell>
        </row>
        <row r="89963">
          <cell r="A89963">
            <v>44156</v>
          </cell>
        </row>
        <row r="89964">
          <cell r="A89964">
            <v>44156</v>
          </cell>
        </row>
        <row r="89965">
          <cell r="A89965">
            <v>44156</v>
          </cell>
        </row>
        <row r="89966">
          <cell r="A89966">
            <v>44156</v>
          </cell>
        </row>
        <row r="89967">
          <cell r="A89967">
            <v>44156</v>
          </cell>
        </row>
        <row r="89968">
          <cell r="A89968">
            <v>44156</v>
          </cell>
        </row>
        <row r="89969">
          <cell r="A89969">
            <v>44156</v>
          </cell>
        </row>
        <row r="89970">
          <cell r="A89970">
            <v>44156</v>
          </cell>
        </row>
        <row r="89971">
          <cell r="A89971">
            <v>44156</v>
          </cell>
        </row>
        <row r="89972">
          <cell r="A89972">
            <v>44156</v>
          </cell>
        </row>
        <row r="89973">
          <cell r="A89973">
            <v>44156</v>
          </cell>
        </row>
        <row r="89974">
          <cell r="A89974">
            <v>44156</v>
          </cell>
        </row>
        <row r="89975">
          <cell r="A89975">
            <v>44156</v>
          </cell>
        </row>
        <row r="89976">
          <cell r="A89976">
            <v>44156</v>
          </cell>
        </row>
        <row r="89977">
          <cell r="A89977">
            <v>44156</v>
          </cell>
        </row>
        <row r="89978">
          <cell r="A89978">
            <v>44156</v>
          </cell>
        </row>
        <row r="89979">
          <cell r="A89979">
            <v>44156</v>
          </cell>
        </row>
        <row r="89980">
          <cell r="A89980">
            <v>44156</v>
          </cell>
        </row>
        <row r="89981">
          <cell r="A89981">
            <v>44156</v>
          </cell>
        </row>
        <row r="89982">
          <cell r="A89982">
            <v>44156</v>
          </cell>
        </row>
        <row r="89983">
          <cell r="A89983">
            <v>44156</v>
          </cell>
        </row>
        <row r="89984">
          <cell r="A89984">
            <v>44156</v>
          </cell>
        </row>
        <row r="89985">
          <cell r="A89985">
            <v>44156</v>
          </cell>
        </row>
        <row r="89986">
          <cell r="A89986">
            <v>44156</v>
          </cell>
        </row>
        <row r="89987">
          <cell r="A89987">
            <v>44156</v>
          </cell>
        </row>
        <row r="89988">
          <cell r="A89988">
            <v>44156</v>
          </cell>
        </row>
        <row r="89989">
          <cell r="A89989">
            <v>44156</v>
          </cell>
        </row>
        <row r="89990">
          <cell r="A89990">
            <v>44156</v>
          </cell>
        </row>
        <row r="89991">
          <cell r="A89991">
            <v>44156</v>
          </cell>
        </row>
        <row r="89992">
          <cell r="A89992">
            <v>44156</v>
          </cell>
        </row>
        <row r="89993">
          <cell r="A89993">
            <v>44156</v>
          </cell>
        </row>
        <row r="89994">
          <cell r="A89994">
            <v>44156</v>
          </cell>
        </row>
        <row r="89995">
          <cell r="A89995">
            <v>44156</v>
          </cell>
        </row>
        <row r="89996">
          <cell r="A89996">
            <v>44156</v>
          </cell>
        </row>
        <row r="89997">
          <cell r="A89997">
            <v>44156</v>
          </cell>
        </row>
        <row r="89998">
          <cell r="A89998">
            <v>44156</v>
          </cell>
        </row>
        <row r="89999">
          <cell r="A89999">
            <v>44156</v>
          </cell>
        </row>
        <row r="90000">
          <cell r="A90000">
            <v>44156</v>
          </cell>
        </row>
        <row r="90001">
          <cell r="A90001">
            <v>44156</v>
          </cell>
        </row>
        <row r="90002">
          <cell r="A90002">
            <v>44156</v>
          </cell>
        </row>
        <row r="90003">
          <cell r="A90003">
            <v>44156</v>
          </cell>
        </row>
        <row r="90004">
          <cell r="A90004">
            <v>44156</v>
          </cell>
        </row>
        <row r="90005">
          <cell r="A90005">
            <v>44156</v>
          </cell>
        </row>
        <row r="90006">
          <cell r="A90006">
            <v>44156</v>
          </cell>
        </row>
        <row r="90007">
          <cell r="A90007">
            <v>44156</v>
          </cell>
        </row>
        <row r="90008">
          <cell r="A90008">
            <v>44156</v>
          </cell>
        </row>
        <row r="90009">
          <cell r="A90009">
            <v>44156</v>
          </cell>
        </row>
        <row r="90010">
          <cell r="A90010">
            <v>44156</v>
          </cell>
        </row>
        <row r="90011">
          <cell r="A90011">
            <v>44156</v>
          </cell>
        </row>
        <row r="90012">
          <cell r="A90012">
            <v>44156</v>
          </cell>
        </row>
        <row r="90013">
          <cell r="A90013">
            <v>44156</v>
          </cell>
        </row>
        <row r="90014">
          <cell r="A90014">
            <v>44156</v>
          </cell>
        </row>
        <row r="90015">
          <cell r="A90015">
            <v>44156</v>
          </cell>
        </row>
        <row r="90016">
          <cell r="A90016">
            <v>44156</v>
          </cell>
        </row>
        <row r="90017">
          <cell r="A90017">
            <v>44156</v>
          </cell>
        </row>
        <row r="90018">
          <cell r="A90018">
            <v>44156</v>
          </cell>
        </row>
        <row r="90019">
          <cell r="A90019">
            <v>44156</v>
          </cell>
        </row>
        <row r="90020">
          <cell r="A90020">
            <v>44156</v>
          </cell>
        </row>
        <row r="90021">
          <cell r="A90021">
            <v>44156</v>
          </cell>
        </row>
        <row r="90022">
          <cell r="A90022">
            <v>44156</v>
          </cell>
        </row>
        <row r="90023">
          <cell r="A90023">
            <v>44156</v>
          </cell>
        </row>
        <row r="90024">
          <cell r="A90024">
            <v>44156</v>
          </cell>
        </row>
        <row r="90025">
          <cell r="A90025">
            <v>44156</v>
          </cell>
        </row>
        <row r="90026">
          <cell r="A90026">
            <v>44156</v>
          </cell>
        </row>
        <row r="90027">
          <cell r="A90027">
            <v>44156</v>
          </cell>
        </row>
        <row r="90028">
          <cell r="A90028">
            <v>44156</v>
          </cell>
        </row>
        <row r="90029">
          <cell r="A90029">
            <v>44156</v>
          </cell>
        </row>
        <row r="90030">
          <cell r="A90030">
            <v>44156</v>
          </cell>
        </row>
        <row r="90031">
          <cell r="A90031">
            <v>44156</v>
          </cell>
        </row>
        <row r="90032">
          <cell r="A90032">
            <v>44156</v>
          </cell>
        </row>
        <row r="90033">
          <cell r="A90033">
            <v>44156</v>
          </cell>
        </row>
        <row r="90034">
          <cell r="A90034">
            <v>44156</v>
          </cell>
        </row>
        <row r="90035">
          <cell r="A90035">
            <v>44156</v>
          </cell>
        </row>
        <row r="90036">
          <cell r="A90036">
            <v>44156</v>
          </cell>
        </row>
        <row r="90037">
          <cell r="A90037">
            <v>44156</v>
          </cell>
        </row>
        <row r="90038">
          <cell r="A90038">
            <v>44156</v>
          </cell>
        </row>
        <row r="90039">
          <cell r="A90039">
            <v>44156</v>
          </cell>
        </row>
        <row r="90040">
          <cell r="A90040">
            <v>44156</v>
          </cell>
        </row>
        <row r="90041">
          <cell r="A90041">
            <v>44156</v>
          </cell>
        </row>
        <row r="90042">
          <cell r="A90042">
            <v>44156</v>
          </cell>
        </row>
        <row r="90043">
          <cell r="A90043">
            <v>44156</v>
          </cell>
        </row>
        <row r="90044">
          <cell r="A90044">
            <v>44156</v>
          </cell>
        </row>
        <row r="90045">
          <cell r="A90045">
            <v>44156</v>
          </cell>
        </row>
        <row r="90046">
          <cell r="A90046">
            <v>44156</v>
          </cell>
        </row>
        <row r="90047">
          <cell r="A90047">
            <v>44156</v>
          </cell>
        </row>
        <row r="90048">
          <cell r="A90048">
            <v>44156</v>
          </cell>
        </row>
        <row r="90049">
          <cell r="A90049">
            <v>44156</v>
          </cell>
        </row>
        <row r="90050">
          <cell r="A90050">
            <v>44156</v>
          </cell>
        </row>
        <row r="90051">
          <cell r="A90051">
            <v>44156</v>
          </cell>
        </row>
        <row r="90052">
          <cell r="A90052">
            <v>44156</v>
          </cell>
        </row>
        <row r="90053">
          <cell r="A90053">
            <v>44156</v>
          </cell>
        </row>
        <row r="90054">
          <cell r="A90054">
            <v>44156</v>
          </cell>
        </row>
        <row r="90055">
          <cell r="A90055">
            <v>44156</v>
          </cell>
        </row>
        <row r="90056">
          <cell r="A90056">
            <v>44157</v>
          </cell>
        </row>
        <row r="90057">
          <cell r="A90057">
            <v>44157</v>
          </cell>
        </row>
        <row r="90058">
          <cell r="A90058">
            <v>44157</v>
          </cell>
        </row>
        <row r="90059">
          <cell r="A90059">
            <v>44157</v>
          </cell>
        </row>
        <row r="90060">
          <cell r="A90060">
            <v>44157</v>
          </cell>
        </row>
        <row r="90061">
          <cell r="A90061">
            <v>44157</v>
          </cell>
        </row>
        <row r="90062">
          <cell r="A90062">
            <v>44157</v>
          </cell>
        </row>
        <row r="90063">
          <cell r="A90063">
            <v>44157</v>
          </cell>
        </row>
        <row r="90064">
          <cell r="A90064">
            <v>44157</v>
          </cell>
        </row>
        <row r="90065">
          <cell r="A90065">
            <v>44157</v>
          </cell>
        </row>
        <row r="90066">
          <cell r="A90066">
            <v>44157</v>
          </cell>
        </row>
        <row r="90067">
          <cell r="A90067">
            <v>44157</v>
          </cell>
        </row>
        <row r="90068">
          <cell r="A90068">
            <v>44157</v>
          </cell>
        </row>
        <row r="90069">
          <cell r="A90069">
            <v>44157</v>
          </cell>
        </row>
        <row r="90070">
          <cell r="A90070">
            <v>44157</v>
          </cell>
        </row>
        <row r="90071">
          <cell r="A90071">
            <v>44157</v>
          </cell>
        </row>
        <row r="90072">
          <cell r="A90072">
            <v>44157</v>
          </cell>
        </row>
        <row r="90073">
          <cell r="A90073">
            <v>44157</v>
          </cell>
        </row>
        <row r="90074">
          <cell r="A90074">
            <v>44157</v>
          </cell>
        </row>
        <row r="90075">
          <cell r="A90075">
            <v>44157</v>
          </cell>
        </row>
        <row r="90076">
          <cell r="A90076">
            <v>44157</v>
          </cell>
        </row>
        <row r="90077">
          <cell r="A90077">
            <v>44157</v>
          </cell>
        </row>
        <row r="90078">
          <cell r="A90078">
            <v>44157</v>
          </cell>
        </row>
        <row r="90079">
          <cell r="A90079">
            <v>44157</v>
          </cell>
        </row>
        <row r="90080">
          <cell r="A90080">
            <v>44157</v>
          </cell>
        </row>
        <row r="90081">
          <cell r="A90081">
            <v>44157</v>
          </cell>
        </row>
        <row r="90082">
          <cell r="A90082">
            <v>44157</v>
          </cell>
        </row>
        <row r="90083">
          <cell r="A90083">
            <v>44157</v>
          </cell>
        </row>
        <row r="90084">
          <cell r="A90084">
            <v>44157</v>
          </cell>
        </row>
        <row r="90085">
          <cell r="A90085">
            <v>44157</v>
          </cell>
        </row>
        <row r="90086">
          <cell r="A90086">
            <v>44157</v>
          </cell>
        </row>
        <row r="90087">
          <cell r="A90087">
            <v>44157</v>
          </cell>
        </row>
        <row r="90088">
          <cell r="A90088">
            <v>44157</v>
          </cell>
        </row>
        <row r="90089">
          <cell r="A90089">
            <v>44157</v>
          </cell>
        </row>
        <row r="90090">
          <cell r="A90090">
            <v>44157</v>
          </cell>
        </row>
        <row r="90091">
          <cell r="A90091">
            <v>44157</v>
          </cell>
        </row>
        <row r="90092">
          <cell r="A90092">
            <v>44157</v>
          </cell>
        </row>
        <row r="90093">
          <cell r="A90093">
            <v>44157</v>
          </cell>
        </row>
        <row r="90094">
          <cell r="A90094">
            <v>44157</v>
          </cell>
        </row>
        <row r="90095">
          <cell r="A90095">
            <v>44157</v>
          </cell>
        </row>
        <row r="90096">
          <cell r="A90096">
            <v>44157</v>
          </cell>
        </row>
        <row r="90097">
          <cell r="A90097">
            <v>44157</v>
          </cell>
        </row>
        <row r="90098">
          <cell r="A90098">
            <v>44157</v>
          </cell>
        </row>
        <row r="90099">
          <cell r="A90099">
            <v>44157</v>
          </cell>
        </row>
        <row r="90100">
          <cell r="A90100">
            <v>44157</v>
          </cell>
        </row>
        <row r="90101">
          <cell r="A90101">
            <v>44157</v>
          </cell>
        </row>
        <row r="90102">
          <cell r="A90102">
            <v>44157</v>
          </cell>
        </row>
        <row r="90103">
          <cell r="A90103">
            <v>44157</v>
          </cell>
        </row>
        <row r="90104">
          <cell r="A90104">
            <v>44157</v>
          </cell>
        </row>
        <row r="90105">
          <cell r="A90105">
            <v>44157</v>
          </cell>
        </row>
        <row r="90106">
          <cell r="A90106">
            <v>44157</v>
          </cell>
        </row>
        <row r="90107">
          <cell r="A90107">
            <v>44157</v>
          </cell>
        </row>
        <row r="90108">
          <cell r="A90108">
            <v>44157</v>
          </cell>
        </row>
        <row r="90109">
          <cell r="A90109">
            <v>44157</v>
          </cell>
        </row>
        <row r="90110">
          <cell r="A90110">
            <v>44157</v>
          </cell>
        </row>
        <row r="90111">
          <cell r="A90111">
            <v>44157</v>
          </cell>
        </row>
        <row r="90112">
          <cell r="A90112">
            <v>44157</v>
          </cell>
        </row>
        <row r="90113">
          <cell r="A90113">
            <v>44157</v>
          </cell>
        </row>
        <row r="90114">
          <cell r="A90114">
            <v>44157</v>
          </cell>
        </row>
        <row r="90115">
          <cell r="A90115">
            <v>44157</v>
          </cell>
        </row>
        <row r="90116">
          <cell r="A90116">
            <v>44157</v>
          </cell>
        </row>
        <row r="90117">
          <cell r="A90117">
            <v>44157</v>
          </cell>
        </row>
        <row r="90118">
          <cell r="A90118">
            <v>44157</v>
          </cell>
        </row>
        <row r="90119">
          <cell r="A90119">
            <v>44157</v>
          </cell>
        </row>
        <row r="90120">
          <cell r="A90120">
            <v>44157</v>
          </cell>
        </row>
        <row r="90121">
          <cell r="A90121">
            <v>44157</v>
          </cell>
        </row>
        <row r="90122">
          <cell r="A90122">
            <v>44157</v>
          </cell>
        </row>
        <row r="90123">
          <cell r="A90123">
            <v>44157</v>
          </cell>
        </row>
        <row r="90124">
          <cell r="A90124">
            <v>44157</v>
          </cell>
        </row>
        <row r="90125">
          <cell r="A90125">
            <v>44157</v>
          </cell>
        </row>
        <row r="90126">
          <cell r="A90126">
            <v>44157</v>
          </cell>
        </row>
        <row r="90127">
          <cell r="A90127">
            <v>44157</v>
          </cell>
        </row>
        <row r="90128">
          <cell r="A90128">
            <v>44157</v>
          </cell>
        </row>
        <row r="90129">
          <cell r="A90129">
            <v>44157</v>
          </cell>
        </row>
        <row r="90130">
          <cell r="A90130">
            <v>44157</v>
          </cell>
        </row>
        <row r="90131">
          <cell r="A90131">
            <v>44157</v>
          </cell>
        </row>
        <row r="90132">
          <cell r="A90132">
            <v>44157</v>
          </cell>
        </row>
        <row r="90133">
          <cell r="A90133">
            <v>44157</v>
          </cell>
        </row>
        <row r="90134">
          <cell r="A90134">
            <v>44157</v>
          </cell>
        </row>
        <row r="90135">
          <cell r="A90135">
            <v>44157</v>
          </cell>
        </row>
        <row r="90136">
          <cell r="A90136">
            <v>44157</v>
          </cell>
        </row>
        <row r="90137">
          <cell r="A90137">
            <v>44157</v>
          </cell>
        </row>
        <row r="90138">
          <cell r="A90138">
            <v>44157</v>
          </cell>
        </row>
        <row r="90139">
          <cell r="A90139">
            <v>44157</v>
          </cell>
        </row>
        <row r="90140">
          <cell r="A90140">
            <v>44157</v>
          </cell>
        </row>
        <row r="90141">
          <cell r="A90141">
            <v>44157</v>
          </cell>
        </row>
        <row r="90142">
          <cell r="A90142">
            <v>44157</v>
          </cell>
        </row>
        <row r="90143">
          <cell r="A90143">
            <v>44157</v>
          </cell>
        </row>
        <row r="90144">
          <cell r="A90144">
            <v>44157</v>
          </cell>
        </row>
        <row r="90145">
          <cell r="A90145">
            <v>44157</v>
          </cell>
        </row>
        <row r="90146">
          <cell r="A90146">
            <v>44157</v>
          </cell>
        </row>
        <row r="90147">
          <cell r="A90147">
            <v>44157</v>
          </cell>
        </row>
        <row r="90148">
          <cell r="A90148">
            <v>44157</v>
          </cell>
        </row>
        <row r="90149">
          <cell r="A90149">
            <v>44157</v>
          </cell>
        </row>
        <row r="90150">
          <cell r="A90150">
            <v>44157</v>
          </cell>
        </row>
        <row r="90151">
          <cell r="A90151">
            <v>44157</v>
          </cell>
        </row>
        <row r="90152">
          <cell r="A90152">
            <v>44157</v>
          </cell>
        </row>
        <row r="90153">
          <cell r="A90153">
            <v>44157</v>
          </cell>
        </row>
        <row r="90154">
          <cell r="A90154">
            <v>44157</v>
          </cell>
        </row>
        <row r="90155">
          <cell r="A90155">
            <v>44157</v>
          </cell>
        </row>
        <row r="90156">
          <cell r="A90156">
            <v>44157</v>
          </cell>
        </row>
        <row r="90157">
          <cell r="A90157">
            <v>44157</v>
          </cell>
        </row>
        <row r="90158">
          <cell r="A90158">
            <v>44157</v>
          </cell>
        </row>
        <row r="90159">
          <cell r="A90159">
            <v>44157</v>
          </cell>
        </row>
        <row r="90160">
          <cell r="A90160">
            <v>44157</v>
          </cell>
        </row>
        <row r="90161">
          <cell r="A90161">
            <v>44157</v>
          </cell>
        </row>
        <row r="90162">
          <cell r="A90162">
            <v>44157</v>
          </cell>
        </row>
        <row r="90163">
          <cell r="A90163">
            <v>44157</v>
          </cell>
        </row>
        <row r="90164">
          <cell r="A90164">
            <v>44157</v>
          </cell>
        </row>
        <row r="90165">
          <cell r="A90165">
            <v>44157</v>
          </cell>
        </row>
        <row r="90166">
          <cell r="A90166">
            <v>44157</v>
          </cell>
        </row>
        <row r="90167">
          <cell r="A90167">
            <v>44157</v>
          </cell>
        </row>
        <row r="90168">
          <cell r="A90168">
            <v>44157</v>
          </cell>
        </row>
        <row r="90169">
          <cell r="A90169">
            <v>44157</v>
          </cell>
        </row>
        <row r="90170">
          <cell r="A90170">
            <v>44157</v>
          </cell>
        </row>
        <row r="90171">
          <cell r="A90171">
            <v>44158</v>
          </cell>
        </row>
        <row r="90172">
          <cell r="A90172">
            <v>44158</v>
          </cell>
        </row>
        <row r="90173">
          <cell r="A90173">
            <v>44158</v>
          </cell>
        </row>
        <row r="90174">
          <cell r="A90174">
            <v>44158</v>
          </cell>
        </row>
        <row r="90175">
          <cell r="A90175">
            <v>44158</v>
          </cell>
        </row>
        <row r="90176">
          <cell r="A90176">
            <v>44158</v>
          </cell>
        </row>
        <row r="90177">
          <cell r="A90177">
            <v>44158</v>
          </cell>
        </row>
        <row r="90178">
          <cell r="A90178">
            <v>44158</v>
          </cell>
        </row>
        <row r="90179">
          <cell r="A90179">
            <v>44158</v>
          </cell>
        </row>
        <row r="90180">
          <cell r="A90180">
            <v>44158</v>
          </cell>
        </row>
        <row r="90181">
          <cell r="A90181">
            <v>44158</v>
          </cell>
        </row>
        <row r="90182">
          <cell r="A90182">
            <v>44158</v>
          </cell>
        </row>
        <row r="90183">
          <cell r="A90183">
            <v>44158</v>
          </cell>
        </row>
        <row r="90184">
          <cell r="A90184">
            <v>44158</v>
          </cell>
        </row>
        <row r="90185">
          <cell r="A90185">
            <v>44158</v>
          </cell>
        </row>
        <row r="90186">
          <cell r="A90186">
            <v>44158</v>
          </cell>
        </row>
        <row r="90187">
          <cell r="A90187">
            <v>44158</v>
          </cell>
        </row>
        <row r="90188">
          <cell r="A90188">
            <v>44158</v>
          </cell>
        </row>
        <row r="90189">
          <cell r="A90189">
            <v>44158</v>
          </cell>
        </row>
        <row r="90190">
          <cell r="A90190">
            <v>44158</v>
          </cell>
        </row>
        <row r="90191">
          <cell r="A90191">
            <v>44158</v>
          </cell>
        </row>
        <row r="90192">
          <cell r="A90192">
            <v>44158</v>
          </cell>
        </row>
        <row r="90193">
          <cell r="A90193">
            <v>44158</v>
          </cell>
        </row>
        <row r="90194">
          <cell r="A90194">
            <v>44158</v>
          </cell>
        </row>
        <row r="90195">
          <cell r="A90195">
            <v>44158</v>
          </cell>
        </row>
        <row r="90196">
          <cell r="A90196">
            <v>44158</v>
          </cell>
        </row>
        <row r="90197">
          <cell r="A90197">
            <v>44158</v>
          </cell>
        </row>
        <row r="90198">
          <cell r="A90198">
            <v>44158</v>
          </cell>
        </row>
        <row r="90199">
          <cell r="A90199">
            <v>44158</v>
          </cell>
        </row>
        <row r="90200">
          <cell r="A90200">
            <v>44158</v>
          </cell>
        </row>
        <row r="90201">
          <cell r="A90201">
            <v>44158</v>
          </cell>
        </row>
        <row r="90202">
          <cell r="A90202">
            <v>44158</v>
          </cell>
        </row>
        <row r="90203">
          <cell r="A90203">
            <v>44158</v>
          </cell>
        </row>
        <row r="90204">
          <cell r="A90204">
            <v>44158</v>
          </cell>
        </row>
        <row r="90205">
          <cell r="A90205">
            <v>44158</v>
          </cell>
        </row>
        <row r="90206">
          <cell r="A90206">
            <v>44158</v>
          </cell>
        </row>
        <row r="90207">
          <cell r="A90207">
            <v>44158</v>
          </cell>
        </row>
        <row r="90208">
          <cell r="A90208">
            <v>44158</v>
          </cell>
        </row>
        <row r="90209">
          <cell r="A90209">
            <v>44158</v>
          </cell>
        </row>
        <row r="90210">
          <cell r="A90210">
            <v>44158</v>
          </cell>
        </row>
        <row r="90211">
          <cell r="A90211">
            <v>44158</v>
          </cell>
        </row>
        <row r="90212">
          <cell r="A90212">
            <v>44158</v>
          </cell>
        </row>
        <row r="90213">
          <cell r="A90213">
            <v>44158</v>
          </cell>
        </row>
        <row r="90214">
          <cell r="A90214">
            <v>44158</v>
          </cell>
        </row>
        <row r="90215">
          <cell r="A90215">
            <v>44158</v>
          </cell>
        </row>
        <row r="90216">
          <cell r="A90216">
            <v>44158</v>
          </cell>
        </row>
        <row r="90217">
          <cell r="A90217">
            <v>44158</v>
          </cell>
        </row>
        <row r="90218">
          <cell r="A90218">
            <v>44158</v>
          </cell>
        </row>
        <row r="90219">
          <cell r="A90219">
            <v>44158</v>
          </cell>
        </row>
        <row r="90220">
          <cell r="A90220">
            <v>44158</v>
          </cell>
        </row>
        <row r="90221">
          <cell r="A90221">
            <v>44158</v>
          </cell>
        </row>
        <row r="90222">
          <cell r="A90222">
            <v>44158</v>
          </cell>
        </row>
        <row r="90223">
          <cell r="A90223">
            <v>44158</v>
          </cell>
        </row>
        <row r="90224">
          <cell r="A90224">
            <v>44158</v>
          </cell>
        </row>
        <row r="90225">
          <cell r="A90225">
            <v>44158</v>
          </cell>
        </row>
        <row r="90226">
          <cell r="A90226">
            <v>44158</v>
          </cell>
        </row>
        <row r="90227">
          <cell r="A90227">
            <v>44158</v>
          </cell>
        </row>
        <row r="90228">
          <cell r="A90228">
            <v>44158</v>
          </cell>
        </row>
        <row r="90229">
          <cell r="A90229">
            <v>44158</v>
          </cell>
        </row>
        <row r="90230">
          <cell r="A90230">
            <v>44158</v>
          </cell>
        </row>
        <row r="90231">
          <cell r="A90231">
            <v>44158</v>
          </cell>
        </row>
        <row r="90232">
          <cell r="A90232">
            <v>44158</v>
          </cell>
        </row>
        <row r="90233">
          <cell r="A90233">
            <v>44158</v>
          </cell>
        </row>
        <row r="90234">
          <cell r="A90234">
            <v>44158</v>
          </cell>
        </row>
        <row r="90235">
          <cell r="A90235">
            <v>44158</v>
          </cell>
        </row>
        <row r="90236">
          <cell r="A90236">
            <v>44158</v>
          </cell>
        </row>
        <row r="90237">
          <cell r="A90237">
            <v>44158</v>
          </cell>
        </row>
        <row r="90238">
          <cell r="A90238">
            <v>44158</v>
          </cell>
        </row>
        <row r="90239">
          <cell r="A90239">
            <v>44158</v>
          </cell>
        </row>
        <row r="90240">
          <cell r="A90240">
            <v>44158</v>
          </cell>
        </row>
        <row r="90241">
          <cell r="A90241">
            <v>44158</v>
          </cell>
        </row>
        <row r="90242">
          <cell r="A90242">
            <v>44158</v>
          </cell>
        </row>
        <row r="90243">
          <cell r="A90243">
            <v>44158</v>
          </cell>
        </row>
        <row r="90244">
          <cell r="A90244">
            <v>44158</v>
          </cell>
        </row>
        <row r="90245">
          <cell r="A90245">
            <v>44158</v>
          </cell>
        </row>
        <row r="90246">
          <cell r="A90246">
            <v>44158</v>
          </cell>
        </row>
        <row r="90247">
          <cell r="A90247">
            <v>44158</v>
          </cell>
        </row>
        <row r="90248">
          <cell r="A90248">
            <v>44158</v>
          </cell>
        </row>
        <row r="90249">
          <cell r="A90249">
            <v>44158</v>
          </cell>
        </row>
        <row r="90250">
          <cell r="A90250">
            <v>44158</v>
          </cell>
        </row>
        <row r="90251">
          <cell r="A90251">
            <v>44158</v>
          </cell>
        </row>
        <row r="90252">
          <cell r="A90252">
            <v>44158</v>
          </cell>
        </row>
        <row r="90253">
          <cell r="A90253">
            <v>44158</v>
          </cell>
        </row>
        <row r="90254">
          <cell r="A90254">
            <v>44158</v>
          </cell>
        </row>
        <row r="90255">
          <cell r="A90255">
            <v>44158</v>
          </cell>
        </row>
        <row r="90256">
          <cell r="A90256">
            <v>44158</v>
          </cell>
        </row>
        <row r="90257">
          <cell r="A90257">
            <v>44158</v>
          </cell>
        </row>
        <row r="90258">
          <cell r="A90258">
            <v>44158</v>
          </cell>
        </row>
        <row r="90259">
          <cell r="A90259">
            <v>44158</v>
          </cell>
        </row>
        <row r="90260">
          <cell r="A90260">
            <v>44158</v>
          </cell>
        </row>
        <row r="90261">
          <cell r="A90261">
            <v>44158</v>
          </cell>
        </row>
        <row r="90262">
          <cell r="A90262">
            <v>44158</v>
          </cell>
        </row>
        <row r="90263">
          <cell r="A90263">
            <v>44158</v>
          </cell>
        </row>
        <row r="90264">
          <cell r="A90264">
            <v>44158</v>
          </cell>
        </row>
        <row r="90265">
          <cell r="A90265">
            <v>44158</v>
          </cell>
        </row>
        <row r="90266">
          <cell r="A90266">
            <v>44158</v>
          </cell>
        </row>
        <row r="90267">
          <cell r="A90267">
            <v>44158</v>
          </cell>
        </row>
        <row r="90268">
          <cell r="A90268">
            <v>44158</v>
          </cell>
        </row>
        <row r="90269">
          <cell r="A90269">
            <v>44158</v>
          </cell>
        </row>
        <row r="90270">
          <cell r="A90270">
            <v>44158</v>
          </cell>
        </row>
        <row r="90271">
          <cell r="A90271">
            <v>44158</v>
          </cell>
        </row>
        <row r="90272">
          <cell r="A90272">
            <v>44158</v>
          </cell>
        </row>
        <row r="90273">
          <cell r="A90273">
            <v>44158</v>
          </cell>
        </row>
        <row r="90274">
          <cell r="A90274">
            <v>44158</v>
          </cell>
        </row>
        <row r="90275">
          <cell r="A90275">
            <v>44158</v>
          </cell>
        </row>
        <row r="90276">
          <cell r="A90276">
            <v>44158</v>
          </cell>
        </row>
        <row r="90277">
          <cell r="A90277">
            <v>44158</v>
          </cell>
        </row>
        <row r="90278">
          <cell r="A90278">
            <v>44158</v>
          </cell>
        </row>
        <row r="90279">
          <cell r="A90279">
            <v>44158</v>
          </cell>
        </row>
        <row r="90280">
          <cell r="A90280">
            <v>44158</v>
          </cell>
        </row>
        <row r="90281">
          <cell r="A90281">
            <v>44158</v>
          </cell>
        </row>
        <row r="90282">
          <cell r="A90282">
            <v>44158</v>
          </cell>
        </row>
        <row r="90283">
          <cell r="A90283">
            <v>44158</v>
          </cell>
        </row>
        <row r="90284">
          <cell r="A90284">
            <v>44158</v>
          </cell>
        </row>
        <row r="90285">
          <cell r="A90285">
            <v>44158</v>
          </cell>
        </row>
        <row r="90286">
          <cell r="A90286">
            <v>44159</v>
          </cell>
        </row>
        <row r="90287">
          <cell r="A90287">
            <v>44159</v>
          </cell>
        </row>
        <row r="90288">
          <cell r="A90288">
            <v>44159</v>
          </cell>
        </row>
        <row r="90289">
          <cell r="A90289">
            <v>44159</v>
          </cell>
        </row>
        <row r="90290">
          <cell r="A90290">
            <v>44159</v>
          </cell>
        </row>
        <row r="90291">
          <cell r="A90291">
            <v>44159</v>
          </cell>
        </row>
        <row r="90292">
          <cell r="A90292">
            <v>44159</v>
          </cell>
        </row>
        <row r="90293">
          <cell r="A90293">
            <v>44159</v>
          </cell>
        </row>
        <row r="90294">
          <cell r="A90294">
            <v>44159</v>
          </cell>
        </row>
        <row r="90295">
          <cell r="A90295">
            <v>44159</v>
          </cell>
        </row>
        <row r="90296">
          <cell r="A90296">
            <v>44159</v>
          </cell>
        </row>
        <row r="90297">
          <cell r="A90297">
            <v>44159</v>
          </cell>
        </row>
        <row r="90298">
          <cell r="A90298">
            <v>44159</v>
          </cell>
        </row>
        <row r="90299">
          <cell r="A90299">
            <v>44159</v>
          </cell>
        </row>
        <row r="90300">
          <cell r="A90300">
            <v>44159</v>
          </cell>
        </row>
        <row r="90301">
          <cell r="A90301">
            <v>44159</v>
          </cell>
        </row>
        <row r="90302">
          <cell r="A90302">
            <v>44159</v>
          </cell>
        </row>
        <row r="90303">
          <cell r="A90303">
            <v>44159</v>
          </cell>
        </row>
        <row r="90304">
          <cell r="A90304">
            <v>44159</v>
          </cell>
        </row>
        <row r="90305">
          <cell r="A90305">
            <v>44159</v>
          </cell>
        </row>
        <row r="90306">
          <cell r="A90306">
            <v>44159</v>
          </cell>
        </row>
        <row r="90307">
          <cell r="A90307">
            <v>44159</v>
          </cell>
        </row>
        <row r="90308">
          <cell r="A90308">
            <v>44159</v>
          </cell>
        </row>
        <row r="90309">
          <cell r="A90309">
            <v>44159</v>
          </cell>
        </row>
        <row r="90310">
          <cell r="A90310">
            <v>44159</v>
          </cell>
        </row>
        <row r="90311">
          <cell r="A90311">
            <v>44159</v>
          </cell>
        </row>
        <row r="90312">
          <cell r="A90312">
            <v>44159</v>
          </cell>
        </row>
        <row r="90313">
          <cell r="A90313">
            <v>44159</v>
          </cell>
        </row>
        <row r="90314">
          <cell r="A90314">
            <v>44159</v>
          </cell>
        </row>
        <row r="90315">
          <cell r="A90315">
            <v>44159</v>
          </cell>
        </row>
        <row r="90316">
          <cell r="A90316">
            <v>44159</v>
          </cell>
        </row>
        <row r="90317">
          <cell r="A90317">
            <v>44159</v>
          </cell>
        </row>
        <row r="90318">
          <cell r="A90318">
            <v>44159</v>
          </cell>
        </row>
        <row r="90319">
          <cell r="A90319">
            <v>44159</v>
          </cell>
        </row>
        <row r="90320">
          <cell r="A90320">
            <v>44159</v>
          </cell>
        </row>
        <row r="90321">
          <cell r="A90321">
            <v>44159</v>
          </cell>
        </row>
        <row r="90322">
          <cell r="A90322">
            <v>44159</v>
          </cell>
        </row>
        <row r="90323">
          <cell r="A90323">
            <v>44159</v>
          </cell>
        </row>
        <row r="90324">
          <cell r="A90324">
            <v>44159</v>
          </cell>
        </row>
        <row r="90325">
          <cell r="A90325">
            <v>44159</v>
          </cell>
        </row>
        <row r="90326">
          <cell r="A90326">
            <v>44159</v>
          </cell>
        </row>
        <row r="90327">
          <cell r="A90327">
            <v>44159</v>
          </cell>
        </row>
        <row r="90328">
          <cell r="A90328">
            <v>44159</v>
          </cell>
        </row>
        <row r="90329">
          <cell r="A90329">
            <v>44159</v>
          </cell>
        </row>
        <row r="90330">
          <cell r="A90330">
            <v>44159</v>
          </cell>
        </row>
        <row r="90331">
          <cell r="A90331">
            <v>44159</v>
          </cell>
        </row>
        <row r="90332">
          <cell r="A90332">
            <v>44159</v>
          </cell>
        </row>
        <row r="90333">
          <cell r="A90333">
            <v>44159</v>
          </cell>
        </row>
        <row r="90334">
          <cell r="A90334">
            <v>44159</v>
          </cell>
        </row>
        <row r="90335">
          <cell r="A90335">
            <v>44159</v>
          </cell>
        </row>
        <row r="90336">
          <cell r="A90336">
            <v>44159</v>
          </cell>
        </row>
        <row r="90337">
          <cell r="A90337">
            <v>44159</v>
          </cell>
        </row>
        <row r="90338">
          <cell r="A90338">
            <v>44159</v>
          </cell>
        </row>
        <row r="90339">
          <cell r="A90339">
            <v>44159</v>
          </cell>
        </row>
        <row r="90340">
          <cell r="A90340">
            <v>44159</v>
          </cell>
        </row>
        <row r="90341">
          <cell r="A90341">
            <v>44159</v>
          </cell>
        </row>
        <row r="90342">
          <cell r="A90342">
            <v>44159</v>
          </cell>
        </row>
        <row r="90343">
          <cell r="A90343">
            <v>44159</v>
          </cell>
        </row>
        <row r="90344">
          <cell r="A90344">
            <v>44159</v>
          </cell>
        </row>
        <row r="90345">
          <cell r="A90345">
            <v>44159</v>
          </cell>
        </row>
        <row r="90346">
          <cell r="A90346">
            <v>44159</v>
          </cell>
        </row>
        <row r="90347">
          <cell r="A90347">
            <v>44159</v>
          </cell>
        </row>
        <row r="90348">
          <cell r="A90348">
            <v>44159</v>
          </cell>
        </row>
        <row r="90349">
          <cell r="A90349">
            <v>44159</v>
          </cell>
        </row>
        <row r="90350">
          <cell r="A90350">
            <v>44159</v>
          </cell>
        </row>
        <row r="90351">
          <cell r="A90351">
            <v>44159</v>
          </cell>
        </row>
        <row r="90352">
          <cell r="A90352">
            <v>44159</v>
          </cell>
        </row>
        <row r="90353">
          <cell r="A90353">
            <v>44159</v>
          </cell>
        </row>
        <row r="90354">
          <cell r="A90354">
            <v>44159</v>
          </cell>
        </row>
        <row r="90355">
          <cell r="A90355">
            <v>44159</v>
          </cell>
        </row>
        <row r="90356">
          <cell r="A90356">
            <v>44159</v>
          </cell>
        </row>
        <row r="90357">
          <cell r="A90357">
            <v>44159</v>
          </cell>
        </row>
        <row r="90358">
          <cell r="A90358">
            <v>44159</v>
          </cell>
        </row>
        <row r="90359">
          <cell r="A90359">
            <v>44159</v>
          </cell>
        </row>
        <row r="90360">
          <cell r="A90360">
            <v>44159</v>
          </cell>
        </row>
        <row r="90361">
          <cell r="A90361">
            <v>44159</v>
          </cell>
        </row>
        <row r="90362">
          <cell r="A90362">
            <v>44159</v>
          </cell>
        </row>
        <row r="90363">
          <cell r="A90363">
            <v>44159</v>
          </cell>
        </row>
        <row r="90364">
          <cell r="A90364">
            <v>44159</v>
          </cell>
        </row>
        <row r="90365">
          <cell r="A90365">
            <v>44159</v>
          </cell>
        </row>
        <row r="90366">
          <cell r="A90366">
            <v>44159</v>
          </cell>
        </row>
        <row r="90367">
          <cell r="A90367">
            <v>44159</v>
          </cell>
        </row>
        <row r="90368">
          <cell r="A90368">
            <v>44159</v>
          </cell>
        </row>
        <row r="90369">
          <cell r="A90369">
            <v>44159</v>
          </cell>
        </row>
        <row r="90370">
          <cell r="A90370">
            <v>44159</v>
          </cell>
        </row>
        <row r="90371">
          <cell r="A90371">
            <v>44159</v>
          </cell>
        </row>
        <row r="90372">
          <cell r="A90372">
            <v>44159</v>
          </cell>
        </row>
        <row r="90373">
          <cell r="A90373">
            <v>44159</v>
          </cell>
        </row>
        <row r="90374">
          <cell r="A90374">
            <v>44159</v>
          </cell>
        </row>
        <row r="90375">
          <cell r="A90375">
            <v>44159</v>
          </cell>
        </row>
        <row r="90376">
          <cell r="A90376">
            <v>44159</v>
          </cell>
        </row>
        <row r="90377">
          <cell r="A90377">
            <v>44159</v>
          </cell>
        </row>
        <row r="90378">
          <cell r="A90378">
            <v>44159</v>
          </cell>
        </row>
        <row r="90379">
          <cell r="A90379">
            <v>44159</v>
          </cell>
        </row>
        <row r="90380">
          <cell r="A90380">
            <v>44159</v>
          </cell>
        </row>
        <row r="90381">
          <cell r="A90381">
            <v>44159</v>
          </cell>
        </row>
        <row r="90382">
          <cell r="A90382">
            <v>44159</v>
          </cell>
        </row>
        <row r="90383">
          <cell r="A90383">
            <v>44159</v>
          </cell>
        </row>
        <row r="90384">
          <cell r="A90384">
            <v>44159</v>
          </cell>
        </row>
        <row r="90385">
          <cell r="A90385">
            <v>44159</v>
          </cell>
        </row>
        <row r="90386">
          <cell r="A90386">
            <v>44159</v>
          </cell>
        </row>
        <row r="90387">
          <cell r="A90387">
            <v>44159</v>
          </cell>
        </row>
        <row r="90388">
          <cell r="A90388">
            <v>44159</v>
          </cell>
        </row>
        <row r="90389">
          <cell r="A90389">
            <v>44159</v>
          </cell>
        </row>
        <row r="90390">
          <cell r="A90390">
            <v>44159</v>
          </cell>
        </row>
        <row r="90391">
          <cell r="A90391">
            <v>44159</v>
          </cell>
        </row>
        <row r="90392">
          <cell r="A90392">
            <v>44159</v>
          </cell>
        </row>
        <row r="90393">
          <cell r="A90393">
            <v>44159</v>
          </cell>
        </row>
        <row r="90394">
          <cell r="A90394">
            <v>44159</v>
          </cell>
        </row>
        <row r="90395">
          <cell r="A90395">
            <v>44159</v>
          </cell>
        </row>
        <row r="90396">
          <cell r="A90396">
            <v>44159</v>
          </cell>
        </row>
        <row r="90397">
          <cell r="A90397">
            <v>44159</v>
          </cell>
        </row>
        <row r="90398">
          <cell r="A90398">
            <v>44159</v>
          </cell>
        </row>
        <row r="90399">
          <cell r="A90399">
            <v>44159</v>
          </cell>
        </row>
        <row r="90400">
          <cell r="A90400">
            <v>44159</v>
          </cell>
        </row>
        <row r="90401">
          <cell r="A90401">
            <v>44160</v>
          </cell>
        </row>
        <row r="90402">
          <cell r="A90402">
            <v>44160</v>
          </cell>
        </row>
        <row r="90403">
          <cell r="A90403">
            <v>44160</v>
          </cell>
        </row>
        <row r="90404">
          <cell r="A90404">
            <v>44160</v>
          </cell>
        </row>
        <row r="90405">
          <cell r="A90405">
            <v>44160</v>
          </cell>
        </row>
        <row r="90406">
          <cell r="A90406">
            <v>44160</v>
          </cell>
        </row>
        <row r="90407">
          <cell r="A90407">
            <v>44160</v>
          </cell>
        </row>
        <row r="90408">
          <cell r="A90408">
            <v>44160</v>
          </cell>
        </row>
        <row r="90409">
          <cell r="A90409">
            <v>44160</v>
          </cell>
        </row>
        <row r="90410">
          <cell r="A90410">
            <v>44160</v>
          </cell>
        </row>
        <row r="90411">
          <cell r="A90411">
            <v>44160</v>
          </cell>
        </row>
        <row r="90412">
          <cell r="A90412">
            <v>44160</v>
          </cell>
        </row>
        <row r="90413">
          <cell r="A90413">
            <v>44160</v>
          </cell>
        </row>
        <row r="90414">
          <cell r="A90414">
            <v>44160</v>
          </cell>
        </row>
        <row r="90415">
          <cell r="A90415">
            <v>44160</v>
          </cell>
        </row>
        <row r="90416">
          <cell r="A90416">
            <v>44160</v>
          </cell>
        </row>
        <row r="90417">
          <cell r="A90417">
            <v>44160</v>
          </cell>
        </row>
        <row r="90418">
          <cell r="A90418">
            <v>44160</v>
          </cell>
        </row>
        <row r="90419">
          <cell r="A90419">
            <v>44160</v>
          </cell>
        </row>
        <row r="90420">
          <cell r="A90420">
            <v>44160</v>
          </cell>
        </row>
        <row r="90421">
          <cell r="A90421">
            <v>44160</v>
          </cell>
        </row>
        <row r="90422">
          <cell r="A90422">
            <v>44160</v>
          </cell>
        </row>
        <row r="90423">
          <cell r="A90423">
            <v>44160</v>
          </cell>
        </row>
        <row r="90424">
          <cell r="A90424">
            <v>44160</v>
          </cell>
        </row>
        <row r="90425">
          <cell r="A90425">
            <v>44160</v>
          </cell>
        </row>
        <row r="90426">
          <cell r="A90426">
            <v>44160</v>
          </cell>
        </row>
        <row r="90427">
          <cell r="A90427">
            <v>44160</v>
          </cell>
        </row>
        <row r="90428">
          <cell r="A90428">
            <v>44160</v>
          </cell>
        </row>
        <row r="90429">
          <cell r="A90429">
            <v>44160</v>
          </cell>
        </row>
        <row r="90430">
          <cell r="A90430">
            <v>44160</v>
          </cell>
        </row>
        <row r="90431">
          <cell r="A90431">
            <v>44160</v>
          </cell>
        </row>
        <row r="90432">
          <cell r="A90432">
            <v>44160</v>
          </cell>
        </row>
        <row r="90433">
          <cell r="A90433">
            <v>44160</v>
          </cell>
        </row>
        <row r="90434">
          <cell r="A90434">
            <v>44160</v>
          </cell>
        </row>
        <row r="90435">
          <cell r="A90435">
            <v>44160</v>
          </cell>
        </row>
        <row r="90436">
          <cell r="A90436">
            <v>44160</v>
          </cell>
        </row>
        <row r="90437">
          <cell r="A90437">
            <v>44160</v>
          </cell>
        </row>
        <row r="90438">
          <cell r="A90438">
            <v>44160</v>
          </cell>
        </row>
        <row r="90439">
          <cell r="A90439">
            <v>44160</v>
          </cell>
        </row>
        <row r="90440">
          <cell r="A90440">
            <v>44160</v>
          </cell>
        </row>
        <row r="90441">
          <cell r="A90441">
            <v>44160</v>
          </cell>
        </row>
        <row r="90442">
          <cell r="A90442">
            <v>44160</v>
          </cell>
        </row>
        <row r="90443">
          <cell r="A90443">
            <v>44160</v>
          </cell>
        </row>
        <row r="90444">
          <cell r="A90444">
            <v>44160</v>
          </cell>
        </row>
        <row r="90445">
          <cell r="A90445">
            <v>44160</v>
          </cell>
        </row>
        <row r="90446">
          <cell r="A90446">
            <v>44160</v>
          </cell>
        </row>
        <row r="90447">
          <cell r="A90447">
            <v>44160</v>
          </cell>
        </row>
        <row r="90448">
          <cell r="A90448">
            <v>44160</v>
          </cell>
        </row>
        <row r="90449">
          <cell r="A90449">
            <v>44160</v>
          </cell>
        </row>
        <row r="90450">
          <cell r="A90450">
            <v>44160</v>
          </cell>
        </row>
        <row r="90451">
          <cell r="A90451">
            <v>44160</v>
          </cell>
        </row>
        <row r="90452">
          <cell r="A90452">
            <v>44160</v>
          </cell>
        </row>
        <row r="90453">
          <cell r="A90453">
            <v>44160</v>
          </cell>
        </row>
        <row r="90454">
          <cell r="A90454">
            <v>44160</v>
          </cell>
        </row>
        <row r="90455">
          <cell r="A90455">
            <v>44160</v>
          </cell>
        </row>
        <row r="90456">
          <cell r="A90456">
            <v>44160</v>
          </cell>
        </row>
        <row r="90457">
          <cell r="A90457">
            <v>44160</v>
          </cell>
        </row>
        <row r="90458">
          <cell r="A90458">
            <v>44160</v>
          </cell>
        </row>
        <row r="90459">
          <cell r="A90459">
            <v>44160</v>
          </cell>
        </row>
        <row r="90460">
          <cell r="A90460">
            <v>44160</v>
          </cell>
        </row>
        <row r="90461">
          <cell r="A90461">
            <v>44160</v>
          </cell>
        </row>
        <row r="90462">
          <cell r="A90462">
            <v>44160</v>
          </cell>
        </row>
        <row r="90463">
          <cell r="A90463">
            <v>44160</v>
          </cell>
        </row>
        <row r="90464">
          <cell r="A90464">
            <v>44160</v>
          </cell>
        </row>
        <row r="90465">
          <cell r="A90465">
            <v>44160</v>
          </cell>
        </row>
        <row r="90466">
          <cell r="A90466">
            <v>44160</v>
          </cell>
        </row>
        <row r="90467">
          <cell r="A90467">
            <v>44160</v>
          </cell>
        </row>
        <row r="90468">
          <cell r="A90468">
            <v>44160</v>
          </cell>
        </row>
        <row r="90469">
          <cell r="A90469">
            <v>44160</v>
          </cell>
        </row>
        <row r="90470">
          <cell r="A90470">
            <v>44160</v>
          </cell>
        </row>
        <row r="90471">
          <cell r="A90471">
            <v>44160</v>
          </cell>
        </row>
        <row r="90472">
          <cell r="A90472">
            <v>44160</v>
          </cell>
        </row>
        <row r="90473">
          <cell r="A90473">
            <v>44160</v>
          </cell>
        </row>
        <row r="90474">
          <cell r="A90474">
            <v>44160</v>
          </cell>
        </row>
        <row r="90475">
          <cell r="A90475">
            <v>44160</v>
          </cell>
        </row>
        <row r="90476">
          <cell r="A90476">
            <v>44160</v>
          </cell>
        </row>
        <row r="90477">
          <cell r="A90477">
            <v>44160</v>
          </cell>
        </row>
        <row r="90478">
          <cell r="A90478">
            <v>44160</v>
          </cell>
        </row>
        <row r="90479">
          <cell r="A90479">
            <v>44160</v>
          </cell>
        </row>
        <row r="90480">
          <cell r="A90480">
            <v>44160</v>
          </cell>
        </row>
        <row r="90481">
          <cell r="A90481">
            <v>44160</v>
          </cell>
        </row>
        <row r="90482">
          <cell r="A90482">
            <v>44160</v>
          </cell>
        </row>
        <row r="90483">
          <cell r="A90483">
            <v>44160</v>
          </cell>
        </row>
        <row r="90484">
          <cell r="A90484">
            <v>44160</v>
          </cell>
        </row>
        <row r="90485">
          <cell r="A90485">
            <v>44160</v>
          </cell>
        </row>
        <row r="90486">
          <cell r="A90486">
            <v>44160</v>
          </cell>
        </row>
        <row r="90487">
          <cell r="A90487">
            <v>44160</v>
          </cell>
        </row>
        <row r="90488">
          <cell r="A90488">
            <v>44160</v>
          </cell>
        </row>
        <row r="90489">
          <cell r="A90489">
            <v>44160</v>
          </cell>
        </row>
        <row r="90490">
          <cell r="A90490">
            <v>44160</v>
          </cell>
        </row>
        <row r="90491">
          <cell r="A90491">
            <v>44160</v>
          </cell>
        </row>
        <row r="90492">
          <cell r="A90492">
            <v>44160</v>
          </cell>
        </row>
        <row r="90493">
          <cell r="A90493">
            <v>44160</v>
          </cell>
        </row>
        <row r="90494">
          <cell r="A90494">
            <v>44160</v>
          </cell>
        </row>
        <row r="90495">
          <cell r="A90495">
            <v>44160</v>
          </cell>
        </row>
        <row r="90496">
          <cell r="A90496">
            <v>44160</v>
          </cell>
        </row>
        <row r="90497">
          <cell r="A90497">
            <v>44160</v>
          </cell>
        </row>
        <row r="90498">
          <cell r="A90498">
            <v>44160</v>
          </cell>
        </row>
        <row r="90499">
          <cell r="A90499">
            <v>44160</v>
          </cell>
        </row>
        <row r="90500">
          <cell r="A90500">
            <v>44160</v>
          </cell>
        </row>
        <row r="90501">
          <cell r="A90501">
            <v>44160</v>
          </cell>
        </row>
        <row r="90502">
          <cell r="A90502">
            <v>44160</v>
          </cell>
        </row>
        <row r="90503">
          <cell r="A90503">
            <v>44160</v>
          </cell>
        </row>
        <row r="90504">
          <cell r="A90504">
            <v>44160</v>
          </cell>
        </row>
        <row r="90505">
          <cell r="A90505">
            <v>44160</v>
          </cell>
        </row>
        <row r="90506">
          <cell r="A90506">
            <v>44160</v>
          </cell>
        </row>
        <row r="90507">
          <cell r="A90507">
            <v>44160</v>
          </cell>
        </row>
        <row r="90508">
          <cell r="A90508">
            <v>44160</v>
          </cell>
        </row>
        <row r="90509">
          <cell r="A90509">
            <v>44160</v>
          </cell>
        </row>
        <row r="90510">
          <cell r="A90510">
            <v>44160</v>
          </cell>
        </row>
        <row r="90511">
          <cell r="A90511">
            <v>44160</v>
          </cell>
        </row>
        <row r="90512">
          <cell r="A90512">
            <v>44160</v>
          </cell>
        </row>
        <row r="90513">
          <cell r="A90513">
            <v>44160</v>
          </cell>
        </row>
        <row r="90514">
          <cell r="A90514">
            <v>44160</v>
          </cell>
        </row>
        <row r="90515">
          <cell r="A90515">
            <v>44160</v>
          </cell>
        </row>
        <row r="90516">
          <cell r="A90516">
            <v>44161</v>
          </cell>
        </row>
        <row r="90517">
          <cell r="A90517">
            <v>44161</v>
          </cell>
        </row>
        <row r="90518">
          <cell r="A90518">
            <v>44161</v>
          </cell>
        </row>
        <row r="90519">
          <cell r="A90519">
            <v>44161</v>
          </cell>
        </row>
        <row r="90520">
          <cell r="A90520">
            <v>44161</v>
          </cell>
        </row>
        <row r="90521">
          <cell r="A90521">
            <v>44161</v>
          </cell>
        </row>
        <row r="90522">
          <cell r="A90522">
            <v>44161</v>
          </cell>
        </row>
        <row r="90523">
          <cell r="A90523">
            <v>44161</v>
          </cell>
        </row>
        <row r="90524">
          <cell r="A90524">
            <v>44161</v>
          </cell>
        </row>
        <row r="90525">
          <cell r="A90525">
            <v>44161</v>
          </cell>
        </row>
        <row r="90526">
          <cell r="A90526">
            <v>44161</v>
          </cell>
        </row>
        <row r="90527">
          <cell r="A90527">
            <v>44161</v>
          </cell>
        </row>
        <row r="90528">
          <cell r="A90528">
            <v>44161</v>
          </cell>
        </row>
        <row r="90529">
          <cell r="A90529">
            <v>44161</v>
          </cell>
        </row>
        <row r="90530">
          <cell r="A90530">
            <v>44161</v>
          </cell>
        </row>
        <row r="90531">
          <cell r="A90531">
            <v>44161</v>
          </cell>
        </row>
        <row r="90532">
          <cell r="A90532">
            <v>44161</v>
          </cell>
        </row>
        <row r="90533">
          <cell r="A90533">
            <v>44161</v>
          </cell>
        </row>
        <row r="90534">
          <cell r="A90534">
            <v>44161</v>
          </cell>
        </row>
        <row r="90535">
          <cell r="A90535">
            <v>44161</v>
          </cell>
        </row>
        <row r="90536">
          <cell r="A90536">
            <v>44161</v>
          </cell>
        </row>
        <row r="90537">
          <cell r="A90537">
            <v>44161</v>
          </cell>
        </row>
        <row r="90538">
          <cell r="A90538">
            <v>44161</v>
          </cell>
        </row>
        <row r="90539">
          <cell r="A90539">
            <v>44161</v>
          </cell>
        </row>
        <row r="90540">
          <cell r="A90540">
            <v>44161</v>
          </cell>
        </row>
        <row r="90541">
          <cell r="A90541">
            <v>44161</v>
          </cell>
        </row>
        <row r="90542">
          <cell r="A90542">
            <v>44161</v>
          </cell>
        </row>
        <row r="90543">
          <cell r="A90543">
            <v>44161</v>
          </cell>
        </row>
        <row r="90544">
          <cell r="A90544">
            <v>44161</v>
          </cell>
        </row>
        <row r="90545">
          <cell r="A90545">
            <v>44161</v>
          </cell>
        </row>
        <row r="90546">
          <cell r="A90546">
            <v>44161</v>
          </cell>
        </row>
        <row r="90547">
          <cell r="A90547">
            <v>44161</v>
          </cell>
        </row>
        <row r="90548">
          <cell r="A90548">
            <v>44161</v>
          </cell>
        </row>
        <row r="90549">
          <cell r="A90549">
            <v>44161</v>
          </cell>
        </row>
        <row r="90550">
          <cell r="A90550">
            <v>44161</v>
          </cell>
        </row>
        <row r="90551">
          <cell r="A90551">
            <v>44161</v>
          </cell>
        </row>
        <row r="90552">
          <cell r="A90552">
            <v>44161</v>
          </cell>
        </row>
        <row r="90553">
          <cell r="A90553">
            <v>44161</v>
          </cell>
        </row>
        <row r="90554">
          <cell r="A90554">
            <v>44161</v>
          </cell>
        </row>
        <row r="90555">
          <cell r="A90555">
            <v>44161</v>
          </cell>
        </row>
        <row r="90556">
          <cell r="A90556">
            <v>44161</v>
          </cell>
        </row>
        <row r="90557">
          <cell r="A90557">
            <v>44161</v>
          </cell>
        </row>
        <row r="90558">
          <cell r="A90558">
            <v>44161</v>
          </cell>
        </row>
        <row r="90559">
          <cell r="A90559">
            <v>44161</v>
          </cell>
        </row>
        <row r="90560">
          <cell r="A90560">
            <v>44161</v>
          </cell>
        </row>
        <row r="90561">
          <cell r="A90561">
            <v>44161</v>
          </cell>
        </row>
        <row r="90562">
          <cell r="A90562">
            <v>44161</v>
          </cell>
        </row>
        <row r="90563">
          <cell r="A90563">
            <v>44161</v>
          </cell>
        </row>
        <row r="90564">
          <cell r="A90564">
            <v>44161</v>
          </cell>
        </row>
        <row r="90565">
          <cell r="A90565">
            <v>44161</v>
          </cell>
        </row>
        <row r="90566">
          <cell r="A90566">
            <v>44161</v>
          </cell>
        </row>
        <row r="90567">
          <cell r="A90567">
            <v>44161</v>
          </cell>
        </row>
        <row r="90568">
          <cell r="A90568">
            <v>44161</v>
          </cell>
        </row>
        <row r="90569">
          <cell r="A90569">
            <v>44161</v>
          </cell>
        </row>
        <row r="90570">
          <cell r="A90570">
            <v>44161</v>
          </cell>
        </row>
        <row r="90571">
          <cell r="A90571">
            <v>44161</v>
          </cell>
        </row>
        <row r="90572">
          <cell r="A90572">
            <v>44161</v>
          </cell>
        </row>
        <row r="90573">
          <cell r="A90573">
            <v>44161</v>
          </cell>
        </row>
        <row r="90574">
          <cell r="A90574">
            <v>44161</v>
          </cell>
        </row>
        <row r="90575">
          <cell r="A90575">
            <v>44161</v>
          </cell>
        </row>
        <row r="90576">
          <cell r="A90576">
            <v>44161</v>
          </cell>
        </row>
        <row r="90577">
          <cell r="A90577">
            <v>44161</v>
          </cell>
        </row>
        <row r="90578">
          <cell r="A90578">
            <v>44161</v>
          </cell>
        </row>
        <row r="90579">
          <cell r="A90579">
            <v>44161</v>
          </cell>
        </row>
        <row r="90580">
          <cell r="A90580">
            <v>44161</v>
          </cell>
        </row>
        <row r="90581">
          <cell r="A90581">
            <v>44161</v>
          </cell>
        </row>
        <row r="90582">
          <cell r="A90582">
            <v>44161</v>
          </cell>
        </row>
        <row r="90583">
          <cell r="A90583">
            <v>44161</v>
          </cell>
        </row>
        <row r="90584">
          <cell r="A90584">
            <v>44161</v>
          </cell>
        </row>
        <row r="90585">
          <cell r="A90585">
            <v>44161</v>
          </cell>
        </row>
        <row r="90586">
          <cell r="A90586">
            <v>44161</v>
          </cell>
        </row>
        <row r="90587">
          <cell r="A90587">
            <v>44161</v>
          </cell>
        </row>
        <row r="90588">
          <cell r="A90588">
            <v>44161</v>
          </cell>
        </row>
        <row r="90589">
          <cell r="A90589">
            <v>44161</v>
          </cell>
        </row>
        <row r="90590">
          <cell r="A90590">
            <v>44161</v>
          </cell>
        </row>
        <row r="90591">
          <cell r="A90591">
            <v>44161</v>
          </cell>
        </row>
        <row r="90592">
          <cell r="A90592">
            <v>44161</v>
          </cell>
        </row>
        <row r="90593">
          <cell r="A90593">
            <v>44161</v>
          </cell>
        </row>
        <row r="90594">
          <cell r="A90594">
            <v>44161</v>
          </cell>
        </row>
        <row r="90595">
          <cell r="A90595">
            <v>44161</v>
          </cell>
        </row>
        <row r="90596">
          <cell r="A90596">
            <v>44161</v>
          </cell>
        </row>
        <row r="90597">
          <cell r="A90597">
            <v>44161</v>
          </cell>
        </row>
        <row r="90598">
          <cell r="A90598">
            <v>44161</v>
          </cell>
        </row>
        <row r="90599">
          <cell r="A90599">
            <v>44161</v>
          </cell>
        </row>
        <row r="90600">
          <cell r="A90600">
            <v>44161</v>
          </cell>
        </row>
        <row r="90601">
          <cell r="A90601">
            <v>44161</v>
          </cell>
        </row>
        <row r="90602">
          <cell r="A90602">
            <v>44161</v>
          </cell>
        </row>
        <row r="90603">
          <cell r="A90603">
            <v>44161</v>
          </cell>
        </row>
        <row r="90604">
          <cell r="A90604">
            <v>44161</v>
          </cell>
        </row>
        <row r="90605">
          <cell r="A90605">
            <v>44161</v>
          </cell>
        </row>
        <row r="90606">
          <cell r="A90606">
            <v>44161</v>
          </cell>
        </row>
        <row r="90607">
          <cell r="A90607">
            <v>44161</v>
          </cell>
        </row>
        <row r="90608">
          <cell r="A90608">
            <v>44161</v>
          </cell>
        </row>
        <row r="90609">
          <cell r="A90609">
            <v>44161</v>
          </cell>
        </row>
        <row r="90610">
          <cell r="A90610">
            <v>44161</v>
          </cell>
        </row>
        <row r="90611">
          <cell r="A90611">
            <v>44161</v>
          </cell>
        </row>
        <row r="90612">
          <cell r="A90612">
            <v>44161</v>
          </cell>
        </row>
        <row r="90613">
          <cell r="A90613">
            <v>44161</v>
          </cell>
        </row>
        <row r="90614">
          <cell r="A90614">
            <v>44161</v>
          </cell>
        </row>
        <row r="90615">
          <cell r="A90615">
            <v>44161</v>
          </cell>
        </row>
        <row r="90616">
          <cell r="A90616">
            <v>44161</v>
          </cell>
        </row>
        <row r="90617">
          <cell r="A90617">
            <v>44161</v>
          </cell>
        </row>
        <row r="90618">
          <cell r="A90618">
            <v>44161</v>
          </cell>
        </row>
        <row r="90619">
          <cell r="A90619">
            <v>44161</v>
          </cell>
        </row>
        <row r="90620">
          <cell r="A90620">
            <v>44161</v>
          </cell>
        </row>
        <row r="90621">
          <cell r="A90621">
            <v>44161</v>
          </cell>
        </row>
        <row r="90622">
          <cell r="A90622">
            <v>44161</v>
          </cell>
        </row>
        <row r="90623">
          <cell r="A90623">
            <v>44161</v>
          </cell>
        </row>
        <row r="90624">
          <cell r="A90624">
            <v>44161</v>
          </cell>
        </row>
        <row r="90625">
          <cell r="A90625">
            <v>44161</v>
          </cell>
        </row>
        <row r="90626">
          <cell r="A90626">
            <v>44161</v>
          </cell>
        </row>
        <row r="90627">
          <cell r="A90627">
            <v>44161</v>
          </cell>
        </row>
        <row r="90628">
          <cell r="A90628">
            <v>44161</v>
          </cell>
        </row>
        <row r="90629">
          <cell r="A90629">
            <v>44161</v>
          </cell>
        </row>
        <row r="90630">
          <cell r="A90630">
            <v>44161</v>
          </cell>
        </row>
        <row r="90631">
          <cell r="A90631">
            <v>44162</v>
          </cell>
        </row>
        <row r="90632">
          <cell r="A90632">
            <v>44162</v>
          </cell>
        </row>
        <row r="90633">
          <cell r="A90633">
            <v>44162</v>
          </cell>
        </row>
        <row r="90634">
          <cell r="A90634">
            <v>44162</v>
          </cell>
        </row>
        <row r="90635">
          <cell r="A90635">
            <v>44162</v>
          </cell>
        </row>
        <row r="90636">
          <cell r="A90636">
            <v>44162</v>
          </cell>
        </row>
        <row r="90637">
          <cell r="A90637">
            <v>44162</v>
          </cell>
        </row>
        <row r="90638">
          <cell r="A90638">
            <v>44162</v>
          </cell>
        </row>
        <row r="90639">
          <cell r="A90639">
            <v>44162</v>
          </cell>
        </row>
        <row r="90640">
          <cell r="A90640">
            <v>44162</v>
          </cell>
        </row>
        <row r="90641">
          <cell r="A90641">
            <v>44162</v>
          </cell>
        </row>
        <row r="90642">
          <cell r="A90642">
            <v>44162</v>
          </cell>
        </row>
        <row r="90643">
          <cell r="A90643">
            <v>44162</v>
          </cell>
        </row>
        <row r="90644">
          <cell r="A90644">
            <v>44162</v>
          </cell>
        </row>
        <row r="90645">
          <cell r="A90645">
            <v>44162</v>
          </cell>
        </row>
        <row r="90646">
          <cell r="A90646">
            <v>44162</v>
          </cell>
        </row>
        <row r="90647">
          <cell r="A90647">
            <v>44162</v>
          </cell>
        </row>
        <row r="90648">
          <cell r="A90648">
            <v>44162</v>
          </cell>
        </row>
        <row r="90649">
          <cell r="A90649">
            <v>44162</v>
          </cell>
        </row>
        <row r="90650">
          <cell r="A90650">
            <v>44162</v>
          </cell>
        </row>
        <row r="90651">
          <cell r="A90651">
            <v>44162</v>
          </cell>
        </row>
        <row r="90652">
          <cell r="A90652">
            <v>44162</v>
          </cell>
        </row>
        <row r="90653">
          <cell r="A90653">
            <v>44162</v>
          </cell>
        </row>
        <row r="90654">
          <cell r="A90654">
            <v>44162</v>
          </cell>
        </row>
        <row r="90655">
          <cell r="A90655">
            <v>44162</v>
          </cell>
        </row>
        <row r="90656">
          <cell r="A90656">
            <v>44162</v>
          </cell>
        </row>
        <row r="90657">
          <cell r="A90657">
            <v>44162</v>
          </cell>
        </row>
        <row r="90658">
          <cell r="A90658">
            <v>44162</v>
          </cell>
        </row>
        <row r="90659">
          <cell r="A90659">
            <v>44162</v>
          </cell>
        </row>
        <row r="90660">
          <cell r="A90660">
            <v>44162</v>
          </cell>
        </row>
        <row r="90661">
          <cell r="A90661">
            <v>44162</v>
          </cell>
        </row>
        <row r="90662">
          <cell r="A90662">
            <v>44162</v>
          </cell>
        </row>
        <row r="90663">
          <cell r="A90663">
            <v>44162</v>
          </cell>
        </row>
        <row r="90664">
          <cell r="A90664">
            <v>44162</v>
          </cell>
        </row>
        <row r="90665">
          <cell r="A90665">
            <v>44162</v>
          </cell>
        </row>
        <row r="90666">
          <cell r="A90666">
            <v>44162</v>
          </cell>
        </row>
        <row r="90667">
          <cell r="A90667">
            <v>44162</v>
          </cell>
        </row>
        <row r="90668">
          <cell r="A90668">
            <v>44162</v>
          </cell>
        </row>
        <row r="90669">
          <cell r="A90669">
            <v>44162</v>
          </cell>
        </row>
        <row r="90670">
          <cell r="A90670">
            <v>44162</v>
          </cell>
        </row>
        <row r="90671">
          <cell r="A90671">
            <v>44162</v>
          </cell>
        </row>
        <row r="90672">
          <cell r="A90672">
            <v>44162</v>
          </cell>
        </row>
        <row r="90673">
          <cell r="A90673">
            <v>44162</v>
          </cell>
        </row>
        <row r="90674">
          <cell r="A90674">
            <v>44162</v>
          </cell>
        </row>
        <row r="90675">
          <cell r="A90675">
            <v>44162</v>
          </cell>
        </row>
        <row r="90676">
          <cell r="A90676">
            <v>44162</v>
          </cell>
        </row>
        <row r="90677">
          <cell r="A90677">
            <v>44162</v>
          </cell>
        </row>
        <row r="90678">
          <cell r="A90678">
            <v>44162</v>
          </cell>
        </row>
        <row r="90679">
          <cell r="A90679">
            <v>44162</v>
          </cell>
        </row>
        <row r="90680">
          <cell r="A90680">
            <v>44162</v>
          </cell>
        </row>
        <row r="90681">
          <cell r="A90681">
            <v>44162</v>
          </cell>
        </row>
        <row r="90682">
          <cell r="A90682">
            <v>44162</v>
          </cell>
        </row>
        <row r="90683">
          <cell r="A90683">
            <v>44162</v>
          </cell>
        </row>
        <row r="90684">
          <cell r="A90684">
            <v>44162</v>
          </cell>
        </row>
        <row r="90685">
          <cell r="A90685">
            <v>44162</v>
          </cell>
        </row>
        <row r="90686">
          <cell r="A90686">
            <v>44162</v>
          </cell>
        </row>
        <row r="90687">
          <cell r="A90687">
            <v>44162</v>
          </cell>
        </row>
        <row r="90688">
          <cell r="A90688">
            <v>44162</v>
          </cell>
        </row>
        <row r="90689">
          <cell r="A90689">
            <v>44162</v>
          </cell>
        </row>
        <row r="90690">
          <cell r="A90690">
            <v>44162</v>
          </cell>
        </row>
        <row r="90691">
          <cell r="A90691">
            <v>44162</v>
          </cell>
        </row>
        <row r="90692">
          <cell r="A90692">
            <v>44162</v>
          </cell>
        </row>
        <row r="90693">
          <cell r="A90693">
            <v>44162</v>
          </cell>
        </row>
        <row r="90694">
          <cell r="A90694">
            <v>44162</v>
          </cell>
        </row>
        <row r="90695">
          <cell r="A90695">
            <v>44162</v>
          </cell>
        </row>
        <row r="90696">
          <cell r="A90696">
            <v>44162</v>
          </cell>
        </row>
        <row r="90697">
          <cell r="A90697">
            <v>44162</v>
          </cell>
        </row>
        <row r="90698">
          <cell r="A90698">
            <v>44162</v>
          </cell>
        </row>
        <row r="90699">
          <cell r="A90699">
            <v>44162</v>
          </cell>
        </row>
        <row r="90700">
          <cell r="A90700">
            <v>44162</v>
          </cell>
        </row>
        <row r="90701">
          <cell r="A90701">
            <v>44162</v>
          </cell>
        </row>
        <row r="90702">
          <cell r="A90702">
            <v>44162</v>
          </cell>
        </row>
        <row r="90703">
          <cell r="A90703">
            <v>44162</v>
          </cell>
        </row>
        <row r="90704">
          <cell r="A90704">
            <v>44162</v>
          </cell>
        </row>
        <row r="90705">
          <cell r="A90705">
            <v>44162</v>
          </cell>
        </row>
        <row r="90706">
          <cell r="A90706">
            <v>44162</v>
          </cell>
        </row>
        <row r="90707">
          <cell r="A90707">
            <v>44162</v>
          </cell>
        </row>
        <row r="90708">
          <cell r="A90708">
            <v>44162</v>
          </cell>
        </row>
        <row r="90709">
          <cell r="A90709">
            <v>44162</v>
          </cell>
        </row>
        <row r="90710">
          <cell r="A90710">
            <v>44162</v>
          </cell>
        </row>
        <row r="90711">
          <cell r="A90711">
            <v>44162</v>
          </cell>
        </row>
        <row r="90712">
          <cell r="A90712">
            <v>44162</v>
          </cell>
        </row>
        <row r="90713">
          <cell r="A90713">
            <v>44162</v>
          </cell>
        </row>
        <row r="90714">
          <cell r="A90714">
            <v>44162</v>
          </cell>
        </row>
        <row r="90715">
          <cell r="A90715">
            <v>44162</v>
          </cell>
        </row>
        <row r="90716">
          <cell r="A90716">
            <v>44162</v>
          </cell>
        </row>
        <row r="90717">
          <cell r="A90717">
            <v>44162</v>
          </cell>
        </row>
        <row r="90718">
          <cell r="A90718">
            <v>44162</v>
          </cell>
        </row>
        <row r="90719">
          <cell r="A90719">
            <v>44162</v>
          </cell>
        </row>
        <row r="90720">
          <cell r="A90720">
            <v>44162</v>
          </cell>
        </row>
        <row r="90721">
          <cell r="A90721">
            <v>44162</v>
          </cell>
        </row>
        <row r="90722">
          <cell r="A90722">
            <v>44162</v>
          </cell>
        </row>
        <row r="90723">
          <cell r="A90723">
            <v>44162</v>
          </cell>
        </row>
        <row r="90724">
          <cell r="A90724">
            <v>44162</v>
          </cell>
        </row>
        <row r="90725">
          <cell r="A90725">
            <v>44162</v>
          </cell>
        </row>
        <row r="90726">
          <cell r="A90726">
            <v>44162</v>
          </cell>
        </row>
        <row r="90727">
          <cell r="A90727">
            <v>44162</v>
          </cell>
        </row>
        <row r="90728">
          <cell r="A90728">
            <v>44162</v>
          </cell>
        </row>
        <row r="90729">
          <cell r="A90729">
            <v>44162</v>
          </cell>
        </row>
        <row r="90730">
          <cell r="A90730">
            <v>44162</v>
          </cell>
        </row>
        <row r="90731">
          <cell r="A90731">
            <v>44162</v>
          </cell>
        </row>
        <row r="90732">
          <cell r="A90732">
            <v>44162</v>
          </cell>
        </row>
        <row r="90733">
          <cell r="A90733">
            <v>44162</v>
          </cell>
        </row>
        <row r="90734">
          <cell r="A90734">
            <v>44162</v>
          </cell>
        </row>
        <row r="90735">
          <cell r="A90735">
            <v>44162</v>
          </cell>
        </row>
        <row r="90736">
          <cell r="A90736">
            <v>44162</v>
          </cell>
        </row>
        <row r="90737">
          <cell r="A90737">
            <v>44162</v>
          </cell>
        </row>
        <row r="90738">
          <cell r="A90738">
            <v>44162</v>
          </cell>
        </row>
        <row r="90739">
          <cell r="A90739">
            <v>44162</v>
          </cell>
        </row>
        <row r="90740">
          <cell r="A90740">
            <v>44162</v>
          </cell>
        </row>
        <row r="90741">
          <cell r="A90741">
            <v>44162</v>
          </cell>
        </row>
        <row r="90742">
          <cell r="A90742">
            <v>44162</v>
          </cell>
        </row>
        <row r="90743">
          <cell r="A90743">
            <v>44162</v>
          </cell>
        </row>
        <row r="90744">
          <cell r="A90744">
            <v>44162</v>
          </cell>
        </row>
        <row r="90745">
          <cell r="A90745">
            <v>44162</v>
          </cell>
        </row>
        <row r="90746">
          <cell r="A90746">
            <v>44163</v>
          </cell>
        </row>
        <row r="90747">
          <cell r="A90747">
            <v>44163</v>
          </cell>
        </row>
        <row r="90748">
          <cell r="A90748">
            <v>44163</v>
          </cell>
        </row>
        <row r="90749">
          <cell r="A90749">
            <v>44163</v>
          </cell>
        </row>
        <row r="90750">
          <cell r="A90750">
            <v>44163</v>
          </cell>
        </row>
        <row r="90751">
          <cell r="A90751">
            <v>44163</v>
          </cell>
        </row>
        <row r="90752">
          <cell r="A90752">
            <v>44163</v>
          </cell>
        </row>
        <row r="90753">
          <cell r="A90753">
            <v>44163</v>
          </cell>
        </row>
        <row r="90754">
          <cell r="A90754">
            <v>44163</v>
          </cell>
        </row>
        <row r="90755">
          <cell r="A90755">
            <v>44163</v>
          </cell>
        </row>
        <row r="90756">
          <cell r="A90756">
            <v>44163</v>
          </cell>
        </row>
        <row r="90757">
          <cell r="A90757">
            <v>44163</v>
          </cell>
        </row>
        <row r="90758">
          <cell r="A90758">
            <v>44163</v>
          </cell>
        </row>
        <row r="90759">
          <cell r="A90759">
            <v>44163</v>
          </cell>
        </row>
        <row r="90760">
          <cell r="A90760">
            <v>44163</v>
          </cell>
        </row>
        <row r="90761">
          <cell r="A90761">
            <v>44163</v>
          </cell>
        </row>
        <row r="90762">
          <cell r="A90762">
            <v>44163</v>
          </cell>
        </row>
        <row r="90763">
          <cell r="A90763">
            <v>44163</v>
          </cell>
        </row>
        <row r="90764">
          <cell r="A90764">
            <v>44163</v>
          </cell>
        </row>
        <row r="90765">
          <cell r="A90765">
            <v>44163</v>
          </cell>
        </row>
        <row r="90766">
          <cell r="A90766">
            <v>44163</v>
          </cell>
        </row>
        <row r="90767">
          <cell r="A90767">
            <v>44163</v>
          </cell>
        </row>
        <row r="90768">
          <cell r="A90768">
            <v>44163</v>
          </cell>
        </row>
        <row r="90769">
          <cell r="A90769">
            <v>44163</v>
          </cell>
        </row>
        <row r="90770">
          <cell r="A90770">
            <v>44163</v>
          </cell>
        </row>
        <row r="90771">
          <cell r="A90771">
            <v>44163</v>
          </cell>
        </row>
        <row r="90772">
          <cell r="A90772">
            <v>44163</v>
          </cell>
        </row>
        <row r="90773">
          <cell r="A90773">
            <v>44163</v>
          </cell>
        </row>
        <row r="90774">
          <cell r="A90774">
            <v>44163</v>
          </cell>
        </row>
        <row r="90775">
          <cell r="A90775">
            <v>44163</v>
          </cell>
        </row>
        <row r="90776">
          <cell r="A90776">
            <v>44163</v>
          </cell>
        </row>
        <row r="90777">
          <cell r="A90777">
            <v>44163</v>
          </cell>
        </row>
        <row r="90778">
          <cell r="A90778">
            <v>44163</v>
          </cell>
        </row>
        <row r="90779">
          <cell r="A90779">
            <v>44163</v>
          </cell>
        </row>
        <row r="90780">
          <cell r="A90780">
            <v>44163</v>
          </cell>
        </row>
        <row r="90781">
          <cell r="A90781">
            <v>44163</v>
          </cell>
        </row>
        <row r="90782">
          <cell r="A90782">
            <v>44163</v>
          </cell>
        </row>
        <row r="90783">
          <cell r="A90783">
            <v>44163</v>
          </cell>
        </row>
        <row r="90784">
          <cell r="A90784">
            <v>44163</v>
          </cell>
        </row>
        <row r="90785">
          <cell r="A90785">
            <v>44163</v>
          </cell>
        </row>
        <row r="90786">
          <cell r="A90786">
            <v>44163</v>
          </cell>
        </row>
        <row r="90787">
          <cell r="A90787">
            <v>44163</v>
          </cell>
        </row>
        <row r="90788">
          <cell r="A90788">
            <v>44163</v>
          </cell>
        </row>
        <row r="90789">
          <cell r="A90789">
            <v>44163</v>
          </cell>
        </row>
        <row r="90790">
          <cell r="A90790">
            <v>44163</v>
          </cell>
        </row>
        <row r="90791">
          <cell r="A90791">
            <v>44163</v>
          </cell>
        </row>
        <row r="90792">
          <cell r="A90792">
            <v>44163</v>
          </cell>
        </row>
        <row r="90793">
          <cell r="A90793">
            <v>44163</v>
          </cell>
        </row>
        <row r="90794">
          <cell r="A90794">
            <v>44163</v>
          </cell>
        </row>
        <row r="90795">
          <cell r="A90795">
            <v>44163</v>
          </cell>
        </row>
        <row r="90796">
          <cell r="A90796">
            <v>44163</v>
          </cell>
        </row>
        <row r="90797">
          <cell r="A90797">
            <v>44163</v>
          </cell>
        </row>
        <row r="90798">
          <cell r="A90798">
            <v>44163</v>
          </cell>
        </row>
        <row r="90799">
          <cell r="A90799">
            <v>44163</v>
          </cell>
        </row>
        <row r="90800">
          <cell r="A90800">
            <v>44163</v>
          </cell>
        </row>
        <row r="90801">
          <cell r="A90801">
            <v>44163</v>
          </cell>
        </row>
        <row r="90802">
          <cell r="A90802">
            <v>44163</v>
          </cell>
        </row>
        <row r="90803">
          <cell r="A90803">
            <v>44163</v>
          </cell>
        </row>
        <row r="90804">
          <cell r="A90804">
            <v>44163</v>
          </cell>
        </row>
        <row r="90805">
          <cell r="A90805">
            <v>44163</v>
          </cell>
        </row>
        <row r="90806">
          <cell r="A90806">
            <v>44163</v>
          </cell>
        </row>
        <row r="90807">
          <cell r="A90807">
            <v>44163</v>
          </cell>
        </row>
        <row r="90808">
          <cell r="A90808">
            <v>44163</v>
          </cell>
        </row>
        <row r="90809">
          <cell r="A90809">
            <v>44163</v>
          </cell>
        </row>
        <row r="90810">
          <cell r="A90810">
            <v>44163</v>
          </cell>
        </row>
        <row r="90811">
          <cell r="A90811">
            <v>44163</v>
          </cell>
        </row>
        <row r="90812">
          <cell r="A90812">
            <v>44163</v>
          </cell>
        </row>
        <row r="90813">
          <cell r="A90813">
            <v>44163</v>
          </cell>
        </row>
        <row r="90814">
          <cell r="A90814">
            <v>44163</v>
          </cell>
        </row>
        <row r="90815">
          <cell r="A90815">
            <v>44163</v>
          </cell>
        </row>
        <row r="90816">
          <cell r="A90816">
            <v>44163</v>
          </cell>
        </row>
        <row r="90817">
          <cell r="A90817">
            <v>44163</v>
          </cell>
        </row>
        <row r="90818">
          <cell r="A90818">
            <v>44163</v>
          </cell>
        </row>
        <row r="90819">
          <cell r="A90819">
            <v>44163</v>
          </cell>
        </row>
        <row r="90820">
          <cell r="A90820">
            <v>44163</v>
          </cell>
        </row>
        <row r="90821">
          <cell r="A90821">
            <v>44163</v>
          </cell>
        </row>
        <row r="90822">
          <cell r="A90822">
            <v>44163</v>
          </cell>
        </row>
        <row r="90823">
          <cell r="A90823">
            <v>44163</v>
          </cell>
        </row>
        <row r="90824">
          <cell r="A90824">
            <v>44163</v>
          </cell>
        </row>
        <row r="90825">
          <cell r="A90825">
            <v>44163</v>
          </cell>
        </row>
        <row r="90826">
          <cell r="A90826">
            <v>44163</v>
          </cell>
        </row>
        <row r="90827">
          <cell r="A90827">
            <v>44163</v>
          </cell>
        </row>
        <row r="90828">
          <cell r="A90828">
            <v>44163</v>
          </cell>
        </row>
        <row r="90829">
          <cell r="A90829">
            <v>44163</v>
          </cell>
        </row>
        <row r="90830">
          <cell r="A90830">
            <v>44163</v>
          </cell>
        </row>
        <row r="90831">
          <cell r="A90831">
            <v>44163</v>
          </cell>
        </row>
        <row r="90832">
          <cell r="A90832">
            <v>44163</v>
          </cell>
        </row>
        <row r="90833">
          <cell r="A90833">
            <v>44163</v>
          </cell>
        </row>
        <row r="90834">
          <cell r="A90834">
            <v>44163</v>
          </cell>
        </row>
        <row r="90835">
          <cell r="A90835">
            <v>44163</v>
          </cell>
        </row>
        <row r="90836">
          <cell r="A90836">
            <v>44163</v>
          </cell>
        </row>
        <row r="90837">
          <cell r="A90837">
            <v>44163</v>
          </cell>
        </row>
        <row r="90838">
          <cell r="A90838">
            <v>44163</v>
          </cell>
        </row>
        <row r="90839">
          <cell r="A90839">
            <v>44163</v>
          </cell>
        </row>
        <row r="90840">
          <cell r="A90840">
            <v>44163</v>
          </cell>
        </row>
        <row r="90841">
          <cell r="A90841">
            <v>44163</v>
          </cell>
        </row>
        <row r="90842">
          <cell r="A90842">
            <v>44163</v>
          </cell>
        </row>
        <row r="90843">
          <cell r="A90843">
            <v>44163</v>
          </cell>
        </row>
        <row r="90844">
          <cell r="A90844">
            <v>44163</v>
          </cell>
        </row>
        <row r="90845">
          <cell r="A90845">
            <v>44163</v>
          </cell>
        </row>
        <row r="90846">
          <cell r="A90846">
            <v>44163</v>
          </cell>
        </row>
        <row r="90847">
          <cell r="A90847">
            <v>44163</v>
          </cell>
        </row>
        <row r="90848">
          <cell r="A90848">
            <v>44163</v>
          </cell>
        </row>
        <row r="90849">
          <cell r="A90849">
            <v>44163</v>
          </cell>
        </row>
        <row r="90850">
          <cell r="A90850">
            <v>44163</v>
          </cell>
        </row>
        <row r="90851">
          <cell r="A90851">
            <v>44163</v>
          </cell>
        </row>
        <row r="90852">
          <cell r="A90852">
            <v>44163</v>
          </cell>
        </row>
        <row r="90853">
          <cell r="A90853">
            <v>44163</v>
          </cell>
        </row>
        <row r="90854">
          <cell r="A90854">
            <v>44163</v>
          </cell>
        </row>
        <row r="90855">
          <cell r="A90855">
            <v>44163</v>
          </cell>
        </row>
        <row r="90856">
          <cell r="A90856">
            <v>44163</v>
          </cell>
        </row>
        <row r="90857">
          <cell r="A90857">
            <v>44163</v>
          </cell>
        </row>
        <row r="90858">
          <cell r="A90858">
            <v>44163</v>
          </cell>
        </row>
        <row r="90859">
          <cell r="A90859">
            <v>44163</v>
          </cell>
        </row>
        <row r="90860">
          <cell r="A90860">
            <v>44163</v>
          </cell>
        </row>
        <row r="90861">
          <cell r="A90861">
            <v>44164</v>
          </cell>
        </row>
        <row r="90862">
          <cell r="A90862">
            <v>44164</v>
          </cell>
        </row>
        <row r="90863">
          <cell r="A90863">
            <v>44164</v>
          </cell>
        </row>
        <row r="90864">
          <cell r="A90864">
            <v>44164</v>
          </cell>
        </row>
        <row r="90865">
          <cell r="A90865">
            <v>44164</v>
          </cell>
        </row>
        <row r="90866">
          <cell r="A90866">
            <v>44164</v>
          </cell>
        </row>
        <row r="90867">
          <cell r="A90867">
            <v>44164</v>
          </cell>
        </row>
        <row r="90868">
          <cell r="A90868">
            <v>44164</v>
          </cell>
        </row>
        <row r="90869">
          <cell r="A90869">
            <v>44164</v>
          </cell>
        </row>
        <row r="90870">
          <cell r="A90870">
            <v>44164</v>
          </cell>
        </row>
        <row r="90871">
          <cell r="A90871">
            <v>44164</v>
          </cell>
        </row>
        <row r="90872">
          <cell r="A90872">
            <v>44164</v>
          </cell>
        </row>
        <row r="90873">
          <cell r="A90873">
            <v>44164</v>
          </cell>
        </row>
        <row r="90874">
          <cell r="A90874">
            <v>44164</v>
          </cell>
        </row>
        <row r="90875">
          <cell r="A90875">
            <v>44164</v>
          </cell>
        </row>
        <row r="90876">
          <cell r="A90876">
            <v>44164</v>
          </cell>
        </row>
        <row r="90877">
          <cell r="A90877">
            <v>44164</v>
          </cell>
        </row>
        <row r="90878">
          <cell r="A90878">
            <v>44164</v>
          </cell>
        </row>
        <row r="90879">
          <cell r="A90879">
            <v>44164</v>
          </cell>
        </row>
        <row r="90880">
          <cell r="A90880">
            <v>44164</v>
          </cell>
        </row>
        <row r="90881">
          <cell r="A90881">
            <v>44164</v>
          </cell>
        </row>
        <row r="90882">
          <cell r="A90882">
            <v>44164</v>
          </cell>
        </row>
        <row r="90883">
          <cell r="A90883">
            <v>44164</v>
          </cell>
        </row>
        <row r="90884">
          <cell r="A90884">
            <v>44164</v>
          </cell>
        </row>
        <row r="90885">
          <cell r="A90885">
            <v>44164</v>
          </cell>
        </row>
        <row r="90886">
          <cell r="A90886">
            <v>44164</v>
          </cell>
        </row>
        <row r="90887">
          <cell r="A90887">
            <v>44164</v>
          </cell>
        </row>
        <row r="90888">
          <cell r="A90888">
            <v>44164</v>
          </cell>
        </row>
        <row r="90889">
          <cell r="A90889">
            <v>44164</v>
          </cell>
        </row>
        <row r="90890">
          <cell r="A90890">
            <v>44164</v>
          </cell>
        </row>
        <row r="90891">
          <cell r="A90891">
            <v>44164</v>
          </cell>
        </row>
        <row r="90892">
          <cell r="A90892">
            <v>44164</v>
          </cell>
        </row>
        <row r="90893">
          <cell r="A90893">
            <v>44164</v>
          </cell>
        </row>
        <row r="90894">
          <cell r="A90894">
            <v>44164</v>
          </cell>
        </row>
        <row r="90895">
          <cell r="A90895">
            <v>44164</v>
          </cell>
        </row>
        <row r="90896">
          <cell r="A90896">
            <v>44164</v>
          </cell>
        </row>
        <row r="90897">
          <cell r="A90897">
            <v>44164</v>
          </cell>
        </row>
        <row r="90898">
          <cell r="A90898">
            <v>44164</v>
          </cell>
        </row>
        <row r="90899">
          <cell r="A90899">
            <v>44164</v>
          </cell>
        </row>
        <row r="90900">
          <cell r="A90900">
            <v>44164</v>
          </cell>
        </row>
        <row r="90901">
          <cell r="A90901">
            <v>44164</v>
          </cell>
        </row>
        <row r="90902">
          <cell r="A90902">
            <v>44164</v>
          </cell>
        </row>
        <row r="90903">
          <cell r="A90903">
            <v>44164</v>
          </cell>
        </row>
        <row r="90904">
          <cell r="A90904">
            <v>44164</v>
          </cell>
        </row>
        <row r="90905">
          <cell r="A90905">
            <v>44164</v>
          </cell>
        </row>
        <row r="90906">
          <cell r="A90906">
            <v>44164</v>
          </cell>
        </row>
        <row r="90907">
          <cell r="A90907">
            <v>44164</v>
          </cell>
        </row>
        <row r="90908">
          <cell r="A90908">
            <v>44164</v>
          </cell>
        </row>
        <row r="90909">
          <cell r="A90909">
            <v>44164</v>
          </cell>
        </row>
        <row r="90910">
          <cell r="A90910">
            <v>44164</v>
          </cell>
        </row>
        <row r="90911">
          <cell r="A90911">
            <v>44164</v>
          </cell>
        </row>
        <row r="90912">
          <cell r="A90912">
            <v>44164</v>
          </cell>
        </row>
        <row r="90913">
          <cell r="A90913">
            <v>44164</v>
          </cell>
        </row>
        <row r="90914">
          <cell r="A90914">
            <v>44164</v>
          </cell>
        </row>
        <row r="90915">
          <cell r="A90915">
            <v>44164</v>
          </cell>
        </row>
        <row r="90916">
          <cell r="A90916">
            <v>44164</v>
          </cell>
        </row>
        <row r="90917">
          <cell r="A90917">
            <v>44164</v>
          </cell>
        </row>
        <row r="90918">
          <cell r="A90918">
            <v>44164</v>
          </cell>
        </row>
        <row r="90919">
          <cell r="A90919">
            <v>44164</v>
          </cell>
        </row>
        <row r="90920">
          <cell r="A90920">
            <v>44164</v>
          </cell>
        </row>
        <row r="90921">
          <cell r="A90921">
            <v>44164</v>
          </cell>
        </row>
        <row r="90922">
          <cell r="A90922">
            <v>44164</v>
          </cell>
        </row>
        <row r="90923">
          <cell r="A90923">
            <v>44164</v>
          </cell>
        </row>
        <row r="90924">
          <cell r="A90924">
            <v>44164</v>
          </cell>
        </row>
        <row r="90925">
          <cell r="A90925">
            <v>44164</v>
          </cell>
        </row>
        <row r="90926">
          <cell r="A90926">
            <v>44164</v>
          </cell>
        </row>
        <row r="90927">
          <cell r="A90927">
            <v>44164</v>
          </cell>
        </row>
        <row r="90928">
          <cell r="A90928">
            <v>44164</v>
          </cell>
        </row>
        <row r="90929">
          <cell r="A90929">
            <v>44164</v>
          </cell>
        </row>
        <row r="90930">
          <cell r="A90930">
            <v>44164</v>
          </cell>
        </row>
        <row r="90931">
          <cell r="A90931">
            <v>44164</v>
          </cell>
        </row>
        <row r="90932">
          <cell r="A90932">
            <v>44164</v>
          </cell>
        </row>
        <row r="90933">
          <cell r="A90933">
            <v>44164</v>
          </cell>
        </row>
        <row r="90934">
          <cell r="A90934">
            <v>44164</v>
          </cell>
        </row>
        <row r="90935">
          <cell r="A90935">
            <v>44164</v>
          </cell>
        </row>
        <row r="90936">
          <cell r="A90936">
            <v>44164</v>
          </cell>
        </row>
        <row r="90937">
          <cell r="A90937">
            <v>44164</v>
          </cell>
        </row>
        <row r="90938">
          <cell r="A90938">
            <v>44164</v>
          </cell>
        </row>
        <row r="90939">
          <cell r="A90939">
            <v>44164</v>
          </cell>
        </row>
        <row r="90940">
          <cell r="A90940">
            <v>44164</v>
          </cell>
        </row>
        <row r="90941">
          <cell r="A90941">
            <v>44164</v>
          </cell>
        </row>
        <row r="90942">
          <cell r="A90942">
            <v>44164</v>
          </cell>
        </row>
        <row r="90943">
          <cell r="A90943">
            <v>44164</v>
          </cell>
        </row>
        <row r="90944">
          <cell r="A90944">
            <v>44164</v>
          </cell>
        </row>
        <row r="90945">
          <cell r="A90945">
            <v>44164</v>
          </cell>
        </row>
        <row r="90946">
          <cell r="A90946">
            <v>44164</v>
          </cell>
        </row>
        <row r="90947">
          <cell r="A90947">
            <v>44164</v>
          </cell>
        </row>
        <row r="90948">
          <cell r="A90948">
            <v>44164</v>
          </cell>
        </row>
        <row r="90949">
          <cell r="A90949">
            <v>44164</v>
          </cell>
        </row>
        <row r="90950">
          <cell r="A90950">
            <v>44164</v>
          </cell>
        </row>
        <row r="90951">
          <cell r="A90951">
            <v>44164</v>
          </cell>
        </row>
        <row r="90952">
          <cell r="A90952">
            <v>44164</v>
          </cell>
        </row>
        <row r="90953">
          <cell r="A90953">
            <v>44164</v>
          </cell>
        </row>
        <row r="90954">
          <cell r="A90954">
            <v>44164</v>
          </cell>
        </row>
        <row r="90955">
          <cell r="A90955">
            <v>44164</v>
          </cell>
        </row>
        <row r="90956">
          <cell r="A90956">
            <v>44164</v>
          </cell>
        </row>
        <row r="90957">
          <cell r="A90957">
            <v>44164</v>
          </cell>
        </row>
        <row r="90958">
          <cell r="A90958">
            <v>44164</v>
          </cell>
        </row>
        <row r="90959">
          <cell r="A90959">
            <v>44164</v>
          </cell>
        </row>
        <row r="90960">
          <cell r="A90960">
            <v>44164</v>
          </cell>
        </row>
        <row r="90961">
          <cell r="A90961">
            <v>44164</v>
          </cell>
        </row>
        <row r="90962">
          <cell r="A90962">
            <v>44164</v>
          </cell>
        </row>
        <row r="90963">
          <cell r="A90963">
            <v>44164</v>
          </cell>
        </row>
        <row r="90964">
          <cell r="A90964">
            <v>44164</v>
          </cell>
        </row>
        <row r="90965">
          <cell r="A90965">
            <v>44164</v>
          </cell>
        </row>
        <row r="90966">
          <cell r="A90966">
            <v>44164</v>
          </cell>
        </row>
        <row r="90967">
          <cell r="A90967">
            <v>44164</v>
          </cell>
        </row>
        <row r="90968">
          <cell r="A90968">
            <v>44164</v>
          </cell>
        </row>
        <row r="90969">
          <cell r="A90969">
            <v>44164</v>
          </cell>
        </row>
        <row r="90970">
          <cell r="A90970">
            <v>44164</v>
          </cell>
        </row>
        <row r="90971">
          <cell r="A90971">
            <v>44164</v>
          </cell>
        </row>
        <row r="90972">
          <cell r="A90972">
            <v>44164</v>
          </cell>
        </row>
        <row r="90973">
          <cell r="A90973">
            <v>44164</v>
          </cell>
        </row>
        <row r="90974">
          <cell r="A90974">
            <v>44164</v>
          </cell>
        </row>
        <row r="90975">
          <cell r="A90975">
            <v>44164</v>
          </cell>
        </row>
        <row r="90976">
          <cell r="A90976">
            <v>44165</v>
          </cell>
        </row>
        <row r="90977">
          <cell r="A90977">
            <v>44165</v>
          </cell>
        </row>
        <row r="90978">
          <cell r="A90978">
            <v>44165</v>
          </cell>
        </row>
        <row r="90979">
          <cell r="A90979">
            <v>44165</v>
          </cell>
        </row>
        <row r="90980">
          <cell r="A90980">
            <v>44165</v>
          </cell>
        </row>
        <row r="90981">
          <cell r="A90981">
            <v>44165</v>
          </cell>
        </row>
        <row r="90982">
          <cell r="A90982">
            <v>44165</v>
          </cell>
        </row>
        <row r="90983">
          <cell r="A90983">
            <v>44165</v>
          </cell>
        </row>
        <row r="90984">
          <cell r="A90984">
            <v>44165</v>
          </cell>
        </row>
        <row r="90985">
          <cell r="A90985">
            <v>44165</v>
          </cell>
        </row>
        <row r="90986">
          <cell r="A90986">
            <v>44165</v>
          </cell>
        </row>
        <row r="90987">
          <cell r="A90987">
            <v>44165</v>
          </cell>
        </row>
        <row r="90988">
          <cell r="A90988">
            <v>44165</v>
          </cell>
        </row>
        <row r="90989">
          <cell r="A90989">
            <v>44165</v>
          </cell>
        </row>
        <row r="90990">
          <cell r="A90990">
            <v>44165</v>
          </cell>
        </row>
        <row r="90991">
          <cell r="A90991">
            <v>44165</v>
          </cell>
        </row>
        <row r="90992">
          <cell r="A90992">
            <v>44165</v>
          </cell>
        </row>
        <row r="90993">
          <cell r="A90993">
            <v>44165</v>
          </cell>
        </row>
        <row r="90994">
          <cell r="A90994">
            <v>44165</v>
          </cell>
        </row>
        <row r="90995">
          <cell r="A90995">
            <v>44165</v>
          </cell>
        </row>
        <row r="90996">
          <cell r="A90996">
            <v>44165</v>
          </cell>
        </row>
        <row r="90997">
          <cell r="A90997">
            <v>44165</v>
          </cell>
        </row>
        <row r="90998">
          <cell r="A90998">
            <v>44165</v>
          </cell>
        </row>
        <row r="90999">
          <cell r="A90999">
            <v>44165</v>
          </cell>
        </row>
        <row r="91000">
          <cell r="A91000">
            <v>44165</v>
          </cell>
        </row>
        <row r="91001">
          <cell r="A91001">
            <v>44165</v>
          </cell>
        </row>
        <row r="91002">
          <cell r="A91002">
            <v>44165</v>
          </cell>
        </row>
        <row r="91003">
          <cell r="A91003">
            <v>44165</v>
          </cell>
        </row>
        <row r="91004">
          <cell r="A91004">
            <v>44165</v>
          </cell>
        </row>
        <row r="91005">
          <cell r="A91005">
            <v>44165</v>
          </cell>
        </row>
        <row r="91006">
          <cell r="A91006">
            <v>44165</v>
          </cell>
        </row>
        <row r="91007">
          <cell r="A91007">
            <v>44165</v>
          </cell>
        </row>
        <row r="91008">
          <cell r="A91008">
            <v>44165</v>
          </cell>
        </row>
        <row r="91009">
          <cell r="A91009">
            <v>44165</v>
          </cell>
        </row>
        <row r="91010">
          <cell r="A91010">
            <v>44165</v>
          </cell>
        </row>
        <row r="91011">
          <cell r="A91011">
            <v>44165</v>
          </cell>
        </row>
        <row r="91012">
          <cell r="A91012">
            <v>44165</v>
          </cell>
        </row>
        <row r="91013">
          <cell r="A91013">
            <v>44165</v>
          </cell>
        </row>
        <row r="91014">
          <cell r="A91014">
            <v>44165</v>
          </cell>
        </row>
        <row r="91015">
          <cell r="A91015">
            <v>44165</v>
          </cell>
        </row>
        <row r="91016">
          <cell r="A91016">
            <v>44165</v>
          </cell>
        </row>
        <row r="91017">
          <cell r="A91017">
            <v>44165</v>
          </cell>
        </row>
        <row r="91018">
          <cell r="A91018">
            <v>44165</v>
          </cell>
        </row>
        <row r="91019">
          <cell r="A91019">
            <v>44165</v>
          </cell>
        </row>
        <row r="91020">
          <cell r="A91020">
            <v>44165</v>
          </cell>
        </row>
        <row r="91021">
          <cell r="A91021">
            <v>44165</v>
          </cell>
        </row>
        <row r="91022">
          <cell r="A91022">
            <v>44165</v>
          </cell>
        </row>
        <row r="91023">
          <cell r="A91023">
            <v>44165</v>
          </cell>
        </row>
        <row r="91024">
          <cell r="A91024">
            <v>44165</v>
          </cell>
        </row>
        <row r="91025">
          <cell r="A91025">
            <v>44165</v>
          </cell>
        </row>
        <row r="91026">
          <cell r="A91026">
            <v>44165</v>
          </cell>
        </row>
        <row r="91027">
          <cell r="A91027">
            <v>44165</v>
          </cell>
        </row>
        <row r="91028">
          <cell r="A91028">
            <v>44165</v>
          </cell>
        </row>
        <row r="91029">
          <cell r="A91029">
            <v>44165</v>
          </cell>
        </row>
        <row r="91030">
          <cell r="A91030">
            <v>44165</v>
          </cell>
        </row>
        <row r="91031">
          <cell r="A91031">
            <v>44165</v>
          </cell>
        </row>
        <row r="91032">
          <cell r="A91032">
            <v>44165</v>
          </cell>
        </row>
        <row r="91033">
          <cell r="A91033">
            <v>44165</v>
          </cell>
        </row>
        <row r="91034">
          <cell r="A91034">
            <v>44165</v>
          </cell>
        </row>
        <row r="91035">
          <cell r="A91035">
            <v>44165</v>
          </cell>
        </row>
        <row r="91036">
          <cell r="A91036">
            <v>44165</v>
          </cell>
        </row>
        <row r="91037">
          <cell r="A91037">
            <v>44165</v>
          </cell>
        </row>
        <row r="91038">
          <cell r="A91038">
            <v>44165</v>
          </cell>
        </row>
        <row r="91039">
          <cell r="A91039">
            <v>44165</v>
          </cell>
        </row>
        <row r="91040">
          <cell r="A91040">
            <v>44165</v>
          </cell>
        </row>
        <row r="91041">
          <cell r="A91041">
            <v>44165</v>
          </cell>
        </row>
        <row r="91042">
          <cell r="A91042">
            <v>44165</v>
          </cell>
        </row>
        <row r="91043">
          <cell r="A91043">
            <v>44165</v>
          </cell>
        </row>
        <row r="91044">
          <cell r="A91044">
            <v>44165</v>
          </cell>
        </row>
        <row r="91045">
          <cell r="A91045">
            <v>44165</v>
          </cell>
        </row>
        <row r="91046">
          <cell r="A91046">
            <v>44165</v>
          </cell>
        </row>
        <row r="91047">
          <cell r="A91047">
            <v>44165</v>
          </cell>
        </row>
        <row r="91048">
          <cell r="A91048">
            <v>44165</v>
          </cell>
        </row>
        <row r="91049">
          <cell r="A91049">
            <v>44165</v>
          </cell>
        </row>
        <row r="91050">
          <cell r="A91050">
            <v>44165</v>
          </cell>
        </row>
        <row r="91051">
          <cell r="A91051">
            <v>44165</v>
          </cell>
        </row>
        <row r="91052">
          <cell r="A91052">
            <v>44165</v>
          </cell>
        </row>
        <row r="91053">
          <cell r="A91053">
            <v>44165</v>
          </cell>
        </row>
        <row r="91054">
          <cell r="A91054">
            <v>44165</v>
          </cell>
        </row>
        <row r="91055">
          <cell r="A91055">
            <v>44165</v>
          </cell>
        </row>
        <row r="91056">
          <cell r="A91056">
            <v>44165</v>
          </cell>
        </row>
        <row r="91057">
          <cell r="A91057">
            <v>44165</v>
          </cell>
        </row>
        <row r="91058">
          <cell r="A91058">
            <v>44165</v>
          </cell>
        </row>
        <row r="91059">
          <cell r="A91059">
            <v>44165</v>
          </cell>
        </row>
        <row r="91060">
          <cell r="A91060">
            <v>44165</v>
          </cell>
        </row>
        <row r="91061">
          <cell r="A91061">
            <v>44165</v>
          </cell>
        </row>
        <row r="91062">
          <cell r="A91062">
            <v>44165</v>
          </cell>
        </row>
        <row r="91063">
          <cell r="A91063">
            <v>44165</v>
          </cell>
        </row>
        <row r="91064">
          <cell r="A91064">
            <v>44165</v>
          </cell>
        </row>
        <row r="91065">
          <cell r="A91065">
            <v>44165</v>
          </cell>
        </row>
        <row r="91066">
          <cell r="A91066">
            <v>44165</v>
          </cell>
        </row>
        <row r="91067">
          <cell r="A91067">
            <v>44165</v>
          </cell>
        </row>
        <row r="91068">
          <cell r="A91068">
            <v>44165</v>
          </cell>
        </row>
        <row r="91069">
          <cell r="A91069">
            <v>44165</v>
          </cell>
        </row>
        <row r="91070">
          <cell r="A91070">
            <v>44165</v>
          </cell>
        </row>
        <row r="91071">
          <cell r="A91071">
            <v>44165</v>
          </cell>
        </row>
        <row r="91072">
          <cell r="A91072">
            <v>44165</v>
          </cell>
        </row>
        <row r="91073">
          <cell r="A91073">
            <v>44165</v>
          </cell>
        </row>
        <row r="91074">
          <cell r="A91074">
            <v>44165</v>
          </cell>
        </row>
        <row r="91075">
          <cell r="A91075">
            <v>44165</v>
          </cell>
        </row>
        <row r="91076">
          <cell r="A91076">
            <v>44165</v>
          </cell>
        </row>
        <row r="91077">
          <cell r="A91077">
            <v>44165</v>
          </cell>
        </row>
        <row r="91078">
          <cell r="A91078">
            <v>44165</v>
          </cell>
        </row>
        <row r="91079">
          <cell r="A91079">
            <v>44165</v>
          </cell>
        </row>
        <row r="91080">
          <cell r="A91080">
            <v>44165</v>
          </cell>
        </row>
        <row r="91081">
          <cell r="A91081">
            <v>44165</v>
          </cell>
        </row>
        <row r="91082">
          <cell r="A91082">
            <v>44165</v>
          </cell>
        </row>
        <row r="91083">
          <cell r="A91083">
            <v>44165</v>
          </cell>
        </row>
        <row r="91084">
          <cell r="A91084">
            <v>44165</v>
          </cell>
        </row>
        <row r="91085">
          <cell r="A91085">
            <v>44165</v>
          </cell>
        </row>
        <row r="91086">
          <cell r="A91086">
            <v>44165</v>
          </cell>
        </row>
        <row r="91087">
          <cell r="A91087">
            <v>44165</v>
          </cell>
        </row>
        <row r="91088">
          <cell r="A91088">
            <v>44165</v>
          </cell>
        </row>
        <row r="91089">
          <cell r="A91089">
            <v>44165</v>
          </cell>
        </row>
        <row r="91090">
          <cell r="A91090">
            <v>44165</v>
          </cell>
        </row>
        <row r="91091">
          <cell r="A91091">
            <v>44166</v>
          </cell>
        </row>
        <row r="91092">
          <cell r="A91092">
            <v>44166</v>
          </cell>
        </row>
        <row r="91093">
          <cell r="A91093">
            <v>44166</v>
          </cell>
        </row>
        <row r="91094">
          <cell r="A91094">
            <v>44166</v>
          </cell>
        </row>
        <row r="91095">
          <cell r="A91095">
            <v>44166</v>
          </cell>
        </row>
        <row r="91096">
          <cell r="A91096">
            <v>44166</v>
          </cell>
        </row>
        <row r="91097">
          <cell r="A91097">
            <v>44166</v>
          </cell>
        </row>
        <row r="91098">
          <cell r="A91098">
            <v>44166</v>
          </cell>
        </row>
        <row r="91099">
          <cell r="A91099">
            <v>44166</v>
          </cell>
        </row>
        <row r="91100">
          <cell r="A91100">
            <v>44166</v>
          </cell>
        </row>
        <row r="91101">
          <cell r="A91101">
            <v>44166</v>
          </cell>
        </row>
        <row r="91102">
          <cell r="A91102">
            <v>44166</v>
          </cell>
        </row>
        <row r="91103">
          <cell r="A91103">
            <v>44166</v>
          </cell>
        </row>
        <row r="91104">
          <cell r="A91104">
            <v>44166</v>
          </cell>
        </row>
        <row r="91105">
          <cell r="A91105">
            <v>44166</v>
          </cell>
        </row>
        <row r="91106">
          <cell r="A91106">
            <v>44166</v>
          </cell>
        </row>
        <row r="91107">
          <cell r="A91107">
            <v>44166</v>
          </cell>
        </row>
        <row r="91108">
          <cell r="A91108">
            <v>44166</v>
          </cell>
        </row>
        <row r="91109">
          <cell r="A91109">
            <v>44166</v>
          </cell>
        </row>
        <row r="91110">
          <cell r="A91110">
            <v>44166</v>
          </cell>
        </row>
        <row r="91111">
          <cell r="A91111">
            <v>44166</v>
          </cell>
        </row>
        <row r="91112">
          <cell r="A91112">
            <v>44166</v>
          </cell>
        </row>
        <row r="91113">
          <cell r="A91113">
            <v>44166</v>
          </cell>
        </row>
        <row r="91114">
          <cell r="A91114">
            <v>44166</v>
          </cell>
        </row>
        <row r="91115">
          <cell r="A91115">
            <v>44166</v>
          </cell>
        </row>
        <row r="91116">
          <cell r="A91116">
            <v>44166</v>
          </cell>
        </row>
        <row r="91117">
          <cell r="A91117">
            <v>44166</v>
          </cell>
        </row>
        <row r="91118">
          <cell r="A91118">
            <v>44166</v>
          </cell>
        </row>
        <row r="91119">
          <cell r="A91119">
            <v>44166</v>
          </cell>
        </row>
        <row r="91120">
          <cell r="A91120">
            <v>44166</v>
          </cell>
        </row>
        <row r="91121">
          <cell r="A91121">
            <v>44166</v>
          </cell>
        </row>
        <row r="91122">
          <cell r="A91122">
            <v>44166</v>
          </cell>
        </row>
        <row r="91123">
          <cell r="A91123">
            <v>44166</v>
          </cell>
        </row>
        <row r="91124">
          <cell r="A91124">
            <v>44166</v>
          </cell>
        </row>
        <row r="91125">
          <cell r="A91125">
            <v>44166</v>
          </cell>
        </row>
        <row r="91126">
          <cell r="A91126">
            <v>44166</v>
          </cell>
        </row>
        <row r="91127">
          <cell r="A91127">
            <v>44166</v>
          </cell>
        </row>
        <row r="91128">
          <cell r="A91128">
            <v>44166</v>
          </cell>
        </row>
        <row r="91129">
          <cell r="A91129">
            <v>44166</v>
          </cell>
        </row>
        <row r="91130">
          <cell r="A91130">
            <v>44166</v>
          </cell>
        </row>
        <row r="91131">
          <cell r="A91131">
            <v>44166</v>
          </cell>
        </row>
        <row r="91132">
          <cell r="A91132">
            <v>44166</v>
          </cell>
        </row>
        <row r="91133">
          <cell r="A91133">
            <v>44166</v>
          </cell>
        </row>
        <row r="91134">
          <cell r="A91134">
            <v>44166</v>
          </cell>
        </row>
        <row r="91135">
          <cell r="A91135">
            <v>44166</v>
          </cell>
        </row>
        <row r="91136">
          <cell r="A91136">
            <v>44166</v>
          </cell>
        </row>
        <row r="91137">
          <cell r="A91137">
            <v>44166</v>
          </cell>
        </row>
        <row r="91138">
          <cell r="A91138">
            <v>44166</v>
          </cell>
        </row>
        <row r="91139">
          <cell r="A91139">
            <v>44166</v>
          </cell>
        </row>
        <row r="91140">
          <cell r="A91140">
            <v>44166</v>
          </cell>
        </row>
        <row r="91141">
          <cell r="A91141">
            <v>44166</v>
          </cell>
        </row>
        <row r="91142">
          <cell r="A91142">
            <v>44166</v>
          </cell>
        </row>
        <row r="91143">
          <cell r="A91143">
            <v>44166</v>
          </cell>
        </row>
        <row r="91144">
          <cell r="A91144">
            <v>44166</v>
          </cell>
        </row>
        <row r="91145">
          <cell r="A91145">
            <v>44166</v>
          </cell>
        </row>
        <row r="91146">
          <cell r="A91146">
            <v>44166</v>
          </cell>
        </row>
        <row r="91147">
          <cell r="A91147">
            <v>44166</v>
          </cell>
        </row>
        <row r="91148">
          <cell r="A91148">
            <v>44166</v>
          </cell>
        </row>
        <row r="91149">
          <cell r="A91149">
            <v>44166</v>
          </cell>
        </row>
        <row r="91150">
          <cell r="A91150">
            <v>44166</v>
          </cell>
        </row>
        <row r="91151">
          <cell r="A91151">
            <v>44166</v>
          </cell>
        </row>
        <row r="91152">
          <cell r="A91152">
            <v>44166</v>
          </cell>
        </row>
        <row r="91153">
          <cell r="A91153">
            <v>44166</v>
          </cell>
        </row>
        <row r="91154">
          <cell r="A91154">
            <v>44166</v>
          </cell>
        </row>
        <row r="91155">
          <cell r="A91155">
            <v>44166</v>
          </cell>
        </row>
        <row r="91156">
          <cell r="A91156">
            <v>44166</v>
          </cell>
        </row>
        <row r="91157">
          <cell r="A91157">
            <v>44166</v>
          </cell>
        </row>
        <row r="91158">
          <cell r="A91158">
            <v>44166</v>
          </cell>
        </row>
        <row r="91159">
          <cell r="A91159">
            <v>44166</v>
          </cell>
        </row>
        <row r="91160">
          <cell r="A91160">
            <v>44166</v>
          </cell>
        </row>
        <row r="91161">
          <cell r="A91161">
            <v>44166</v>
          </cell>
        </row>
        <row r="91162">
          <cell r="A91162">
            <v>44166</v>
          </cell>
        </row>
        <row r="91163">
          <cell r="A91163">
            <v>44166</v>
          </cell>
        </row>
        <row r="91164">
          <cell r="A91164">
            <v>44166</v>
          </cell>
        </row>
        <row r="91165">
          <cell r="A91165">
            <v>44166</v>
          </cell>
        </row>
        <row r="91166">
          <cell r="A91166">
            <v>44166</v>
          </cell>
        </row>
        <row r="91167">
          <cell r="A91167">
            <v>44166</v>
          </cell>
        </row>
        <row r="91168">
          <cell r="A91168">
            <v>44166</v>
          </cell>
        </row>
        <row r="91169">
          <cell r="A91169">
            <v>44166</v>
          </cell>
        </row>
        <row r="91170">
          <cell r="A91170">
            <v>44166</v>
          </cell>
        </row>
        <row r="91171">
          <cell r="A91171">
            <v>44166</v>
          </cell>
        </row>
        <row r="91172">
          <cell r="A91172">
            <v>44166</v>
          </cell>
        </row>
        <row r="91173">
          <cell r="A91173">
            <v>44166</v>
          </cell>
        </row>
        <row r="91174">
          <cell r="A91174">
            <v>44166</v>
          </cell>
        </row>
        <row r="91175">
          <cell r="A91175">
            <v>44166</v>
          </cell>
        </row>
        <row r="91176">
          <cell r="A91176">
            <v>44166</v>
          </cell>
        </row>
        <row r="91177">
          <cell r="A91177">
            <v>44166</v>
          </cell>
        </row>
        <row r="91178">
          <cell r="A91178">
            <v>44166</v>
          </cell>
        </row>
        <row r="91179">
          <cell r="A91179">
            <v>44166</v>
          </cell>
        </row>
        <row r="91180">
          <cell r="A91180">
            <v>44166</v>
          </cell>
        </row>
        <row r="91181">
          <cell r="A91181">
            <v>44166</v>
          </cell>
        </row>
        <row r="91182">
          <cell r="A91182">
            <v>44166</v>
          </cell>
        </row>
        <row r="91183">
          <cell r="A91183">
            <v>44166</v>
          </cell>
        </row>
        <row r="91184">
          <cell r="A91184">
            <v>44166</v>
          </cell>
        </row>
        <row r="91185">
          <cell r="A91185">
            <v>44166</v>
          </cell>
        </row>
        <row r="91186">
          <cell r="A91186">
            <v>44166</v>
          </cell>
        </row>
        <row r="91187">
          <cell r="A91187">
            <v>44166</v>
          </cell>
        </row>
        <row r="91188">
          <cell r="A91188">
            <v>44166</v>
          </cell>
        </row>
        <row r="91189">
          <cell r="A91189">
            <v>44166</v>
          </cell>
        </row>
        <row r="91190">
          <cell r="A91190">
            <v>44166</v>
          </cell>
        </row>
        <row r="91191">
          <cell r="A91191">
            <v>44166</v>
          </cell>
        </row>
        <row r="91192">
          <cell r="A91192">
            <v>44166</v>
          </cell>
        </row>
        <row r="91193">
          <cell r="A91193">
            <v>44166</v>
          </cell>
        </row>
        <row r="91194">
          <cell r="A91194">
            <v>44166</v>
          </cell>
        </row>
        <row r="91195">
          <cell r="A91195">
            <v>44166</v>
          </cell>
        </row>
        <row r="91196">
          <cell r="A91196">
            <v>44166</v>
          </cell>
        </row>
        <row r="91197">
          <cell r="A91197">
            <v>44166</v>
          </cell>
        </row>
        <row r="91198">
          <cell r="A91198">
            <v>44166</v>
          </cell>
        </row>
        <row r="91199">
          <cell r="A91199">
            <v>44166</v>
          </cell>
        </row>
        <row r="91200">
          <cell r="A91200">
            <v>44166</v>
          </cell>
        </row>
        <row r="91201">
          <cell r="A91201">
            <v>44166</v>
          </cell>
        </row>
        <row r="91202">
          <cell r="A91202">
            <v>44166</v>
          </cell>
        </row>
        <row r="91203">
          <cell r="A91203">
            <v>44166</v>
          </cell>
        </row>
        <row r="91204">
          <cell r="A91204">
            <v>44166</v>
          </cell>
        </row>
        <row r="91205">
          <cell r="A91205">
            <v>44166</v>
          </cell>
        </row>
        <row r="91206">
          <cell r="A91206">
            <v>44167</v>
          </cell>
        </row>
        <row r="91207">
          <cell r="A91207">
            <v>44167</v>
          </cell>
        </row>
        <row r="91208">
          <cell r="A91208">
            <v>44167</v>
          </cell>
        </row>
        <row r="91209">
          <cell r="A91209">
            <v>44167</v>
          </cell>
        </row>
        <row r="91210">
          <cell r="A91210">
            <v>44167</v>
          </cell>
        </row>
        <row r="91211">
          <cell r="A91211">
            <v>44167</v>
          </cell>
        </row>
        <row r="91212">
          <cell r="A91212">
            <v>44167</v>
          </cell>
        </row>
        <row r="91213">
          <cell r="A91213">
            <v>44167</v>
          </cell>
        </row>
        <row r="91214">
          <cell r="A91214">
            <v>44167</v>
          </cell>
        </row>
        <row r="91215">
          <cell r="A91215">
            <v>44167</v>
          </cell>
        </row>
        <row r="91216">
          <cell r="A91216">
            <v>44167</v>
          </cell>
        </row>
        <row r="91217">
          <cell r="A91217">
            <v>44167</v>
          </cell>
        </row>
        <row r="91218">
          <cell r="A91218">
            <v>44167</v>
          </cell>
        </row>
        <row r="91219">
          <cell r="A91219">
            <v>44167</v>
          </cell>
        </row>
        <row r="91220">
          <cell r="A91220">
            <v>44167</v>
          </cell>
        </row>
        <row r="91221">
          <cell r="A91221">
            <v>44167</v>
          </cell>
        </row>
        <row r="91222">
          <cell r="A91222">
            <v>44167</v>
          </cell>
        </row>
        <row r="91223">
          <cell r="A91223">
            <v>44167</v>
          </cell>
        </row>
        <row r="91224">
          <cell r="A91224">
            <v>44167</v>
          </cell>
        </row>
        <row r="91225">
          <cell r="A91225">
            <v>44167</v>
          </cell>
        </row>
        <row r="91226">
          <cell r="A91226">
            <v>44167</v>
          </cell>
        </row>
        <row r="91227">
          <cell r="A91227">
            <v>44167</v>
          </cell>
        </row>
        <row r="91228">
          <cell r="A91228">
            <v>44167</v>
          </cell>
        </row>
        <row r="91229">
          <cell r="A91229">
            <v>44167</v>
          </cell>
        </row>
        <row r="91230">
          <cell r="A91230">
            <v>44167</v>
          </cell>
        </row>
        <row r="91231">
          <cell r="A91231">
            <v>44167</v>
          </cell>
        </row>
        <row r="91232">
          <cell r="A91232">
            <v>44167</v>
          </cell>
        </row>
        <row r="91233">
          <cell r="A91233">
            <v>44167</v>
          </cell>
        </row>
        <row r="91234">
          <cell r="A91234">
            <v>44167</v>
          </cell>
        </row>
        <row r="91235">
          <cell r="A91235">
            <v>44167</v>
          </cell>
        </row>
        <row r="91236">
          <cell r="A91236">
            <v>44167</v>
          </cell>
        </row>
        <row r="91237">
          <cell r="A91237">
            <v>44167</v>
          </cell>
        </row>
        <row r="91238">
          <cell r="A91238">
            <v>44167</v>
          </cell>
        </row>
        <row r="91239">
          <cell r="A91239">
            <v>44167</v>
          </cell>
        </row>
        <row r="91240">
          <cell r="A91240">
            <v>44167</v>
          </cell>
        </row>
        <row r="91241">
          <cell r="A91241">
            <v>44167</v>
          </cell>
        </row>
        <row r="91242">
          <cell r="A91242">
            <v>44167</v>
          </cell>
        </row>
        <row r="91243">
          <cell r="A91243">
            <v>44167</v>
          </cell>
        </row>
        <row r="91244">
          <cell r="A91244">
            <v>44167</v>
          </cell>
        </row>
        <row r="91245">
          <cell r="A91245">
            <v>44167</v>
          </cell>
        </row>
        <row r="91246">
          <cell r="A91246">
            <v>44167</v>
          </cell>
        </row>
        <row r="91247">
          <cell r="A91247">
            <v>44167</v>
          </cell>
        </row>
        <row r="91248">
          <cell r="A91248">
            <v>44167</v>
          </cell>
        </row>
        <row r="91249">
          <cell r="A91249">
            <v>44167</v>
          </cell>
        </row>
        <row r="91250">
          <cell r="A91250">
            <v>44167</v>
          </cell>
        </row>
        <row r="91251">
          <cell r="A91251">
            <v>44167</v>
          </cell>
        </row>
        <row r="91252">
          <cell r="A91252">
            <v>44167</v>
          </cell>
        </row>
        <row r="91253">
          <cell r="A91253">
            <v>44167</v>
          </cell>
        </row>
        <row r="91254">
          <cell r="A91254">
            <v>44167</v>
          </cell>
        </row>
        <row r="91255">
          <cell r="A91255">
            <v>44167</v>
          </cell>
        </row>
        <row r="91256">
          <cell r="A91256">
            <v>44167</v>
          </cell>
        </row>
        <row r="91257">
          <cell r="A91257">
            <v>44167</v>
          </cell>
        </row>
        <row r="91258">
          <cell r="A91258">
            <v>44167</v>
          </cell>
        </row>
        <row r="91259">
          <cell r="A91259">
            <v>44167</v>
          </cell>
        </row>
        <row r="91260">
          <cell r="A91260">
            <v>44167</v>
          </cell>
        </row>
        <row r="91261">
          <cell r="A91261">
            <v>44167</v>
          </cell>
        </row>
        <row r="91262">
          <cell r="A91262">
            <v>44167</v>
          </cell>
        </row>
        <row r="91263">
          <cell r="A91263">
            <v>44167</v>
          </cell>
        </row>
        <row r="91264">
          <cell r="A91264">
            <v>44167</v>
          </cell>
        </row>
        <row r="91265">
          <cell r="A91265">
            <v>44167</v>
          </cell>
        </row>
        <row r="91266">
          <cell r="A91266">
            <v>44167</v>
          </cell>
        </row>
        <row r="91267">
          <cell r="A91267">
            <v>44167</v>
          </cell>
        </row>
        <row r="91268">
          <cell r="A91268">
            <v>44167</v>
          </cell>
        </row>
        <row r="91269">
          <cell r="A91269">
            <v>44167</v>
          </cell>
        </row>
        <row r="91270">
          <cell r="A91270">
            <v>44167</v>
          </cell>
        </row>
        <row r="91271">
          <cell r="A91271">
            <v>44167</v>
          </cell>
        </row>
        <row r="91272">
          <cell r="A91272">
            <v>44167</v>
          </cell>
        </row>
        <row r="91273">
          <cell r="A91273">
            <v>44167</v>
          </cell>
        </row>
        <row r="91274">
          <cell r="A91274">
            <v>44167</v>
          </cell>
        </row>
        <row r="91275">
          <cell r="A91275">
            <v>44167</v>
          </cell>
        </row>
        <row r="91276">
          <cell r="A91276">
            <v>44167</v>
          </cell>
        </row>
        <row r="91277">
          <cell r="A91277">
            <v>44167</v>
          </cell>
        </row>
        <row r="91278">
          <cell r="A91278">
            <v>44167</v>
          </cell>
        </row>
        <row r="91279">
          <cell r="A91279">
            <v>44167</v>
          </cell>
        </row>
        <row r="91280">
          <cell r="A91280">
            <v>44167</v>
          </cell>
        </row>
        <row r="91281">
          <cell r="A91281">
            <v>44167</v>
          </cell>
        </row>
        <row r="91282">
          <cell r="A91282">
            <v>44167</v>
          </cell>
        </row>
        <row r="91283">
          <cell r="A91283">
            <v>44167</v>
          </cell>
        </row>
        <row r="91284">
          <cell r="A91284">
            <v>44167</v>
          </cell>
        </row>
        <row r="91285">
          <cell r="A91285">
            <v>44167</v>
          </cell>
        </row>
        <row r="91286">
          <cell r="A91286">
            <v>44167</v>
          </cell>
        </row>
        <row r="91287">
          <cell r="A91287">
            <v>44167</v>
          </cell>
        </row>
        <row r="91288">
          <cell r="A91288">
            <v>44167</v>
          </cell>
        </row>
        <row r="91289">
          <cell r="A91289">
            <v>44167</v>
          </cell>
        </row>
        <row r="91290">
          <cell r="A91290">
            <v>44167</v>
          </cell>
        </row>
        <row r="91291">
          <cell r="A91291">
            <v>44167</v>
          </cell>
        </row>
        <row r="91292">
          <cell r="A91292">
            <v>44167</v>
          </cell>
        </row>
        <row r="91293">
          <cell r="A91293">
            <v>44167</v>
          </cell>
        </row>
        <row r="91294">
          <cell r="A91294">
            <v>44167</v>
          </cell>
        </row>
        <row r="91295">
          <cell r="A91295">
            <v>44167</v>
          </cell>
        </row>
        <row r="91296">
          <cell r="A91296">
            <v>44167</v>
          </cell>
        </row>
        <row r="91297">
          <cell r="A91297">
            <v>44167</v>
          </cell>
        </row>
        <row r="91298">
          <cell r="A91298">
            <v>44167</v>
          </cell>
        </row>
        <row r="91299">
          <cell r="A91299">
            <v>44167</v>
          </cell>
        </row>
        <row r="91300">
          <cell r="A91300">
            <v>44167</v>
          </cell>
        </row>
        <row r="91301">
          <cell r="A91301">
            <v>44167</v>
          </cell>
        </row>
        <row r="91302">
          <cell r="A91302">
            <v>44167</v>
          </cell>
        </row>
        <row r="91303">
          <cell r="A91303">
            <v>44167</v>
          </cell>
        </row>
        <row r="91304">
          <cell r="A91304">
            <v>44167</v>
          </cell>
        </row>
        <row r="91305">
          <cell r="A91305">
            <v>44167</v>
          </cell>
        </row>
        <row r="91306">
          <cell r="A91306">
            <v>44167</v>
          </cell>
        </row>
        <row r="91307">
          <cell r="A91307">
            <v>44167</v>
          </cell>
        </row>
        <row r="91308">
          <cell r="A91308">
            <v>44167</v>
          </cell>
        </row>
        <row r="91309">
          <cell r="A91309">
            <v>44167</v>
          </cell>
        </row>
        <row r="91310">
          <cell r="A91310">
            <v>44167</v>
          </cell>
        </row>
        <row r="91311">
          <cell r="A91311">
            <v>44167</v>
          </cell>
        </row>
        <row r="91312">
          <cell r="A91312">
            <v>44167</v>
          </cell>
        </row>
        <row r="91313">
          <cell r="A91313">
            <v>44167</v>
          </cell>
        </row>
        <row r="91314">
          <cell r="A91314">
            <v>44167</v>
          </cell>
        </row>
        <row r="91315">
          <cell r="A91315">
            <v>44167</v>
          </cell>
        </row>
        <row r="91316">
          <cell r="A91316">
            <v>44167</v>
          </cell>
        </row>
        <row r="91317">
          <cell r="A91317">
            <v>44167</v>
          </cell>
        </row>
        <row r="91318">
          <cell r="A91318">
            <v>44167</v>
          </cell>
        </row>
        <row r="91319">
          <cell r="A91319">
            <v>44167</v>
          </cell>
        </row>
        <row r="91320">
          <cell r="A91320">
            <v>44167</v>
          </cell>
        </row>
        <row r="91321">
          <cell r="A91321">
            <v>44168</v>
          </cell>
        </row>
        <row r="91322">
          <cell r="A91322">
            <v>44168</v>
          </cell>
        </row>
        <row r="91323">
          <cell r="A91323">
            <v>44168</v>
          </cell>
        </row>
        <row r="91324">
          <cell r="A91324">
            <v>44168</v>
          </cell>
        </row>
        <row r="91325">
          <cell r="A91325">
            <v>44168</v>
          </cell>
        </row>
        <row r="91326">
          <cell r="A91326">
            <v>44168</v>
          </cell>
        </row>
        <row r="91327">
          <cell r="A91327">
            <v>44168</v>
          </cell>
        </row>
        <row r="91328">
          <cell r="A91328">
            <v>44168</v>
          </cell>
        </row>
        <row r="91329">
          <cell r="A91329">
            <v>44168</v>
          </cell>
        </row>
        <row r="91330">
          <cell r="A91330">
            <v>44168</v>
          </cell>
        </row>
        <row r="91331">
          <cell r="A91331">
            <v>44168</v>
          </cell>
        </row>
        <row r="91332">
          <cell r="A91332">
            <v>44168</v>
          </cell>
        </row>
        <row r="91333">
          <cell r="A91333">
            <v>44168</v>
          </cell>
        </row>
        <row r="91334">
          <cell r="A91334">
            <v>44168</v>
          </cell>
        </row>
        <row r="91335">
          <cell r="A91335">
            <v>44168</v>
          </cell>
        </row>
        <row r="91336">
          <cell r="A91336">
            <v>44168</v>
          </cell>
        </row>
        <row r="91337">
          <cell r="A91337">
            <v>44168</v>
          </cell>
        </row>
        <row r="91338">
          <cell r="A91338">
            <v>44168</v>
          </cell>
        </row>
        <row r="91339">
          <cell r="A91339">
            <v>44168</v>
          </cell>
        </row>
        <row r="91340">
          <cell r="A91340">
            <v>44168</v>
          </cell>
        </row>
        <row r="91341">
          <cell r="A91341">
            <v>44168</v>
          </cell>
        </row>
        <row r="91342">
          <cell r="A91342">
            <v>44168</v>
          </cell>
        </row>
        <row r="91343">
          <cell r="A91343">
            <v>44168</v>
          </cell>
        </row>
        <row r="91344">
          <cell r="A91344">
            <v>44168</v>
          </cell>
        </row>
        <row r="91345">
          <cell r="A91345">
            <v>44168</v>
          </cell>
        </row>
        <row r="91346">
          <cell r="A91346">
            <v>44168</v>
          </cell>
        </row>
        <row r="91347">
          <cell r="A91347">
            <v>44168</v>
          </cell>
        </row>
        <row r="91348">
          <cell r="A91348">
            <v>44168</v>
          </cell>
        </row>
        <row r="91349">
          <cell r="A91349">
            <v>44168</v>
          </cell>
        </row>
        <row r="91350">
          <cell r="A91350">
            <v>44168</v>
          </cell>
        </row>
        <row r="91351">
          <cell r="A91351">
            <v>44168</v>
          </cell>
        </row>
        <row r="91352">
          <cell r="A91352">
            <v>44168</v>
          </cell>
        </row>
        <row r="91353">
          <cell r="A91353">
            <v>44168</v>
          </cell>
        </row>
        <row r="91354">
          <cell r="A91354">
            <v>44168</v>
          </cell>
        </row>
        <row r="91355">
          <cell r="A91355">
            <v>44168</v>
          </cell>
        </row>
        <row r="91356">
          <cell r="A91356">
            <v>44168</v>
          </cell>
        </row>
        <row r="91357">
          <cell r="A91357">
            <v>44168</v>
          </cell>
        </row>
        <row r="91358">
          <cell r="A91358">
            <v>44168</v>
          </cell>
        </row>
        <row r="91359">
          <cell r="A91359">
            <v>44168</v>
          </cell>
        </row>
        <row r="91360">
          <cell r="A91360">
            <v>44168</v>
          </cell>
        </row>
        <row r="91361">
          <cell r="A91361">
            <v>44168</v>
          </cell>
        </row>
        <row r="91362">
          <cell r="A91362">
            <v>44168</v>
          </cell>
        </row>
        <row r="91363">
          <cell r="A91363">
            <v>44168</v>
          </cell>
        </row>
        <row r="91364">
          <cell r="A91364">
            <v>44168</v>
          </cell>
        </row>
        <row r="91365">
          <cell r="A91365">
            <v>44168</v>
          </cell>
        </row>
        <row r="91366">
          <cell r="A91366">
            <v>44168</v>
          </cell>
        </row>
        <row r="91367">
          <cell r="A91367">
            <v>44168</v>
          </cell>
        </row>
        <row r="91368">
          <cell r="A91368">
            <v>44168</v>
          </cell>
        </row>
        <row r="91369">
          <cell r="A91369">
            <v>44168</v>
          </cell>
        </row>
        <row r="91370">
          <cell r="A91370">
            <v>44168</v>
          </cell>
        </row>
        <row r="91371">
          <cell r="A91371">
            <v>44168</v>
          </cell>
        </row>
        <row r="91372">
          <cell r="A91372">
            <v>44168</v>
          </cell>
        </row>
        <row r="91373">
          <cell r="A91373">
            <v>44168</v>
          </cell>
        </row>
        <row r="91374">
          <cell r="A91374">
            <v>44168</v>
          </cell>
        </row>
        <row r="91375">
          <cell r="A91375">
            <v>44168</v>
          </cell>
        </row>
        <row r="91376">
          <cell r="A91376">
            <v>44168</v>
          </cell>
        </row>
        <row r="91377">
          <cell r="A91377">
            <v>44168</v>
          </cell>
        </row>
        <row r="91378">
          <cell r="A91378">
            <v>44168</v>
          </cell>
        </row>
        <row r="91379">
          <cell r="A91379">
            <v>44168</v>
          </cell>
        </row>
        <row r="91380">
          <cell r="A91380">
            <v>44168</v>
          </cell>
        </row>
        <row r="91381">
          <cell r="A91381">
            <v>44168</v>
          </cell>
        </row>
        <row r="91382">
          <cell r="A91382">
            <v>44168</v>
          </cell>
        </row>
        <row r="91383">
          <cell r="A91383">
            <v>44168</v>
          </cell>
        </row>
        <row r="91384">
          <cell r="A91384">
            <v>44168</v>
          </cell>
        </row>
        <row r="91385">
          <cell r="A91385">
            <v>44168</v>
          </cell>
        </row>
        <row r="91386">
          <cell r="A91386">
            <v>44168</v>
          </cell>
        </row>
        <row r="91387">
          <cell r="A91387">
            <v>44168</v>
          </cell>
        </row>
        <row r="91388">
          <cell r="A91388">
            <v>44168</v>
          </cell>
        </row>
        <row r="91389">
          <cell r="A91389">
            <v>44168</v>
          </cell>
        </row>
        <row r="91390">
          <cell r="A91390">
            <v>44168</v>
          </cell>
        </row>
        <row r="91391">
          <cell r="A91391">
            <v>44168</v>
          </cell>
        </row>
        <row r="91392">
          <cell r="A91392">
            <v>44168</v>
          </cell>
        </row>
        <row r="91393">
          <cell r="A91393">
            <v>44168</v>
          </cell>
        </row>
        <row r="91394">
          <cell r="A91394">
            <v>44168</v>
          </cell>
        </row>
        <row r="91395">
          <cell r="A91395">
            <v>44168</v>
          </cell>
        </row>
        <row r="91396">
          <cell r="A91396">
            <v>44168</v>
          </cell>
        </row>
        <row r="91397">
          <cell r="A91397">
            <v>44168</v>
          </cell>
        </row>
        <row r="91398">
          <cell r="A91398">
            <v>44168</v>
          </cell>
        </row>
        <row r="91399">
          <cell r="A91399">
            <v>44168</v>
          </cell>
        </row>
        <row r="91400">
          <cell r="A91400">
            <v>44168</v>
          </cell>
        </row>
        <row r="91401">
          <cell r="A91401">
            <v>44168</v>
          </cell>
        </row>
        <row r="91402">
          <cell r="A91402">
            <v>44168</v>
          </cell>
        </row>
        <row r="91403">
          <cell r="A91403">
            <v>44168</v>
          </cell>
        </row>
        <row r="91404">
          <cell r="A91404">
            <v>44168</v>
          </cell>
        </row>
        <row r="91405">
          <cell r="A91405">
            <v>44168</v>
          </cell>
        </row>
        <row r="91406">
          <cell r="A91406">
            <v>44168</v>
          </cell>
        </row>
        <row r="91407">
          <cell r="A91407">
            <v>44168</v>
          </cell>
        </row>
        <row r="91408">
          <cell r="A91408">
            <v>44168</v>
          </cell>
        </row>
        <row r="91409">
          <cell r="A91409">
            <v>44168</v>
          </cell>
        </row>
        <row r="91410">
          <cell r="A91410">
            <v>44168</v>
          </cell>
        </row>
        <row r="91411">
          <cell r="A91411">
            <v>44168</v>
          </cell>
        </row>
        <row r="91412">
          <cell r="A91412">
            <v>44168</v>
          </cell>
        </row>
        <row r="91413">
          <cell r="A91413">
            <v>44168</v>
          </cell>
        </row>
        <row r="91414">
          <cell r="A91414">
            <v>44168</v>
          </cell>
        </row>
        <row r="91415">
          <cell r="A91415">
            <v>44168</v>
          </cell>
        </row>
        <row r="91416">
          <cell r="A91416">
            <v>44168</v>
          </cell>
        </row>
        <row r="91417">
          <cell r="A91417">
            <v>44168</v>
          </cell>
        </row>
        <row r="91418">
          <cell r="A91418">
            <v>44168</v>
          </cell>
        </row>
        <row r="91419">
          <cell r="A91419">
            <v>44168</v>
          </cell>
        </row>
        <row r="91420">
          <cell r="A91420">
            <v>44168</v>
          </cell>
        </row>
        <row r="91421">
          <cell r="A91421">
            <v>44168</v>
          </cell>
        </row>
        <row r="91422">
          <cell r="A91422">
            <v>44168</v>
          </cell>
        </row>
        <row r="91423">
          <cell r="A91423">
            <v>44168</v>
          </cell>
        </row>
        <row r="91424">
          <cell r="A91424">
            <v>44168</v>
          </cell>
        </row>
        <row r="91425">
          <cell r="A91425">
            <v>44168</v>
          </cell>
        </row>
        <row r="91426">
          <cell r="A91426">
            <v>44168</v>
          </cell>
        </row>
        <row r="91427">
          <cell r="A91427">
            <v>44168</v>
          </cell>
        </row>
        <row r="91428">
          <cell r="A91428">
            <v>44168</v>
          </cell>
        </row>
        <row r="91429">
          <cell r="A91429">
            <v>44168</v>
          </cell>
        </row>
        <row r="91430">
          <cell r="A91430">
            <v>44168</v>
          </cell>
        </row>
        <row r="91431">
          <cell r="A91431">
            <v>44168</v>
          </cell>
        </row>
        <row r="91432">
          <cell r="A91432">
            <v>44168</v>
          </cell>
        </row>
        <row r="91433">
          <cell r="A91433">
            <v>44168</v>
          </cell>
        </row>
        <row r="91434">
          <cell r="A91434">
            <v>44168</v>
          </cell>
        </row>
        <row r="91435">
          <cell r="A91435">
            <v>44168</v>
          </cell>
        </row>
        <row r="91436">
          <cell r="A91436">
            <v>44169</v>
          </cell>
        </row>
        <row r="91437">
          <cell r="A91437">
            <v>44169</v>
          </cell>
        </row>
        <row r="91438">
          <cell r="A91438">
            <v>44169</v>
          </cell>
        </row>
        <row r="91439">
          <cell r="A91439">
            <v>44169</v>
          </cell>
        </row>
        <row r="91440">
          <cell r="A91440">
            <v>44169</v>
          </cell>
        </row>
        <row r="91441">
          <cell r="A91441">
            <v>44169</v>
          </cell>
        </row>
        <row r="91442">
          <cell r="A91442">
            <v>44169</v>
          </cell>
        </row>
        <row r="91443">
          <cell r="A91443">
            <v>44169</v>
          </cell>
        </row>
        <row r="91444">
          <cell r="A91444">
            <v>44169</v>
          </cell>
        </row>
        <row r="91445">
          <cell r="A91445">
            <v>44169</v>
          </cell>
        </row>
        <row r="91446">
          <cell r="A91446">
            <v>44169</v>
          </cell>
        </row>
        <row r="91447">
          <cell r="A91447">
            <v>44169</v>
          </cell>
        </row>
        <row r="91448">
          <cell r="A91448">
            <v>44169</v>
          </cell>
        </row>
        <row r="91449">
          <cell r="A91449">
            <v>44169</v>
          </cell>
        </row>
        <row r="91450">
          <cell r="A91450">
            <v>44169</v>
          </cell>
        </row>
        <row r="91451">
          <cell r="A91451">
            <v>44169</v>
          </cell>
        </row>
        <row r="91452">
          <cell r="A91452">
            <v>44169</v>
          </cell>
        </row>
        <row r="91453">
          <cell r="A91453">
            <v>44169</v>
          </cell>
        </row>
        <row r="91454">
          <cell r="A91454">
            <v>44169</v>
          </cell>
        </row>
        <row r="91455">
          <cell r="A91455">
            <v>44169</v>
          </cell>
        </row>
        <row r="91456">
          <cell r="A91456">
            <v>44169</v>
          </cell>
        </row>
        <row r="91457">
          <cell r="A91457">
            <v>44169</v>
          </cell>
        </row>
        <row r="91458">
          <cell r="A91458">
            <v>44169</v>
          </cell>
        </row>
        <row r="91459">
          <cell r="A91459">
            <v>44169</v>
          </cell>
        </row>
        <row r="91460">
          <cell r="A91460">
            <v>44169</v>
          </cell>
        </row>
        <row r="91461">
          <cell r="A91461">
            <v>44169</v>
          </cell>
        </row>
        <row r="91462">
          <cell r="A91462">
            <v>44169</v>
          </cell>
        </row>
        <row r="91463">
          <cell r="A91463">
            <v>44169</v>
          </cell>
        </row>
        <row r="91464">
          <cell r="A91464">
            <v>44169</v>
          </cell>
        </row>
        <row r="91465">
          <cell r="A91465">
            <v>44169</v>
          </cell>
        </row>
        <row r="91466">
          <cell r="A91466">
            <v>44169</v>
          </cell>
        </row>
        <row r="91467">
          <cell r="A91467">
            <v>44169</v>
          </cell>
        </row>
        <row r="91468">
          <cell r="A91468">
            <v>44169</v>
          </cell>
        </row>
        <row r="91469">
          <cell r="A91469">
            <v>44169</v>
          </cell>
        </row>
        <row r="91470">
          <cell r="A91470">
            <v>44169</v>
          </cell>
        </row>
        <row r="91471">
          <cell r="A91471">
            <v>44169</v>
          </cell>
        </row>
        <row r="91472">
          <cell r="A91472">
            <v>44169</v>
          </cell>
        </row>
        <row r="91473">
          <cell r="A91473">
            <v>44169</v>
          </cell>
        </row>
        <row r="91474">
          <cell r="A91474">
            <v>44169</v>
          </cell>
        </row>
        <row r="91475">
          <cell r="A91475">
            <v>44169</v>
          </cell>
        </row>
        <row r="91476">
          <cell r="A91476">
            <v>44169</v>
          </cell>
        </row>
        <row r="91477">
          <cell r="A91477">
            <v>44169</v>
          </cell>
        </row>
        <row r="91478">
          <cell r="A91478">
            <v>44169</v>
          </cell>
        </row>
        <row r="91479">
          <cell r="A91479">
            <v>44169</v>
          </cell>
        </row>
        <row r="91480">
          <cell r="A91480">
            <v>44169</v>
          </cell>
        </row>
        <row r="91481">
          <cell r="A91481">
            <v>44169</v>
          </cell>
        </row>
        <row r="91482">
          <cell r="A91482">
            <v>44169</v>
          </cell>
        </row>
        <row r="91483">
          <cell r="A91483">
            <v>44169</v>
          </cell>
        </row>
        <row r="91484">
          <cell r="A91484">
            <v>44169</v>
          </cell>
        </row>
        <row r="91485">
          <cell r="A91485">
            <v>44169</v>
          </cell>
        </row>
        <row r="91486">
          <cell r="A91486">
            <v>44169</v>
          </cell>
        </row>
        <row r="91487">
          <cell r="A91487">
            <v>44169</v>
          </cell>
        </row>
        <row r="91488">
          <cell r="A91488">
            <v>44169</v>
          </cell>
        </row>
        <row r="91489">
          <cell r="A91489">
            <v>44169</v>
          </cell>
        </row>
        <row r="91490">
          <cell r="A91490">
            <v>44169</v>
          </cell>
        </row>
        <row r="91491">
          <cell r="A91491">
            <v>44169</v>
          </cell>
        </row>
        <row r="91492">
          <cell r="A91492">
            <v>44169</v>
          </cell>
        </row>
        <row r="91493">
          <cell r="A91493">
            <v>44169</v>
          </cell>
        </row>
        <row r="91494">
          <cell r="A91494">
            <v>44169</v>
          </cell>
        </row>
        <row r="91495">
          <cell r="A91495">
            <v>44169</v>
          </cell>
        </row>
        <row r="91496">
          <cell r="A91496">
            <v>44169</v>
          </cell>
        </row>
        <row r="91497">
          <cell r="A91497">
            <v>44169</v>
          </cell>
        </row>
        <row r="91498">
          <cell r="A91498">
            <v>44169</v>
          </cell>
        </row>
        <row r="91499">
          <cell r="A91499">
            <v>44169</v>
          </cell>
        </row>
        <row r="91500">
          <cell r="A91500">
            <v>44169</v>
          </cell>
        </row>
        <row r="91501">
          <cell r="A91501">
            <v>44169</v>
          </cell>
        </row>
        <row r="91502">
          <cell r="A91502">
            <v>44169</v>
          </cell>
        </row>
        <row r="91503">
          <cell r="A91503">
            <v>44169</v>
          </cell>
        </row>
        <row r="91504">
          <cell r="A91504">
            <v>44169</v>
          </cell>
        </row>
        <row r="91505">
          <cell r="A91505">
            <v>44169</v>
          </cell>
        </row>
        <row r="91506">
          <cell r="A91506">
            <v>44169</v>
          </cell>
        </row>
        <row r="91507">
          <cell r="A91507">
            <v>44169</v>
          </cell>
        </row>
        <row r="91508">
          <cell r="A91508">
            <v>44169</v>
          </cell>
        </row>
        <row r="91509">
          <cell r="A91509">
            <v>44169</v>
          </cell>
        </row>
        <row r="91510">
          <cell r="A91510">
            <v>44169</v>
          </cell>
        </row>
        <row r="91511">
          <cell r="A91511">
            <v>44169</v>
          </cell>
        </row>
        <row r="91512">
          <cell r="A91512">
            <v>44169</v>
          </cell>
        </row>
        <row r="91513">
          <cell r="A91513">
            <v>44169</v>
          </cell>
        </row>
        <row r="91514">
          <cell r="A91514">
            <v>44169</v>
          </cell>
        </row>
        <row r="91515">
          <cell r="A91515">
            <v>44169</v>
          </cell>
        </row>
        <row r="91516">
          <cell r="A91516">
            <v>44169</v>
          </cell>
        </row>
        <row r="91517">
          <cell r="A91517">
            <v>44169</v>
          </cell>
        </row>
        <row r="91518">
          <cell r="A91518">
            <v>44169</v>
          </cell>
        </row>
        <row r="91519">
          <cell r="A91519">
            <v>44169</v>
          </cell>
        </row>
        <row r="91520">
          <cell r="A91520">
            <v>44169</v>
          </cell>
        </row>
        <row r="91521">
          <cell r="A91521">
            <v>44169</v>
          </cell>
        </row>
        <row r="91522">
          <cell r="A91522">
            <v>44169</v>
          </cell>
        </row>
        <row r="91523">
          <cell r="A91523">
            <v>44169</v>
          </cell>
        </row>
        <row r="91524">
          <cell r="A91524">
            <v>44169</v>
          </cell>
        </row>
        <row r="91525">
          <cell r="A91525">
            <v>44169</v>
          </cell>
        </row>
        <row r="91526">
          <cell r="A91526">
            <v>44169</v>
          </cell>
        </row>
        <row r="91527">
          <cell r="A91527">
            <v>44169</v>
          </cell>
        </row>
        <row r="91528">
          <cell r="A91528">
            <v>44169</v>
          </cell>
        </row>
        <row r="91529">
          <cell r="A91529">
            <v>44169</v>
          </cell>
        </row>
        <row r="91530">
          <cell r="A91530">
            <v>44169</v>
          </cell>
        </row>
        <row r="91531">
          <cell r="A91531">
            <v>44169</v>
          </cell>
        </row>
        <row r="91532">
          <cell r="A91532">
            <v>44169</v>
          </cell>
        </row>
        <row r="91533">
          <cell r="A91533">
            <v>44169</v>
          </cell>
        </row>
        <row r="91534">
          <cell r="A91534">
            <v>44169</v>
          </cell>
        </row>
        <row r="91535">
          <cell r="A91535">
            <v>44169</v>
          </cell>
        </row>
        <row r="91536">
          <cell r="A91536">
            <v>44169</v>
          </cell>
        </row>
        <row r="91537">
          <cell r="A91537">
            <v>44169</v>
          </cell>
        </row>
        <row r="91538">
          <cell r="A91538">
            <v>44169</v>
          </cell>
        </row>
        <row r="91539">
          <cell r="A91539">
            <v>44169</v>
          </cell>
        </row>
        <row r="91540">
          <cell r="A91540">
            <v>44169</v>
          </cell>
        </row>
        <row r="91541">
          <cell r="A91541">
            <v>44169</v>
          </cell>
        </row>
        <row r="91542">
          <cell r="A91542">
            <v>44169</v>
          </cell>
        </row>
        <row r="91543">
          <cell r="A91543">
            <v>44169</v>
          </cell>
        </row>
        <row r="91544">
          <cell r="A91544">
            <v>44169</v>
          </cell>
        </row>
        <row r="91545">
          <cell r="A91545">
            <v>44169</v>
          </cell>
        </row>
        <row r="91546">
          <cell r="A91546">
            <v>44169</v>
          </cell>
        </row>
        <row r="91547">
          <cell r="A91547">
            <v>44169</v>
          </cell>
        </row>
        <row r="91548">
          <cell r="A91548">
            <v>44169</v>
          </cell>
        </row>
        <row r="91549">
          <cell r="A91549">
            <v>44169</v>
          </cell>
        </row>
        <row r="91550">
          <cell r="A91550">
            <v>44169</v>
          </cell>
        </row>
        <row r="91551">
          <cell r="A91551">
            <v>44170</v>
          </cell>
        </row>
        <row r="91552">
          <cell r="A91552">
            <v>44170</v>
          </cell>
        </row>
        <row r="91553">
          <cell r="A91553">
            <v>44170</v>
          </cell>
        </row>
        <row r="91554">
          <cell r="A91554">
            <v>44170</v>
          </cell>
        </row>
        <row r="91555">
          <cell r="A91555">
            <v>44170</v>
          </cell>
        </row>
        <row r="91556">
          <cell r="A91556">
            <v>44170</v>
          </cell>
        </row>
        <row r="91557">
          <cell r="A91557">
            <v>44170</v>
          </cell>
        </row>
        <row r="91558">
          <cell r="A91558">
            <v>44170</v>
          </cell>
        </row>
        <row r="91559">
          <cell r="A91559">
            <v>44170</v>
          </cell>
        </row>
        <row r="91560">
          <cell r="A91560">
            <v>44170</v>
          </cell>
        </row>
        <row r="91561">
          <cell r="A91561">
            <v>44170</v>
          </cell>
        </row>
        <row r="91562">
          <cell r="A91562">
            <v>44170</v>
          </cell>
        </row>
        <row r="91563">
          <cell r="A91563">
            <v>44170</v>
          </cell>
        </row>
        <row r="91564">
          <cell r="A91564">
            <v>44170</v>
          </cell>
        </row>
        <row r="91565">
          <cell r="A91565">
            <v>44170</v>
          </cell>
        </row>
        <row r="91566">
          <cell r="A91566">
            <v>44170</v>
          </cell>
        </row>
        <row r="91567">
          <cell r="A91567">
            <v>44170</v>
          </cell>
        </row>
        <row r="91568">
          <cell r="A91568">
            <v>44170</v>
          </cell>
        </row>
        <row r="91569">
          <cell r="A91569">
            <v>44170</v>
          </cell>
        </row>
        <row r="91570">
          <cell r="A91570">
            <v>44170</v>
          </cell>
        </row>
        <row r="91571">
          <cell r="A91571">
            <v>44170</v>
          </cell>
        </row>
        <row r="91572">
          <cell r="A91572">
            <v>44170</v>
          </cell>
        </row>
        <row r="91573">
          <cell r="A91573">
            <v>44170</v>
          </cell>
        </row>
        <row r="91574">
          <cell r="A91574">
            <v>44170</v>
          </cell>
        </row>
        <row r="91575">
          <cell r="A91575">
            <v>44170</v>
          </cell>
        </row>
        <row r="91576">
          <cell r="A91576">
            <v>44170</v>
          </cell>
        </row>
        <row r="91577">
          <cell r="A91577">
            <v>44170</v>
          </cell>
        </row>
        <row r="91578">
          <cell r="A91578">
            <v>44170</v>
          </cell>
        </row>
        <row r="91579">
          <cell r="A91579">
            <v>44170</v>
          </cell>
        </row>
        <row r="91580">
          <cell r="A91580">
            <v>44170</v>
          </cell>
        </row>
        <row r="91581">
          <cell r="A91581">
            <v>44170</v>
          </cell>
        </row>
        <row r="91582">
          <cell r="A91582">
            <v>44170</v>
          </cell>
        </row>
        <row r="91583">
          <cell r="A91583">
            <v>44170</v>
          </cell>
        </row>
        <row r="91584">
          <cell r="A91584">
            <v>44170</v>
          </cell>
        </row>
        <row r="91585">
          <cell r="A91585">
            <v>44170</v>
          </cell>
        </row>
        <row r="91586">
          <cell r="A91586">
            <v>44170</v>
          </cell>
        </row>
        <row r="91587">
          <cell r="A91587">
            <v>44170</v>
          </cell>
        </row>
        <row r="91588">
          <cell r="A91588">
            <v>44170</v>
          </cell>
        </row>
        <row r="91589">
          <cell r="A91589">
            <v>44170</v>
          </cell>
        </row>
        <row r="91590">
          <cell r="A91590">
            <v>44170</v>
          </cell>
        </row>
        <row r="91591">
          <cell r="A91591">
            <v>44170</v>
          </cell>
        </row>
        <row r="91592">
          <cell r="A91592">
            <v>44170</v>
          </cell>
        </row>
        <row r="91593">
          <cell r="A91593">
            <v>44170</v>
          </cell>
        </row>
        <row r="91594">
          <cell r="A91594">
            <v>44170</v>
          </cell>
        </row>
        <row r="91595">
          <cell r="A91595">
            <v>44170</v>
          </cell>
        </row>
        <row r="91596">
          <cell r="A91596">
            <v>44170</v>
          </cell>
        </row>
        <row r="91597">
          <cell r="A91597">
            <v>44170</v>
          </cell>
        </row>
        <row r="91598">
          <cell r="A91598">
            <v>44170</v>
          </cell>
        </row>
        <row r="91599">
          <cell r="A91599">
            <v>44170</v>
          </cell>
        </row>
        <row r="91600">
          <cell r="A91600">
            <v>44170</v>
          </cell>
        </row>
        <row r="91601">
          <cell r="A91601">
            <v>44170</v>
          </cell>
        </row>
        <row r="91602">
          <cell r="A91602">
            <v>44170</v>
          </cell>
        </row>
        <row r="91603">
          <cell r="A91603">
            <v>44170</v>
          </cell>
        </row>
        <row r="91604">
          <cell r="A91604">
            <v>44170</v>
          </cell>
        </row>
        <row r="91605">
          <cell r="A91605">
            <v>44170</v>
          </cell>
        </row>
        <row r="91606">
          <cell r="A91606">
            <v>44170</v>
          </cell>
        </row>
        <row r="91607">
          <cell r="A91607">
            <v>44170</v>
          </cell>
        </row>
        <row r="91608">
          <cell r="A91608">
            <v>44170</v>
          </cell>
        </row>
        <row r="91609">
          <cell r="A91609">
            <v>44170</v>
          </cell>
        </row>
        <row r="91610">
          <cell r="A91610">
            <v>44170</v>
          </cell>
        </row>
        <row r="91611">
          <cell r="A91611">
            <v>44170</v>
          </cell>
        </row>
        <row r="91612">
          <cell r="A91612">
            <v>44170</v>
          </cell>
        </row>
        <row r="91613">
          <cell r="A91613">
            <v>44170</v>
          </cell>
        </row>
        <row r="91614">
          <cell r="A91614">
            <v>44170</v>
          </cell>
        </row>
        <row r="91615">
          <cell r="A91615">
            <v>44170</v>
          </cell>
        </row>
        <row r="91616">
          <cell r="A91616">
            <v>44170</v>
          </cell>
        </row>
        <row r="91617">
          <cell r="A91617">
            <v>44170</v>
          </cell>
        </row>
        <row r="91618">
          <cell r="A91618">
            <v>44170</v>
          </cell>
        </row>
        <row r="91619">
          <cell r="A91619">
            <v>44170</v>
          </cell>
        </row>
        <row r="91620">
          <cell r="A91620">
            <v>44170</v>
          </cell>
        </row>
        <row r="91621">
          <cell r="A91621">
            <v>44170</v>
          </cell>
        </row>
        <row r="91622">
          <cell r="A91622">
            <v>44170</v>
          </cell>
        </row>
        <row r="91623">
          <cell r="A91623">
            <v>44170</v>
          </cell>
        </row>
        <row r="91624">
          <cell r="A91624">
            <v>44170</v>
          </cell>
        </row>
        <row r="91625">
          <cell r="A91625">
            <v>44170</v>
          </cell>
        </row>
        <row r="91626">
          <cell r="A91626">
            <v>44170</v>
          </cell>
        </row>
        <row r="91627">
          <cell r="A91627">
            <v>44170</v>
          </cell>
        </row>
        <row r="91628">
          <cell r="A91628">
            <v>44170</v>
          </cell>
        </row>
        <row r="91629">
          <cell r="A91629">
            <v>44170</v>
          </cell>
        </row>
        <row r="91630">
          <cell r="A91630">
            <v>44170</v>
          </cell>
        </row>
        <row r="91631">
          <cell r="A91631">
            <v>44170</v>
          </cell>
        </row>
        <row r="91632">
          <cell r="A91632">
            <v>44170</v>
          </cell>
        </row>
        <row r="91633">
          <cell r="A91633">
            <v>44170</v>
          </cell>
        </row>
        <row r="91634">
          <cell r="A91634">
            <v>44170</v>
          </cell>
        </row>
        <row r="91635">
          <cell r="A91635">
            <v>44170</v>
          </cell>
        </row>
        <row r="91636">
          <cell r="A91636">
            <v>44170</v>
          </cell>
        </row>
        <row r="91637">
          <cell r="A91637">
            <v>44170</v>
          </cell>
        </row>
        <row r="91638">
          <cell r="A91638">
            <v>44170</v>
          </cell>
        </row>
        <row r="91639">
          <cell r="A91639">
            <v>44170</v>
          </cell>
        </row>
        <row r="91640">
          <cell r="A91640">
            <v>44170</v>
          </cell>
        </row>
        <row r="91641">
          <cell r="A91641">
            <v>44170</v>
          </cell>
        </row>
        <row r="91642">
          <cell r="A91642">
            <v>44170</v>
          </cell>
        </row>
        <row r="91643">
          <cell r="A91643">
            <v>44170</v>
          </cell>
        </row>
        <row r="91644">
          <cell r="A91644">
            <v>44170</v>
          </cell>
        </row>
        <row r="91645">
          <cell r="A91645">
            <v>44170</v>
          </cell>
        </row>
        <row r="91646">
          <cell r="A91646">
            <v>44170</v>
          </cell>
        </row>
        <row r="91647">
          <cell r="A91647">
            <v>44170</v>
          </cell>
        </row>
        <row r="91648">
          <cell r="A91648">
            <v>44170</v>
          </cell>
        </row>
        <row r="91649">
          <cell r="A91649">
            <v>44170</v>
          </cell>
        </row>
        <row r="91650">
          <cell r="A91650">
            <v>44170</v>
          </cell>
        </row>
        <row r="91651">
          <cell r="A91651">
            <v>44170</v>
          </cell>
        </row>
        <row r="91652">
          <cell r="A91652">
            <v>44170</v>
          </cell>
        </row>
        <row r="91653">
          <cell r="A91653">
            <v>44170</v>
          </cell>
        </row>
        <row r="91654">
          <cell r="A91654">
            <v>44170</v>
          </cell>
        </row>
        <row r="91655">
          <cell r="A91655">
            <v>44170</v>
          </cell>
        </row>
        <row r="91656">
          <cell r="A91656">
            <v>44170</v>
          </cell>
        </row>
        <row r="91657">
          <cell r="A91657">
            <v>44170</v>
          </cell>
        </row>
        <row r="91658">
          <cell r="A91658">
            <v>44170</v>
          </cell>
        </row>
        <row r="91659">
          <cell r="A91659">
            <v>44170</v>
          </cell>
        </row>
        <row r="91660">
          <cell r="A91660">
            <v>44170</v>
          </cell>
        </row>
        <row r="91661">
          <cell r="A91661">
            <v>44170</v>
          </cell>
        </row>
        <row r="91662">
          <cell r="A91662">
            <v>44170</v>
          </cell>
        </row>
        <row r="91663">
          <cell r="A91663">
            <v>44170</v>
          </cell>
        </row>
        <row r="91664">
          <cell r="A91664">
            <v>44170</v>
          </cell>
        </row>
        <row r="91665">
          <cell r="A91665">
            <v>44170</v>
          </cell>
        </row>
        <row r="91666">
          <cell r="A91666">
            <v>44171</v>
          </cell>
        </row>
        <row r="91667">
          <cell r="A91667">
            <v>44171</v>
          </cell>
        </row>
        <row r="91668">
          <cell r="A91668">
            <v>44171</v>
          </cell>
        </row>
        <row r="91669">
          <cell r="A91669">
            <v>44171</v>
          </cell>
        </row>
        <row r="91670">
          <cell r="A91670">
            <v>44171</v>
          </cell>
        </row>
        <row r="91671">
          <cell r="A91671">
            <v>44171</v>
          </cell>
        </row>
        <row r="91672">
          <cell r="A91672">
            <v>44171</v>
          </cell>
        </row>
        <row r="91673">
          <cell r="A91673">
            <v>44171</v>
          </cell>
        </row>
        <row r="91674">
          <cell r="A91674">
            <v>44171</v>
          </cell>
        </row>
        <row r="91675">
          <cell r="A91675">
            <v>44171</v>
          </cell>
        </row>
        <row r="91676">
          <cell r="A91676">
            <v>44171</v>
          </cell>
        </row>
        <row r="91677">
          <cell r="A91677">
            <v>44171</v>
          </cell>
        </row>
        <row r="91678">
          <cell r="A91678">
            <v>44171</v>
          </cell>
        </row>
        <row r="91679">
          <cell r="A91679">
            <v>44171</v>
          </cell>
        </row>
        <row r="91680">
          <cell r="A91680">
            <v>44171</v>
          </cell>
        </row>
        <row r="91681">
          <cell r="A91681">
            <v>44171</v>
          </cell>
        </row>
        <row r="91682">
          <cell r="A91682">
            <v>44171</v>
          </cell>
        </row>
        <row r="91683">
          <cell r="A91683">
            <v>44171</v>
          </cell>
        </row>
        <row r="91684">
          <cell r="A91684">
            <v>44171</v>
          </cell>
        </row>
        <row r="91685">
          <cell r="A91685">
            <v>44171</v>
          </cell>
        </row>
        <row r="91686">
          <cell r="A91686">
            <v>44171</v>
          </cell>
        </row>
        <row r="91687">
          <cell r="A91687">
            <v>44171</v>
          </cell>
        </row>
        <row r="91688">
          <cell r="A91688">
            <v>44171</v>
          </cell>
        </row>
        <row r="91689">
          <cell r="A91689">
            <v>44171</v>
          </cell>
        </row>
        <row r="91690">
          <cell r="A91690">
            <v>44171</v>
          </cell>
        </row>
        <row r="91691">
          <cell r="A91691">
            <v>44171</v>
          </cell>
        </row>
        <row r="91692">
          <cell r="A91692">
            <v>44171</v>
          </cell>
        </row>
        <row r="91693">
          <cell r="A91693">
            <v>44171</v>
          </cell>
        </row>
        <row r="91694">
          <cell r="A91694">
            <v>44171</v>
          </cell>
        </row>
        <row r="91695">
          <cell r="A91695">
            <v>44171</v>
          </cell>
        </row>
        <row r="91696">
          <cell r="A91696">
            <v>44171</v>
          </cell>
        </row>
        <row r="91697">
          <cell r="A91697">
            <v>44171</v>
          </cell>
        </row>
        <row r="91698">
          <cell r="A91698">
            <v>44171</v>
          </cell>
        </row>
        <row r="91699">
          <cell r="A91699">
            <v>44171</v>
          </cell>
        </row>
        <row r="91700">
          <cell r="A91700">
            <v>44171</v>
          </cell>
        </row>
        <row r="91701">
          <cell r="A91701">
            <v>44171</v>
          </cell>
        </row>
        <row r="91702">
          <cell r="A91702">
            <v>44171</v>
          </cell>
        </row>
        <row r="91703">
          <cell r="A91703">
            <v>44171</v>
          </cell>
        </row>
        <row r="91704">
          <cell r="A91704">
            <v>44171</v>
          </cell>
        </row>
        <row r="91705">
          <cell r="A91705">
            <v>44171</v>
          </cell>
        </row>
        <row r="91706">
          <cell r="A91706">
            <v>44171</v>
          </cell>
        </row>
        <row r="91707">
          <cell r="A91707">
            <v>44171</v>
          </cell>
        </row>
        <row r="91708">
          <cell r="A91708">
            <v>44171</v>
          </cell>
        </row>
        <row r="91709">
          <cell r="A91709">
            <v>44171</v>
          </cell>
        </row>
        <row r="91710">
          <cell r="A91710">
            <v>44171</v>
          </cell>
        </row>
        <row r="91711">
          <cell r="A91711">
            <v>44171</v>
          </cell>
        </row>
        <row r="91712">
          <cell r="A91712">
            <v>44171</v>
          </cell>
        </row>
        <row r="91713">
          <cell r="A91713">
            <v>44171</v>
          </cell>
        </row>
        <row r="91714">
          <cell r="A91714">
            <v>44171</v>
          </cell>
        </row>
        <row r="91715">
          <cell r="A91715">
            <v>44171</v>
          </cell>
        </row>
        <row r="91716">
          <cell r="A91716">
            <v>44171</v>
          </cell>
        </row>
        <row r="91717">
          <cell r="A91717">
            <v>44171</v>
          </cell>
        </row>
        <row r="91718">
          <cell r="A91718">
            <v>44171</v>
          </cell>
        </row>
        <row r="91719">
          <cell r="A91719">
            <v>44171</v>
          </cell>
        </row>
        <row r="91720">
          <cell r="A91720">
            <v>44171</v>
          </cell>
        </row>
        <row r="91721">
          <cell r="A91721">
            <v>44171</v>
          </cell>
        </row>
        <row r="91722">
          <cell r="A91722">
            <v>44171</v>
          </cell>
        </row>
        <row r="91723">
          <cell r="A91723">
            <v>44171</v>
          </cell>
        </row>
        <row r="91724">
          <cell r="A91724">
            <v>44171</v>
          </cell>
        </row>
        <row r="91725">
          <cell r="A91725">
            <v>44171</v>
          </cell>
        </row>
        <row r="91726">
          <cell r="A91726">
            <v>44171</v>
          </cell>
        </row>
        <row r="91727">
          <cell r="A91727">
            <v>44171</v>
          </cell>
        </row>
        <row r="91728">
          <cell r="A91728">
            <v>44171</v>
          </cell>
        </row>
        <row r="91729">
          <cell r="A91729">
            <v>44171</v>
          </cell>
        </row>
        <row r="91730">
          <cell r="A91730">
            <v>44171</v>
          </cell>
        </row>
        <row r="91731">
          <cell r="A91731">
            <v>44171</v>
          </cell>
        </row>
        <row r="91732">
          <cell r="A91732">
            <v>44171</v>
          </cell>
        </row>
        <row r="91733">
          <cell r="A91733">
            <v>44171</v>
          </cell>
        </row>
        <row r="91734">
          <cell r="A91734">
            <v>44171</v>
          </cell>
        </row>
        <row r="91735">
          <cell r="A91735">
            <v>44171</v>
          </cell>
        </row>
        <row r="91736">
          <cell r="A91736">
            <v>44171</v>
          </cell>
        </row>
        <row r="91737">
          <cell r="A91737">
            <v>44171</v>
          </cell>
        </row>
        <row r="91738">
          <cell r="A91738">
            <v>44171</v>
          </cell>
        </row>
        <row r="91739">
          <cell r="A91739">
            <v>44171</v>
          </cell>
        </row>
        <row r="91740">
          <cell r="A91740">
            <v>44171</v>
          </cell>
        </row>
        <row r="91741">
          <cell r="A91741">
            <v>44171</v>
          </cell>
        </row>
        <row r="91742">
          <cell r="A91742">
            <v>44171</v>
          </cell>
        </row>
        <row r="91743">
          <cell r="A91743">
            <v>44171</v>
          </cell>
        </row>
        <row r="91744">
          <cell r="A91744">
            <v>44171</v>
          </cell>
        </row>
        <row r="91745">
          <cell r="A91745">
            <v>44171</v>
          </cell>
        </row>
        <row r="91746">
          <cell r="A91746">
            <v>44171</v>
          </cell>
        </row>
        <row r="91747">
          <cell r="A91747">
            <v>44171</v>
          </cell>
        </row>
        <row r="91748">
          <cell r="A91748">
            <v>44171</v>
          </cell>
        </row>
        <row r="91749">
          <cell r="A91749">
            <v>44171</v>
          </cell>
        </row>
        <row r="91750">
          <cell r="A91750">
            <v>44171</v>
          </cell>
        </row>
        <row r="91751">
          <cell r="A91751">
            <v>44171</v>
          </cell>
        </row>
        <row r="91752">
          <cell r="A91752">
            <v>44171</v>
          </cell>
        </row>
        <row r="91753">
          <cell r="A91753">
            <v>44171</v>
          </cell>
        </row>
        <row r="91754">
          <cell r="A91754">
            <v>44171</v>
          </cell>
        </row>
        <row r="91755">
          <cell r="A91755">
            <v>44171</v>
          </cell>
        </row>
        <row r="91756">
          <cell r="A91756">
            <v>44171</v>
          </cell>
        </row>
        <row r="91757">
          <cell r="A91757">
            <v>44171</v>
          </cell>
        </row>
        <row r="91758">
          <cell r="A91758">
            <v>44171</v>
          </cell>
        </row>
        <row r="91759">
          <cell r="A91759">
            <v>44171</v>
          </cell>
        </row>
        <row r="91760">
          <cell r="A91760">
            <v>44171</v>
          </cell>
        </row>
        <row r="91761">
          <cell r="A91761">
            <v>44171</v>
          </cell>
        </row>
        <row r="91762">
          <cell r="A91762">
            <v>44171</v>
          </cell>
        </row>
        <row r="91763">
          <cell r="A91763">
            <v>44171</v>
          </cell>
        </row>
        <row r="91764">
          <cell r="A91764">
            <v>44171</v>
          </cell>
        </row>
        <row r="91765">
          <cell r="A91765">
            <v>44171</v>
          </cell>
        </row>
        <row r="91766">
          <cell r="A91766">
            <v>44171</v>
          </cell>
        </row>
        <row r="91767">
          <cell r="A91767">
            <v>44171</v>
          </cell>
        </row>
        <row r="91768">
          <cell r="A91768">
            <v>44171</v>
          </cell>
        </row>
        <row r="91769">
          <cell r="A91769">
            <v>44171</v>
          </cell>
        </row>
        <row r="91770">
          <cell r="A91770">
            <v>44171</v>
          </cell>
        </row>
        <row r="91771">
          <cell r="A91771">
            <v>44171</v>
          </cell>
        </row>
        <row r="91772">
          <cell r="A91772">
            <v>44171</v>
          </cell>
        </row>
        <row r="91773">
          <cell r="A91773">
            <v>44171</v>
          </cell>
        </row>
        <row r="91774">
          <cell r="A91774">
            <v>44171</v>
          </cell>
        </row>
        <row r="91775">
          <cell r="A91775">
            <v>44171</v>
          </cell>
        </row>
        <row r="91776">
          <cell r="A91776">
            <v>44171</v>
          </cell>
        </row>
        <row r="91777">
          <cell r="A91777">
            <v>44171</v>
          </cell>
        </row>
        <row r="91778">
          <cell r="A91778">
            <v>44171</v>
          </cell>
        </row>
        <row r="91779">
          <cell r="A91779">
            <v>44171</v>
          </cell>
        </row>
        <row r="91780">
          <cell r="A91780">
            <v>44171</v>
          </cell>
        </row>
        <row r="91781">
          <cell r="A91781">
            <v>44172</v>
          </cell>
        </row>
        <row r="91782">
          <cell r="A91782">
            <v>44172</v>
          </cell>
        </row>
        <row r="91783">
          <cell r="A91783">
            <v>44172</v>
          </cell>
        </row>
        <row r="91784">
          <cell r="A91784">
            <v>44172</v>
          </cell>
        </row>
        <row r="91785">
          <cell r="A91785">
            <v>44172</v>
          </cell>
        </row>
        <row r="91786">
          <cell r="A91786">
            <v>44172</v>
          </cell>
        </row>
        <row r="91787">
          <cell r="A91787">
            <v>44172</v>
          </cell>
        </row>
        <row r="91788">
          <cell r="A91788">
            <v>44172</v>
          </cell>
        </row>
        <row r="91789">
          <cell r="A91789">
            <v>44172</v>
          </cell>
        </row>
        <row r="91790">
          <cell r="A91790">
            <v>44172</v>
          </cell>
        </row>
        <row r="91791">
          <cell r="A91791">
            <v>44172</v>
          </cell>
        </row>
        <row r="91792">
          <cell r="A91792">
            <v>44172</v>
          </cell>
        </row>
        <row r="91793">
          <cell r="A91793">
            <v>44172</v>
          </cell>
        </row>
        <row r="91794">
          <cell r="A91794">
            <v>44172</v>
          </cell>
        </row>
        <row r="91795">
          <cell r="A91795">
            <v>44172</v>
          </cell>
        </row>
        <row r="91796">
          <cell r="A91796">
            <v>44172</v>
          </cell>
        </row>
        <row r="91797">
          <cell r="A91797">
            <v>44172</v>
          </cell>
        </row>
        <row r="91798">
          <cell r="A91798">
            <v>44172</v>
          </cell>
        </row>
        <row r="91799">
          <cell r="A91799">
            <v>44172</v>
          </cell>
        </row>
        <row r="91800">
          <cell r="A91800">
            <v>44172</v>
          </cell>
        </row>
        <row r="91801">
          <cell r="A91801">
            <v>44172</v>
          </cell>
        </row>
        <row r="91802">
          <cell r="A91802">
            <v>44172</v>
          </cell>
        </row>
        <row r="91803">
          <cell r="A91803">
            <v>44172</v>
          </cell>
        </row>
        <row r="91804">
          <cell r="A91804">
            <v>44172</v>
          </cell>
        </row>
        <row r="91805">
          <cell r="A91805">
            <v>44172</v>
          </cell>
        </row>
        <row r="91806">
          <cell r="A91806">
            <v>44172</v>
          </cell>
        </row>
        <row r="91807">
          <cell r="A91807">
            <v>44172</v>
          </cell>
        </row>
        <row r="91808">
          <cell r="A91808">
            <v>44172</v>
          </cell>
        </row>
        <row r="91809">
          <cell r="A91809">
            <v>44172</v>
          </cell>
        </row>
        <row r="91810">
          <cell r="A91810">
            <v>44172</v>
          </cell>
        </row>
        <row r="91811">
          <cell r="A91811">
            <v>44172</v>
          </cell>
        </row>
        <row r="91812">
          <cell r="A91812">
            <v>44172</v>
          </cell>
        </row>
        <row r="91813">
          <cell r="A91813">
            <v>44172</v>
          </cell>
        </row>
        <row r="91814">
          <cell r="A91814">
            <v>44172</v>
          </cell>
        </row>
        <row r="91815">
          <cell r="A91815">
            <v>44172</v>
          </cell>
        </row>
        <row r="91816">
          <cell r="A91816">
            <v>44172</v>
          </cell>
        </row>
        <row r="91817">
          <cell r="A91817">
            <v>44172</v>
          </cell>
        </row>
        <row r="91818">
          <cell r="A91818">
            <v>44172</v>
          </cell>
        </row>
        <row r="91819">
          <cell r="A91819">
            <v>44172</v>
          </cell>
        </row>
        <row r="91820">
          <cell r="A91820">
            <v>44172</v>
          </cell>
        </row>
        <row r="91821">
          <cell r="A91821">
            <v>44172</v>
          </cell>
        </row>
        <row r="91822">
          <cell r="A91822">
            <v>44172</v>
          </cell>
        </row>
        <row r="91823">
          <cell r="A91823">
            <v>44172</v>
          </cell>
        </row>
        <row r="91824">
          <cell r="A91824">
            <v>44172</v>
          </cell>
        </row>
        <row r="91825">
          <cell r="A91825">
            <v>44172</v>
          </cell>
        </row>
        <row r="91826">
          <cell r="A91826">
            <v>44172</v>
          </cell>
        </row>
        <row r="91827">
          <cell r="A91827">
            <v>44172</v>
          </cell>
        </row>
        <row r="91828">
          <cell r="A91828">
            <v>44172</v>
          </cell>
        </row>
        <row r="91829">
          <cell r="A91829">
            <v>44172</v>
          </cell>
        </row>
        <row r="91830">
          <cell r="A91830">
            <v>44172</v>
          </cell>
        </row>
        <row r="91831">
          <cell r="A91831">
            <v>44172</v>
          </cell>
        </row>
        <row r="91832">
          <cell r="A91832">
            <v>44172</v>
          </cell>
        </row>
        <row r="91833">
          <cell r="A91833">
            <v>44172</v>
          </cell>
        </row>
        <row r="91834">
          <cell r="A91834">
            <v>44172</v>
          </cell>
        </row>
        <row r="91835">
          <cell r="A91835">
            <v>44172</v>
          </cell>
        </row>
        <row r="91836">
          <cell r="A91836">
            <v>44172</v>
          </cell>
        </row>
        <row r="91837">
          <cell r="A91837">
            <v>44172</v>
          </cell>
        </row>
        <row r="91838">
          <cell r="A91838">
            <v>44172</v>
          </cell>
        </row>
        <row r="91839">
          <cell r="A91839">
            <v>44172</v>
          </cell>
        </row>
        <row r="91840">
          <cell r="A91840">
            <v>44172</v>
          </cell>
        </row>
        <row r="91841">
          <cell r="A91841">
            <v>44172</v>
          </cell>
        </row>
        <row r="91842">
          <cell r="A91842">
            <v>44172</v>
          </cell>
        </row>
        <row r="91843">
          <cell r="A91843">
            <v>44172</v>
          </cell>
        </row>
        <row r="91844">
          <cell r="A91844">
            <v>44172</v>
          </cell>
        </row>
        <row r="91845">
          <cell r="A91845">
            <v>44172</v>
          </cell>
        </row>
        <row r="91846">
          <cell r="A91846">
            <v>44172</v>
          </cell>
        </row>
        <row r="91847">
          <cell r="A91847">
            <v>44172</v>
          </cell>
        </row>
        <row r="91848">
          <cell r="A91848">
            <v>44172</v>
          </cell>
        </row>
        <row r="91849">
          <cell r="A91849">
            <v>44172</v>
          </cell>
        </row>
        <row r="91850">
          <cell r="A91850">
            <v>44172</v>
          </cell>
        </row>
        <row r="91851">
          <cell r="A91851">
            <v>44172</v>
          </cell>
        </row>
        <row r="91852">
          <cell r="A91852">
            <v>44172</v>
          </cell>
        </row>
        <row r="91853">
          <cell r="A91853">
            <v>44172</v>
          </cell>
        </row>
        <row r="91854">
          <cell r="A91854">
            <v>44172</v>
          </cell>
        </row>
        <row r="91855">
          <cell r="A91855">
            <v>44172</v>
          </cell>
        </row>
        <row r="91856">
          <cell r="A91856">
            <v>44172</v>
          </cell>
        </row>
        <row r="91857">
          <cell r="A91857">
            <v>44172</v>
          </cell>
        </row>
        <row r="91858">
          <cell r="A91858">
            <v>44172</v>
          </cell>
        </row>
        <row r="91859">
          <cell r="A91859">
            <v>44172</v>
          </cell>
        </row>
        <row r="91860">
          <cell r="A91860">
            <v>44172</v>
          </cell>
        </row>
        <row r="91861">
          <cell r="A91861">
            <v>44172</v>
          </cell>
        </row>
        <row r="91862">
          <cell r="A91862">
            <v>44172</v>
          </cell>
        </row>
        <row r="91863">
          <cell r="A91863">
            <v>44172</v>
          </cell>
        </row>
        <row r="91864">
          <cell r="A91864">
            <v>44172</v>
          </cell>
        </row>
        <row r="91865">
          <cell r="A91865">
            <v>44172</v>
          </cell>
        </row>
        <row r="91866">
          <cell r="A91866">
            <v>44172</v>
          </cell>
        </row>
        <row r="91867">
          <cell r="A91867">
            <v>44172</v>
          </cell>
        </row>
        <row r="91868">
          <cell r="A91868">
            <v>44172</v>
          </cell>
        </row>
        <row r="91869">
          <cell r="A91869">
            <v>44172</v>
          </cell>
        </row>
        <row r="91870">
          <cell r="A91870">
            <v>44172</v>
          </cell>
        </row>
        <row r="91871">
          <cell r="A91871">
            <v>44172</v>
          </cell>
        </row>
        <row r="91872">
          <cell r="A91872">
            <v>44172</v>
          </cell>
        </row>
        <row r="91873">
          <cell r="A91873">
            <v>44172</v>
          </cell>
        </row>
        <row r="91874">
          <cell r="A91874">
            <v>44172</v>
          </cell>
        </row>
        <row r="91875">
          <cell r="A91875">
            <v>44172</v>
          </cell>
        </row>
        <row r="91876">
          <cell r="A91876">
            <v>44172</v>
          </cell>
        </row>
        <row r="91877">
          <cell r="A91877">
            <v>44172</v>
          </cell>
        </row>
        <row r="91878">
          <cell r="A91878">
            <v>44172</v>
          </cell>
        </row>
        <row r="91879">
          <cell r="A91879">
            <v>44172</v>
          </cell>
        </row>
        <row r="91880">
          <cell r="A91880">
            <v>44172</v>
          </cell>
        </row>
        <row r="91881">
          <cell r="A91881">
            <v>44172</v>
          </cell>
        </row>
        <row r="91882">
          <cell r="A91882">
            <v>44172</v>
          </cell>
        </row>
        <row r="91883">
          <cell r="A91883">
            <v>44172</v>
          </cell>
        </row>
        <row r="91884">
          <cell r="A91884">
            <v>44172</v>
          </cell>
        </row>
        <row r="91885">
          <cell r="A91885">
            <v>44172</v>
          </cell>
        </row>
        <row r="91886">
          <cell r="A91886">
            <v>44172</v>
          </cell>
        </row>
        <row r="91887">
          <cell r="A91887">
            <v>44172</v>
          </cell>
        </row>
        <row r="91888">
          <cell r="A91888">
            <v>44172</v>
          </cell>
        </row>
        <row r="91889">
          <cell r="A91889">
            <v>44172</v>
          </cell>
        </row>
        <row r="91890">
          <cell r="A91890">
            <v>44172</v>
          </cell>
        </row>
        <row r="91891">
          <cell r="A91891">
            <v>44172</v>
          </cell>
        </row>
        <row r="91892">
          <cell r="A91892">
            <v>44172</v>
          </cell>
        </row>
        <row r="91893">
          <cell r="A91893">
            <v>44172</v>
          </cell>
        </row>
        <row r="91894">
          <cell r="A91894">
            <v>44172</v>
          </cell>
        </row>
        <row r="91895">
          <cell r="A91895">
            <v>44172</v>
          </cell>
        </row>
        <row r="91896">
          <cell r="A91896">
            <v>44173</v>
          </cell>
        </row>
        <row r="91897">
          <cell r="A91897">
            <v>44173</v>
          </cell>
        </row>
        <row r="91898">
          <cell r="A91898">
            <v>44173</v>
          </cell>
        </row>
        <row r="91899">
          <cell r="A91899">
            <v>44173</v>
          </cell>
        </row>
        <row r="91900">
          <cell r="A91900">
            <v>44173</v>
          </cell>
        </row>
        <row r="91901">
          <cell r="A91901">
            <v>44173</v>
          </cell>
        </row>
        <row r="91902">
          <cell r="A91902">
            <v>44173</v>
          </cell>
        </row>
        <row r="91903">
          <cell r="A91903">
            <v>44173</v>
          </cell>
        </row>
        <row r="91904">
          <cell r="A91904">
            <v>44173</v>
          </cell>
        </row>
        <row r="91905">
          <cell r="A91905">
            <v>44173</v>
          </cell>
        </row>
        <row r="91906">
          <cell r="A91906">
            <v>44173</v>
          </cell>
        </row>
        <row r="91907">
          <cell r="A91907">
            <v>44173</v>
          </cell>
        </row>
        <row r="91908">
          <cell r="A91908">
            <v>44173</v>
          </cell>
        </row>
        <row r="91909">
          <cell r="A91909">
            <v>44173</v>
          </cell>
        </row>
        <row r="91910">
          <cell r="A91910">
            <v>44173</v>
          </cell>
        </row>
        <row r="91911">
          <cell r="A91911">
            <v>44173</v>
          </cell>
        </row>
        <row r="91912">
          <cell r="A91912">
            <v>44173</v>
          </cell>
        </row>
        <row r="91913">
          <cell r="A91913">
            <v>44173</v>
          </cell>
        </row>
        <row r="91914">
          <cell r="A91914">
            <v>44173</v>
          </cell>
        </row>
        <row r="91915">
          <cell r="A91915">
            <v>44173</v>
          </cell>
        </row>
        <row r="91916">
          <cell r="A91916">
            <v>44173</v>
          </cell>
        </row>
        <row r="91917">
          <cell r="A91917">
            <v>44173</v>
          </cell>
        </row>
        <row r="91918">
          <cell r="A91918">
            <v>44173</v>
          </cell>
        </row>
        <row r="91919">
          <cell r="A91919">
            <v>44173</v>
          </cell>
        </row>
        <row r="91920">
          <cell r="A91920">
            <v>44173</v>
          </cell>
        </row>
        <row r="91921">
          <cell r="A91921">
            <v>44173</v>
          </cell>
        </row>
        <row r="91922">
          <cell r="A91922">
            <v>44173</v>
          </cell>
        </row>
        <row r="91923">
          <cell r="A91923">
            <v>44173</v>
          </cell>
        </row>
        <row r="91924">
          <cell r="A91924">
            <v>44173</v>
          </cell>
        </row>
        <row r="91925">
          <cell r="A91925">
            <v>44173</v>
          </cell>
        </row>
        <row r="91926">
          <cell r="A91926">
            <v>44173</v>
          </cell>
        </row>
        <row r="91927">
          <cell r="A91927">
            <v>44173</v>
          </cell>
        </row>
        <row r="91928">
          <cell r="A91928">
            <v>44173</v>
          </cell>
        </row>
        <row r="91929">
          <cell r="A91929">
            <v>44173</v>
          </cell>
        </row>
        <row r="91930">
          <cell r="A91930">
            <v>44173</v>
          </cell>
        </row>
        <row r="91931">
          <cell r="A91931">
            <v>44173</v>
          </cell>
        </row>
        <row r="91932">
          <cell r="A91932">
            <v>44173</v>
          </cell>
        </row>
        <row r="91933">
          <cell r="A91933">
            <v>44173</v>
          </cell>
        </row>
        <row r="91934">
          <cell r="A91934">
            <v>44173</v>
          </cell>
        </row>
        <row r="91935">
          <cell r="A91935">
            <v>44173</v>
          </cell>
        </row>
        <row r="91936">
          <cell r="A91936">
            <v>44173</v>
          </cell>
        </row>
        <row r="91937">
          <cell r="A91937">
            <v>44173</v>
          </cell>
        </row>
        <row r="91938">
          <cell r="A91938">
            <v>44173</v>
          </cell>
        </row>
        <row r="91939">
          <cell r="A91939">
            <v>44173</v>
          </cell>
        </row>
        <row r="91940">
          <cell r="A91940">
            <v>44173</v>
          </cell>
        </row>
        <row r="91941">
          <cell r="A91941">
            <v>44173</v>
          </cell>
        </row>
        <row r="91942">
          <cell r="A91942">
            <v>44173</v>
          </cell>
        </row>
        <row r="91943">
          <cell r="A91943">
            <v>44173</v>
          </cell>
        </row>
        <row r="91944">
          <cell r="A91944">
            <v>44173</v>
          </cell>
        </row>
        <row r="91945">
          <cell r="A91945">
            <v>44173</v>
          </cell>
        </row>
        <row r="91946">
          <cell r="A91946">
            <v>44173</v>
          </cell>
        </row>
        <row r="91947">
          <cell r="A91947">
            <v>44173</v>
          </cell>
        </row>
        <row r="91948">
          <cell r="A91948">
            <v>44173</v>
          </cell>
        </row>
        <row r="91949">
          <cell r="A91949">
            <v>44173</v>
          </cell>
        </row>
        <row r="91950">
          <cell r="A91950">
            <v>44173</v>
          </cell>
        </row>
        <row r="91951">
          <cell r="A91951">
            <v>44173</v>
          </cell>
        </row>
        <row r="91952">
          <cell r="A91952">
            <v>44173</v>
          </cell>
        </row>
        <row r="91953">
          <cell r="A91953">
            <v>44173</v>
          </cell>
        </row>
        <row r="91954">
          <cell r="A91954">
            <v>44173</v>
          </cell>
        </row>
        <row r="91955">
          <cell r="A91955">
            <v>44173</v>
          </cell>
        </row>
        <row r="91956">
          <cell r="A91956">
            <v>44173</v>
          </cell>
        </row>
        <row r="91957">
          <cell r="A91957">
            <v>44173</v>
          </cell>
        </row>
        <row r="91958">
          <cell r="A91958">
            <v>44173</v>
          </cell>
        </row>
        <row r="91959">
          <cell r="A91959">
            <v>44173</v>
          </cell>
        </row>
        <row r="91960">
          <cell r="A91960">
            <v>44173</v>
          </cell>
        </row>
        <row r="91961">
          <cell r="A91961">
            <v>44173</v>
          </cell>
        </row>
        <row r="91962">
          <cell r="A91962">
            <v>44173</v>
          </cell>
        </row>
        <row r="91963">
          <cell r="A91963">
            <v>44173</v>
          </cell>
        </row>
        <row r="91964">
          <cell r="A91964">
            <v>44173</v>
          </cell>
        </row>
        <row r="91965">
          <cell r="A91965">
            <v>44173</v>
          </cell>
        </row>
        <row r="91966">
          <cell r="A91966">
            <v>44173</v>
          </cell>
        </row>
        <row r="91967">
          <cell r="A91967">
            <v>44173</v>
          </cell>
        </row>
        <row r="91968">
          <cell r="A91968">
            <v>44173</v>
          </cell>
        </row>
        <row r="91969">
          <cell r="A91969">
            <v>44173</v>
          </cell>
        </row>
        <row r="91970">
          <cell r="A91970">
            <v>44173</v>
          </cell>
        </row>
        <row r="91971">
          <cell r="A91971">
            <v>44173</v>
          </cell>
        </row>
        <row r="91972">
          <cell r="A91972">
            <v>44173</v>
          </cell>
        </row>
        <row r="91973">
          <cell r="A91973">
            <v>44173</v>
          </cell>
        </row>
        <row r="91974">
          <cell r="A91974">
            <v>44173</v>
          </cell>
        </row>
        <row r="91975">
          <cell r="A91975">
            <v>44173</v>
          </cell>
        </row>
        <row r="91976">
          <cell r="A91976">
            <v>44173</v>
          </cell>
        </row>
        <row r="91977">
          <cell r="A91977">
            <v>44173</v>
          </cell>
        </row>
        <row r="91978">
          <cell r="A91978">
            <v>44173</v>
          </cell>
        </row>
        <row r="91979">
          <cell r="A91979">
            <v>44173</v>
          </cell>
        </row>
        <row r="91980">
          <cell r="A91980">
            <v>44173</v>
          </cell>
        </row>
        <row r="91981">
          <cell r="A91981">
            <v>44173</v>
          </cell>
        </row>
        <row r="91982">
          <cell r="A91982">
            <v>44173</v>
          </cell>
        </row>
        <row r="91983">
          <cell r="A91983">
            <v>44173</v>
          </cell>
        </row>
        <row r="91984">
          <cell r="A91984">
            <v>44173</v>
          </cell>
        </row>
        <row r="91985">
          <cell r="A91985">
            <v>44173</v>
          </cell>
        </row>
        <row r="91986">
          <cell r="A91986">
            <v>44173</v>
          </cell>
        </row>
        <row r="91987">
          <cell r="A91987">
            <v>44173</v>
          </cell>
        </row>
        <row r="91988">
          <cell r="A91988">
            <v>44173</v>
          </cell>
        </row>
        <row r="91989">
          <cell r="A91989">
            <v>44173</v>
          </cell>
        </row>
        <row r="91990">
          <cell r="A91990">
            <v>44173</v>
          </cell>
        </row>
        <row r="91991">
          <cell r="A91991">
            <v>44173</v>
          </cell>
        </row>
        <row r="91992">
          <cell r="A91992">
            <v>44173</v>
          </cell>
        </row>
        <row r="91993">
          <cell r="A91993">
            <v>44173</v>
          </cell>
        </row>
        <row r="91994">
          <cell r="A91994">
            <v>44173</v>
          </cell>
        </row>
        <row r="91995">
          <cell r="A91995">
            <v>44173</v>
          </cell>
        </row>
        <row r="91996">
          <cell r="A91996">
            <v>44173</v>
          </cell>
        </row>
        <row r="91997">
          <cell r="A91997">
            <v>44173</v>
          </cell>
        </row>
        <row r="91998">
          <cell r="A91998">
            <v>44173</v>
          </cell>
        </row>
        <row r="91999">
          <cell r="A91999">
            <v>44173</v>
          </cell>
        </row>
        <row r="92000">
          <cell r="A92000">
            <v>44173</v>
          </cell>
        </row>
        <row r="92001">
          <cell r="A92001">
            <v>44173</v>
          </cell>
        </row>
        <row r="92002">
          <cell r="A92002">
            <v>44173</v>
          </cell>
        </row>
        <row r="92003">
          <cell r="A92003">
            <v>44173</v>
          </cell>
        </row>
        <row r="92004">
          <cell r="A92004">
            <v>44173</v>
          </cell>
        </row>
        <row r="92005">
          <cell r="A92005">
            <v>44173</v>
          </cell>
        </row>
        <row r="92006">
          <cell r="A92006">
            <v>44173</v>
          </cell>
        </row>
        <row r="92007">
          <cell r="A92007">
            <v>44173</v>
          </cell>
        </row>
        <row r="92008">
          <cell r="A92008">
            <v>44173</v>
          </cell>
        </row>
        <row r="92009">
          <cell r="A92009">
            <v>44173</v>
          </cell>
        </row>
        <row r="92010">
          <cell r="A92010">
            <v>44173</v>
          </cell>
        </row>
        <row r="92011">
          <cell r="A92011">
            <v>44174</v>
          </cell>
        </row>
        <row r="92012">
          <cell r="A92012">
            <v>44174</v>
          </cell>
        </row>
        <row r="92013">
          <cell r="A92013">
            <v>44174</v>
          </cell>
        </row>
        <row r="92014">
          <cell r="A92014">
            <v>44174</v>
          </cell>
        </row>
        <row r="92015">
          <cell r="A92015">
            <v>44174</v>
          </cell>
        </row>
        <row r="92016">
          <cell r="A92016">
            <v>44174</v>
          </cell>
        </row>
        <row r="92017">
          <cell r="A92017">
            <v>44174</v>
          </cell>
        </row>
        <row r="92018">
          <cell r="A92018">
            <v>44174</v>
          </cell>
        </row>
        <row r="92019">
          <cell r="A92019">
            <v>44174</v>
          </cell>
        </row>
        <row r="92020">
          <cell r="A92020">
            <v>44174</v>
          </cell>
        </row>
        <row r="92021">
          <cell r="A92021">
            <v>44174</v>
          </cell>
        </row>
        <row r="92022">
          <cell r="A92022">
            <v>44174</v>
          </cell>
        </row>
        <row r="92023">
          <cell r="A92023">
            <v>44174</v>
          </cell>
        </row>
        <row r="92024">
          <cell r="A92024">
            <v>44174</v>
          </cell>
        </row>
        <row r="92025">
          <cell r="A92025">
            <v>44174</v>
          </cell>
        </row>
        <row r="92026">
          <cell r="A92026">
            <v>44174</v>
          </cell>
        </row>
        <row r="92027">
          <cell r="A92027">
            <v>44174</v>
          </cell>
        </row>
        <row r="92028">
          <cell r="A92028">
            <v>44174</v>
          </cell>
        </row>
        <row r="92029">
          <cell r="A92029">
            <v>44174</v>
          </cell>
        </row>
        <row r="92030">
          <cell r="A92030">
            <v>44174</v>
          </cell>
        </row>
        <row r="92031">
          <cell r="A92031">
            <v>44174</v>
          </cell>
        </row>
        <row r="92032">
          <cell r="A92032">
            <v>44174</v>
          </cell>
        </row>
        <row r="92033">
          <cell r="A92033">
            <v>44174</v>
          </cell>
        </row>
        <row r="92034">
          <cell r="A92034">
            <v>44174</v>
          </cell>
        </row>
        <row r="92035">
          <cell r="A92035">
            <v>44174</v>
          </cell>
        </row>
        <row r="92036">
          <cell r="A92036">
            <v>44174</v>
          </cell>
        </row>
        <row r="92037">
          <cell r="A92037">
            <v>44174</v>
          </cell>
        </row>
        <row r="92038">
          <cell r="A92038">
            <v>44174</v>
          </cell>
        </row>
        <row r="92039">
          <cell r="A92039">
            <v>44174</v>
          </cell>
        </row>
        <row r="92040">
          <cell r="A92040">
            <v>44174</v>
          </cell>
        </row>
        <row r="92041">
          <cell r="A92041">
            <v>44174</v>
          </cell>
        </row>
        <row r="92042">
          <cell r="A92042">
            <v>44174</v>
          </cell>
        </row>
        <row r="92043">
          <cell r="A92043">
            <v>44174</v>
          </cell>
        </row>
        <row r="92044">
          <cell r="A92044">
            <v>44174</v>
          </cell>
        </row>
        <row r="92045">
          <cell r="A92045">
            <v>44174</v>
          </cell>
        </row>
        <row r="92046">
          <cell r="A92046">
            <v>44174</v>
          </cell>
        </row>
        <row r="92047">
          <cell r="A92047">
            <v>44174</v>
          </cell>
        </row>
        <row r="92048">
          <cell r="A92048">
            <v>44174</v>
          </cell>
        </row>
        <row r="92049">
          <cell r="A92049">
            <v>44174</v>
          </cell>
        </row>
        <row r="92050">
          <cell r="A92050">
            <v>44174</v>
          </cell>
        </row>
        <row r="92051">
          <cell r="A92051">
            <v>44174</v>
          </cell>
        </row>
        <row r="92052">
          <cell r="A92052">
            <v>44174</v>
          </cell>
        </row>
        <row r="92053">
          <cell r="A92053">
            <v>44174</v>
          </cell>
        </row>
        <row r="92054">
          <cell r="A92054">
            <v>44174</v>
          </cell>
        </row>
        <row r="92055">
          <cell r="A92055">
            <v>44174</v>
          </cell>
        </row>
        <row r="92056">
          <cell r="A92056">
            <v>44174</v>
          </cell>
        </row>
        <row r="92057">
          <cell r="A92057">
            <v>44174</v>
          </cell>
        </row>
        <row r="92058">
          <cell r="A92058">
            <v>44174</v>
          </cell>
        </row>
        <row r="92059">
          <cell r="A92059">
            <v>44174</v>
          </cell>
        </row>
        <row r="92060">
          <cell r="A92060">
            <v>44174</v>
          </cell>
        </row>
        <row r="92061">
          <cell r="A92061">
            <v>44174</v>
          </cell>
        </row>
        <row r="92062">
          <cell r="A92062">
            <v>44174</v>
          </cell>
        </row>
        <row r="92063">
          <cell r="A92063">
            <v>44174</v>
          </cell>
        </row>
        <row r="92064">
          <cell r="A92064">
            <v>44174</v>
          </cell>
        </row>
        <row r="92065">
          <cell r="A92065">
            <v>44174</v>
          </cell>
        </row>
        <row r="92066">
          <cell r="A92066">
            <v>44174</v>
          </cell>
        </row>
        <row r="92067">
          <cell r="A92067">
            <v>44174</v>
          </cell>
        </row>
        <row r="92068">
          <cell r="A92068">
            <v>44174</v>
          </cell>
        </row>
        <row r="92069">
          <cell r="A92069">
            <v>44174</v>
          </cell>
        </row>
        <row r="92070">
          <cell r="A92070">
            <v>44174</v>
          </cell>
        </row>
        <row r="92071">
          <cell r="A92071">
            <v>44174</v>
          </cell>
        </row>
        <row r="92072">
          <cell r="A92072">
            <v>44174</v>
          </cell>
        </row>
        <row r="92073">
          <cell r="A92073">
            <v>44174</v>
          </cell>
        </row>
        <row r="92074">
          <cell r="A92074">
            <v>44174</v>
          </cell>
        </row>
        <row r="92075">
          <cell r="A92075">
            <v>44174</v>
          </cell>
        </row>
        <row r="92076">
          <cell r="A92076">
            <v>44174</v>
          </cell>
        </row>
        <row r="92077">
          <cell r="A92077">
            <v>44174</v>
          </cell>
        </row>
        <row r="92078">
          <cell r="A92078">
            <v>44174</v>
          </cell>
        </row>
        <row r="92079">
          <cell r="A92079">
            <v>44174</v>
          </cell>
        </row>
        <row r="92080">
          <cell r="A92080">
            <v>44174</v>
          </cell>
        </row>
        <row r="92081">
          <cell r="A92081">
            <v>44174</v>
          </cell>
        </row>
        <row r="92082">
          <cell r="A92082">
            <v>44174</v>
          </cell>
        </row>
        <row r="92083">
          <cell r="A92083">
            <v>44174</v>
          </cell>
        </row>
        <row r="92084">
          <cell r="A92084">
            <v>44174</v>
          </cell>
        </row>
        <row r="92085">
          <cell r="A92085">
            <v>44174</v>
          </cell>
        </row>
        <row r="92086">
          <cell r="A92086">
            <v>44174</v>
          </cell>
        </row>
        <row r="92087">
          <cell r="A92087">
            <v>44174</v>
          </cell>
        </row>
        <row r="92088">
          <cell r="A92088">
            <v>44174</v>
          </cell>
        </row>
        <row r="92089">
          <cell r="A92089">
            <v>44174</v>
          </cell>
        </row>
        <row r="92090">
          <cell r="A92090">
            <v>44174</v>
          </cell>
        </row>
        <row r="92091">
          <cell r="A92091">
            <v>44174</v>
          </cell>
        </row>
        <row r="92092">
          <cell r="A92092">
            <v>44174</v>
          </cell>
        </row>
        <row r="92093">
          <cell r="A92093">
            <v>44174</v>
          </cell>
        </row>
        <row r="92094">
          <cell r="A92094">
            <v>44174</v>
          </cell>
        </row>
        <row r="92095">
          <cell r="A92095">
            <v>44174</v>
          </cell>
        </row>
        <row r="92096">
          <cell r="A92096">
            <v>44174</v>
          </cell>
        </row>
        <row r="92097">
          <cell r="A92097">
            <v>44174</v>
          </cell>
        </row>
        <row r="92098">
          <cell r="A92098">
            <v>44174</v>
          </cell>
        </row>
        <row r="92099">
          <cell r="A92099">
            <v>44174</v>
          </cell>
        </row>
        <row r="92100">
          <cell r="A92100">
            <v>44174</v>
          </cell>
        </row>
        <row r="92101">
          <cell r="A92101">
            <v>44174</v>
          </cell>
        </row>
        <row r="92102">
          <cell r="A92102">
            <v>44174</v>
          </cell>
        </row>
        <row r="92103">
          <cell r="A92103">
            <v>44174</v>
          </cell>
        </row>
        <row r="92104">
          <cell r="A92104">
            <v>44174</v>
          </cell>
        </row>
        <row r="92105">
          <cell r="A92105">
            <v>44174</v>
          </cell>
        </row>
        <row r="92106">
          <cell r="A92106">
            <v>44174</v>
          </cell>
        </row>
        <row r="92107">
          <cell r="A92107">
            <v>44174</v>
          </cell>
        </row>
        <row r="92108">
          <cell r="A92108">
            <v>44174</v>
          </cell>
        </row>
        <row r="92109">
          <cell r="A92109">
            <v>44174</v>
          </cell>
        </row>
        <row r="92110">
          <cell r="A92110">
            <v>44174</v>
          </cell>
        </row>
        <row r="92111">
          <cell r="A92111">
            <v>44174</v>
          </cell>
        </row>
        <row r="92112">
          <cell r="A92112">
            <v>44174</v>
          </cell>
        </row>
        <row r="92113">
          <cell r="A92113">
            <v>44174</v>
          </cell>
        </row>
        <row r="92114">
          <cell r="A92114">
            <v>44174</v>
          </cell>
        </row>
        <row r="92115">
          <cell r="A92115">
            <v>44174</v>
          </cell>
        </row>
        <row r="92116">
          <cell r="A92116">
            <v>44174</v>
          </cell>
        </row>
        <row r="92117">
          <cell r="A92117">
            <v>44174</v>
          </cell>
        </row>
        <row r="92118">
          <cell r="A92118">
            <v>44174</v>
          </cell>
        </row>
        <row r="92119">
          <cell r="A92119">
            <v>44174</v>
          </cell>
        </row>
        <row r="92120">
          <cell r="A92120">
            <v>44174</v>
          </cell>
        </row>
        <row r="92121">
          <cell r="A92121">
            <v>44174</v>
          </cell>
        </row>
        <row r="92122">
          <cell r="A92122">
            <v>44174</v>
          </cell>
        </row>
        <row r="92123">
          <cell r="A92123">
            <v>44174</v>
          </cell>
        </row>
        <row r="92124">
          <cell r="A92124">
            <v>44174</v>
          </cell>
        </row>
        <row r="92125">
          <cell r="A92125">
            <v>44174</v>
          </cell>
        </row>
        <row r="92126">
          <cell r="A92126">
            <v>44175</v>
          </cell>
        </row>
        <row r="92127">
          <cell r="A92127">
            <v>44175</v>
          </cell>
        </row>
        <row r="92128">
          <cell r="A92128">
            <v>44175</v>
          </cell>
        </row>
        <row r="92129">
          <cell r="A92129">
            <v>44175</v>
          </cell>
        </row>
        <row r="92130">
          <cell r="A92130">
            <v>44175</v>
          </cell>
        </row>
        <row r="92131">
          <cell r="A92131">
            <v>44175</v>
          </cell>
        </row>
        <row r="92132">
          <cell r="A92132">
            <v>44175</v>
          </cell>
        </row>
        <row r="92133">
          <cell r="A92133">
            <v>44175</v>
          </cell>
        </row>
        <row r="92134">
          <cell r="A92134">
            <v>44175</v>
          </cell>
        </row>
        <row r="92135">
          <cell r="A92135">
            <v>44175</v>
          </cell>
        </row>
        <row r="92136">
          <cell r="A92136">
            <v>44175</v>
          </cell>
        </row>
        <row r="92137">
          <cell r="A92137">
            <v>44175</v>
          </cell>
        </row>
        <row r="92138">
          <cell r="A92138">
            <v>44175</v>
          </cell>
        </row>
        <row r="92139">
          <cell r="A92139">
            <v>44175</v>
          </cell>
        </row>
        <row r="92140">
          <cell r="A92140">
            <v>44175</v>
          </cell>
        </row>
        <row r="92141">
          <cell r="A92141">
            <v>44175</v>
          </cell>
        </row>
        <row r="92142">
          <cell r="A92142">
            <v>44175</v>
          </cell>
        </row>
        <row r="92143">
          <cell r="A92143">
            <v>44175</v>
          </cell>
        </row>
        <row r="92144">
          <cell r="A92144">
            <v>44175</v>
          </cell>
        </row>
        <row r="92145">
          <cell r="A92145">
            <v>44175</v>
          </cell>
        </row>
        <row r="92146">
          <cell r="A92146">
            <v>44175</v>
          </cell>
        </row>
        <row r="92147">
          <cell r="A92147">
            <v>44175</v>
          </cell>
        </row>
        <row r="92148">
          <cell r="A92148">
            <v>44175</v>
          </cell>
        </row>
        <row r="92149">
          <cell r="A92149">
            <v>44175</v>
          </cell>
        </row>
        <row r="92150">
          <cell r="A92150">
            <v>44175</v>
          </cell>
        </row>
        <row r="92151">
          <cell r="A92151">
            <v>44175</v>
          </cell>
        </row>
        <row r="92152">
          <cell r="A92152">
            <v>44175</v>
          </cell>
        </row>
        <row r="92153">
          <cell r="A92153">
            <v>44175</v>
          </cell>
        </row>
        <row r="92154">
          <cell r="A92154">
            <v>44175</v>
          </cell>
        </row>
        <row r="92155">
          <cell r="A92155">
            <v>44175</v>
          </cell>
        </row>
        <row r="92156">
          <cell r="A92156">
            <v>44175</v>
          </cell>
        </row>
        <row r="92157">
          <cell r="A92157">
            <v>44175</v>
          </cell>
        </row>
        <row r="92158">
          <cell r="A92158">
            <v>44175</v>
          </cell>
        </row>
        <row r="92159">
          <cell r="A92159">
            <v>44175</v>
          </cell>
        </row>
        <row r="92160">
          <cell r="A92160">
            <v>44175</v>
          </cell>
        </row>
        <row r="92161">
          <cell r="A92161">
            <v>44175</v>
          </cell>
        </row>
        <row r="92162">
          <cell r="A92162">
            <v>44175</v>
          </cell>
        </row>
        <row r="92163">
          <cell r="A92163">
            <v>44175</v>
          </cell>
        </row>
        <row r="92164">
          <cell r="A92164">
            <v>44175</v>
          </cell>
        </row>
        <row r="92165">
          <cell r="A92165">
            <v>44175</v>
          </cell>
        </row>
        <row r="92166">
          <cell r="A92166">
            <v>44175</v>
          </cell>
        </row>
        <row r="92167">
          <cell r="A92167">
            <v>44175</v>
          </cell>
        </row>
        <row r="92168">
          <cell r="A92168">
            <v>44175</v>
          </cell>
        </row>
        <row r="92169">
          <cell r="A92169">
            <v>44175</v>
          </cell>
        </row>
        <row r="92170">
          <cell r="A92170">
            <v>44175</v>
          </cell>
        </row>
        <row r="92171">
          <cell r="A92171">
            <v>44175</v>
          </cell>
        </row>
        <row r="92172">
          <cell r="A92172">
            <v>44175</v>
          </cell>
        </row>
        <row r="92173">
          <cell r="A92173">
            <v>44175</v>
          </cell>
        </row>
        <row r="92174">
          <cell r="A92174">
            <v>44175</v>
          </cell>
        </row>
        <row r="92175">
          <cell r="A92175">
            <v>44175</v>
          </cell>
        </row>
        <row r="92176">
          <cell r="A92176">
            <v>44175</v>
          </cell>
        </row>
        <row r="92177">
          <cell r="A92177">
            <v>44175</v>
          </cell>
        </row>
        <row r="92178">
          <cell r="A92178">
            <v>44175</v>
          </cell>
        </row>
        <row r="92179">
          <cell r="A92179">
            <v>44175</v>
          </cell>
        </row>
        <row r="92180">
          <cell r="A92180">
            <v>44175</v>
          </cell>
        </row>
        <row r="92181">
          <cell r="A92181">
            <v>44175</v>
          </cell>
        </row>
        <row r="92182">
          <cell r="A92182">
            <v>44175</v>
          </cell>
        </row>
        <row r="92183">
          <cell r="A92183">
            <v>44175</v>
          </cell>
        </row>
        <row r="92184">
          <cell r="A92184">
            <v>44175</v>
          </cell>
        </row>
        <row r="92185">
          <cell r="A92185">
            <v>44175</v>
          </cell>
        </row>
        <row r="92186">
          <cell r="A92186">
            <v>44175</v>
          </cell>
        </row>
        <row r="92187">
          <cell r="A92187">
            <v>44175</v>
          </cell>
        </row>
        <row r="92188">
          <cell r="A92188">
            <v>44175</v>
          </cell>
        </row>
        <row r="92189">
          <cell r="A92189">
            <v>44175</v>
          </cell>
        </row>
        <row r="92190">
          <cell r="A92190">
            <v>44175</v>
          </cell>
        </row>
        <row r="92191">
          <cell r="A92191">
            <v>44175</v>
          </cell>
        </row>
        <row r="92192">
          <cell r="A92192">
            <v>44175</v>
          </cell>
        </row>
        <row r="92193">
          <cell r="A92193">
            <v>44175</v>
          </cell>
        </row>
        <row r="92194">
          <cell r="A92194">
            <v>44175</v>
          </cell>
        </row>
        <row r="92195">
          <cell r="A92195">
            <v>44175</v>
          </cell>
        </row>
        <row r="92196">
          <cell r="A92196">
            <v>44175</v>
          </cell>
        </row>
        <row r="92197">
          <cell r="A92197">
            <v>44175</v>
          </cell>
        </row>
        <row r="92198">
          <cell r="A92198">
            <v>44175</v>
          </cell>
        </row>
        <row r="92199">
          <cell r="A92199">
            <v>44175</v>
          </cell>
        </row>
        <row r="92200">
          <cell r="A92200">
            <v>44175</v>
          </cell>
        </row>
        <row r="92201">
          <cell r="A92201">
            <v>44175</v>
          </cell>
        </row>
        <row r="92202">
          <cell r="A92202">
            <v>44175</v>
          </cell>
        </row>
        <row r="92203">
          <cell r="A92203">
            <v>44175</v>
          </cell>
        </row>
        <row r="92204">
          <cell r="A92204">
            <v>44175</v>
          </cell>
        </row>
        <row r="92205">
          <cell r="A92205">
            <v>44175</v>
          </cell>
        </row>
        <row r="92206">
          <cell r="A92206">
            <v>44175</v>
          </cell>
        </row>
        <row r="92207">
          <cell r="A92207">
            <v>44175</v>
          </cell>
        </row>
        <row r="92208">
          <cell r="A92208">
            <v>44175</v>
          </cell>
        </row>
        <row r="92209">
          <cell r="A92209">
            <v>44175</v>
          </cell>
        </row>
        <row r="92210">
          <cell r="A92210">
            <v>44175</v>
          </cell>
        </row>
        <row r="92211">
          <cell r="A92211">
            <v>44175</v>
          </cell>
        </row>
        <row r="92212">
          <cell r="A92212">
            <v>44175</v>
          </cell>
        </row>
        <row r="92213">
          <cell r="A92213">
            <v>44175</v>
          </cell>
        </row>
        <row r="92214">
          <cell r="A92214">
            <v>44175</v>
          </cell>
        </row>
        <row r="92215">
          <cell r="A92215">
            <v>44175</v>
          </cell>
        </row>
        <row r="92216">
          <cell r="A92216">
            <v>44175</v>
          </cell>
        </row>
        <row r="92217">
          <cell r="A92217">
            <v>44175</v>
          </cell>
        </row>
        <row r="92218">
          <cell r="A92218">
            <v>44175</v>
          </cell>
        </row>
        <row r="92219">
          <cell r="A92219">
            <v>44175</v>
          </cell>
        </row>
        <row r="92220">
          <cell r="A92220">
            <v>44175</v>
          </cell>
        </row>
        <row r="92221">
          <cell r="A92221">
            <v>44175</v>
          </cell>
        </row>
        <row r="92222">
          <cell r="A92222">
            <v>44175</v>
          </cell>
        </row>
        <row r="92223">
          <cell r="A92223">
            <v>44175</v>
          </cell>
        </row>
        <row r="92224">
          <cell r="A92224">
            <v>44175</v>
          </cell>
        </row>
        <row r="92225">
          <cell r="A92225">
            <v>44175</v>
          </cell>
        </row>
        <row r="92226">
          <cell r="A92226">
            <v>44175</v>
          </cell>
        </row>
        <row r="92227">
          <cell r="A92227">
            <v>44175</v>
          </cell>
        </row>
        <row r="92228">
          <cell r="A92228">
            <v>44175</v>
          </cell>
        </row>
        <row r="92229">
          <cell r="A92229">
            <v>44175</v>
          </cell>
        </row>
        <row r="92230">
          <cell r="A92230">
            <v>44175</v>
          </cell>
        </row>
        <row r="92231">
          <cell r="A92231">
            <v>44175</v>
          </cell>
        </row>
        <row r="92232">
          <cell r="A92232">
            <v>44175</v>
          </cell>
        </row>
        <row r="92233">
          <cell r="A92233">
            <v>44175</v>
          </cell>
        </row>
        <row r="92234">
          <cell r="A92234">
            <v>44175</v>
          </cell>
        </row>
        <row r="92235">
          <cell r="A92235">
            <v>44175</v>
          </cell>
        </row>
        <row r="92236">
          <cell r="A92236">
            <v>44175</v>
          </cell>
        </row>
        <row r="92237">
          <cell r="A92237">
            <v>44175</v>
          </cell>
        </row>
        <row r="92238">
          <cell r="A92238">
            <v>44175</v>
          </cell>
        </row>
        <row r="92239">
          <cell r="A92239">
            <v>44175</v>
          </cell>
        </row>
        <row r="92240">
          <cell r="A92240">
            <v>44175</v>
          </cell>
        </row>
        <row r="92241">
          <cell r="A92241">
            <v>44176</v>
          </cell>
        </row>
        <row r="92242">
          <cell r="A92242">
            <v>44176</v>
          </cell>
        </row>
        <row r="92243">
          <cell r="A92243">
            <v>44176</v>
          </cell>
        </row>
        <row r="92244">
          <cell r="A92244">
            <v>44176</v>
          </cell>
        </row>
        <row r="92245">
          <cell r="A92245">
            <v>44176</v>
          </cell>
        </row>
        <row r="92246">
          <cell r="A92246">
            <v>44176</v>
          </cell>
        </row>
        <row r="92247">
          <cell r="A92247">
            <v>44176</v>
          </cell>
        </row>
        <row r="92248">
          <cell r="A92248">
            <v>44176</v>
          </cell>
        </row>
        <row r="92249">
          <cell r="A92249">
            <v>44176</v>
          </cell>
        </row>
        <row r="92250">
          <cell r="A92250">
            <v>44176</v>
          </cell>
        </row>
        <row r="92251">
          <cell r="A92251">
            <v>44176</v>
          </cell>
        </row>
        <row r="92252">
          <cell r="A92252">
            <v>44176</v>
          </cell>
        </row>
        <row r="92253">
          <cell r="A92253">
            <v>44176</v>
          </cell>
        </row>
        <row r="92254">
          <cell r="A92254">
            <v>44176</v>
          </cell>
        </row>
        <row r="92255">
          <cell r="A92255">
            <v>44176</v>
          </cell>
        </row>
        <row r="92256">
          <cell r="A92256">
            <v>44176</v>
          </cell>
        </row>
        <row r="92257">
          <cell r="A92257">
            <v>44176</v>
          </cell>
        </row>
        <row r="92258">
          <cell r="A92258">
            <v>44176</v>
          </cell>
        </row>
        <row r="92259">
          <cell r="A92259">
            <v>44176</v>
          </cell>
        </row>
        <row r="92260">
          <cell r="A92260">
            <v>44176</v>
          </cell>
        </row>
        <row r="92261">
          <cell r="A92261">
            <v>44176</v>
          </cell>
        </row>
        <row r="92262">
          <cell r="A92262">
            <v>44176</v>
          </cell>
        </row>
        <row r="92263">
          <cell r="A92263">
            <v>44176</v>
          </cell>
        </row>
        <row r="92264">
          <cell r="A92264">
            <v>44176</v>
          </cell>
        </row>
        <row r="92265">
          <cell r="A92265">
            <v>44176</v>
          </cell>
        </row>
        <row r="92266">
          <cell r="A92266">
            <v>44176</v>
          </cell>
        </row>
        <row r="92267">
          <cell r="A92267">
            <v>44176</v>
          </cell>
        </row>
        <row r="92268">
          <cell r="A92268">
            <v>44176</v>
          </cell>
        </row>
        <row r="92269">
          <cell r="A92269">
            <v>44176</v>
          </cell>
        </row>
        <row r="92270">
          <cell r="A92270">
            <v>44176</v>
          </cell>
        </row>
        <row r="92271">
          <cell r="A92271">
            <v>44176</v>
          </cell>
        </row>
        <row r="92272">
          <cell r="A92272">
            <v>44176</v>
          </cell>
        </row>
        <row r="92273">
          <cell r="A92273">
            <v>44176</v>
          </cell>
        </row>
        <row r="92274">
          <cell r="A92274">
            <v>44176</v>
          </cell>
        </row>
        <row r="92275">
          <cell r="A92275">
            <v>44176</v>
          </cell>
        </row>
        <row r="92276">
          <cell r="A92276">
            <v>44176</v>
          </cell>
        </row>
        <row r="92277">
          <cell r="A92277">
            <v>44176</v>
          </cell>
        </row>
        <row r="92278">
          <cell r="A92278">
            <v>44176</v>
          </cell>
        </row>
        <row r="92279">
          <cell r="A92279">
            <v>44176</v>
          </cell>
        </row>
        <row r="92280">
          <cell r="A92280">
            <v>44176</v>
          </cell>
        </row>
        <row r="92281">
          <cell r="A92281">
            <v>44176</v>
          </cell>
        </row>
        <row r="92282">
          <cell r="A92282">
            <v>44176</v>
          </cell>
        </row>
        <row r="92283">
          <cell r="A92283">
            <v>44176</v>
          </cell>
        </row>
        <row r="92284">
          <cell r="A92284">
            <v>44176</v>
          </cell>
        </row>
        <row r="92285">
          <cell r="A92285">
            <v>44176</v>
          </cell>
        </row>
        <row r="92286">
          <cell r="A92286">
            <v>44176</v>
          </cell>
        </row>
        <row r="92287">
          <cell r="A92287">
            <v>44176</v>
          </cell>
        </row>
        <row r="92288">
          <cell r="A92288">
            <v>44176</v>
          </cell>
        </row>
        <row r="92289">
          <cell r="A92289">
            <v>44176</v>
          </cell>
        </row>
        <row r="92290">
          <cell r="A92290">
            <v>44176</v>
          </cell>
        </row>
        <row r="92291">
          <cell r="A92291">
            <v>44176</v>
          </cell>
        </row>
        <row r="92292">
          <cell r="A92292">
            <v>44176</v>
          </cell>
        </row>
        <row r="92293">
          <cell r="A92293">
            <v>44176</v>
          </cell>
        </row>
        <row r="92294">
          <cell r="A92294">
            <v>44176</v>
          </cell>
        </row>
        <row r="92295">
          <cell r="A92295">
            <v>44176</v>
          </cell>
        </row>
        <row r="92296">
          <cell r="A92296">
            <v>44176</v>
          </cell>
        </row>
        <row r="92297">
          <cell r="A92297">
            <v>44176</v>
          </cell>
        </row>
        <row r="92298">
          <cell r="A92298">
            <v>44176</v>
          </cell>
        </row>
        <row r="92299">
          <cell r="A92299">
            <v>44176</v>
          </cell>
        </row>
        <row r="92300">
          <cell r="A92300">
            <v>44176</v>
          </cell>
        </row>
        <row r="92301">
          <cell r="A92301">
            <v>44176</v>
          </cell>
        </row>
        <row r="92302">
          <cell r="A92302">
            <v>44176</v>
          </cell>
        </row>
        <row r="92303">
          <cell r="A92303">
            <v>44176</v>
          </cell>
        </row>
        <row r="92304">
          <cell r="A92304">
            <v>44176</v>
          </cell>
        </row>
        <row r="92305">
          <cell r="A92305">
            <v>44176</v>
          </cell>
        </row>
        <row r="92306">
          <cell r="A92306">
            <v>44176</v>
          </cell>
        </row>
        <row r="92307">
          <cell r="A92307">
            <v>44176</v>
          </cell>
        </row>
        <row r="92308">
          <cell r="A92308">
            <v>44176</v>
          </cell>
        </row>
        <row r="92309">
          <cell r="A92309">
            <v>44176</v>
          </cell>
        </row>
        <row r="92310">
          <cell r="A92310">
            <v>44176</v>
          </cell>
        </row>
        <row r="92311">
          <cell r="A92311">
            <v>44176</v>
          </cell>
        </row>
        <row r="92312">
          <cell r="A92312">
            <v>44176</v>
          </cell>
        </row>
        <row r="92313">
          <cell r="A92313">
            <v>44176</v>
          </cell>
        </row>
        <row r="92314">
          <cell r="A92314">
            <v>44176</v>
          </cell>
        </row>
        <row r="92315">
          <cell r="A92315">
            <v>44176</v>
          </cell>
        </row>
        <row r="92316">
          <cell r="A92316">
            <v>44176</v>
          </cell>
        </row>
        <row r="92317">
          <cell r="A92317">
            <v>44176</v>
          </cell>
        </row>
        <row r="92318">
          <cell r="A92318">
            <v>44176</v>
          </cell>
        </row>
        <row r="92319">
          <cell r="A92319">
            <v>44176</v>
          </cell>
        </row>
        <row r="92320">
          <cell r="A92320">
            <v>44176</v>
          </cell>
        </row>
        <row r="92321">
          <cell r="A92321">
            <v>44176</v>
          </cell>
        </row>
        <row r="92322">
          <cell r="A92322">
            <v>44176</v>
          </cell>
        </row>
        <row r="92323">
          <cell r="A92323">
            <v>44176</v>
          </cell>
        </row>
        <row r="92324">
          <cell r="A92324">
            <v>44176</v>
          </cell>
        </row>
        <row r="92325">
          <cell r="A92325">
            <v>44176</v>
          </cell>
        </row>
        <row r="92326">
          <cell r="A92326">
            <v>44176</v>
          </cell>
        </row>
        <row r="92327">
          <cell r="A92327">
            <v>44176</v>
          </cell>
        </row>
        <row r="92328">
          <cell r="A92328">
            <v>44176</v>
          </cell>
        </row>
        <row r="92329">
          <cell r="A92329">
            <v>44176</v>
          </cell>
        </row>
        <row r="92330">
          <cell r="A92330">
            <v>44176</v>
          </cell>
        </row>
        <row r="92331">
          <cell r="A92331">
            <v>44176</v>
          </cell>
        </row>
        <row r="92332">
          <cell r="A92332">
            <v>44176</v>
          </cell>
        </row>
        <row r="92333">
          <cell r="A92333">
            <v>44176</v>
          </cell>
        </row>
        <row r="92334">
          <cell r="A92334">
            <v>44176</v>
          </cell>
        </row>
        <row r="92335">
          <cell r="A92335">
            <v>44176</v>
          </cell>
        </row>
        <row r="92336">
          <cell r="A92336">
            <v>44176</v>
          </cell>
        </row>
        <row r="92337">
          <cell r="A92337">
            <v>44176</v>
          </cell>
        </row>
        <row r="92338">
          <cell r="A92338">
            <v>44176</v>
          </cell>
        </row>
        <row r="92339">
          <cell r="A92339">
            <v>44176</v>
          </cell>
        </row>
        <row r="92340">
          <cell r="A92340">
            <v>44176</v>
          </cell>
        </row>
        <row r="92341">
          <cell r="A92341">
            <v>44176</v>
          </cell>
        </row>
        <row r="92342">
          <cell r="A92342">
            <v>44176</v>
          </cell>
        </row>
        <row r="92343">
          <cell r="A92343">
            <v>44176</v>
          </cell>
        </row>
        <row r="92344">
          <cell r="A92344">
            <v>44176</v>
          </cell>
        </row>
        <row r="92345">
          <cell r="A92345">
            <v>44176</v>
          </cell>
        </row>
        <row r="92346">
          <cell r="A92346">
            <v>44176</v>
          </cell>
        </row>
        <row r="92347">
          <cell r="A92347">
            <v>44176</v>
          </cell>
        </row>
        <row r="92348">
          <cell r="A92348">
            <v>44176</v>
          </cell>
        </row>
        <row r="92349">
          <cell r="A92349">
            <v>44176</v>
          </cell>
        </row>
        <row r="92350">
          <cell r="A92350">
            <v>44176</v>
          </cell>
        </row>
        <row r="92351">
          <cell r="A92351">
            <v>44176</v>
          </cell>
        </row>
        <row r="92352">
          <cell r="A92352">
            <v>44176</v>
          </cell>
        </row>
        <row r="92353">
          <cell r="A92353">
            <v>44176</v>
          </cell>
        </row>
        <row r="92354">
          <cell r="A92354">
            <v>44176</v>
          </cell>
        </row>
        <row r="92355">
          <cell r="A92355">
            <v>44176</v>
          </cell>
        </row>
        <row r="92356">
          <cell r="A92356">
            <v>44177</v>
          </cell>
        </row>
        <row r="92357">
          <cell r="A92357">
            <v>44177</v>
          </cell>
        </row>
        <row r="92358">
          <cell r="A92358">
            <v>44177</v>
          </cell>
        </row>
        <row r="92359">
          <cell r="A92359">
            <v>44177</v>
          </cell>
        </row>
        <row r="92360">
          <cell r="A92360">
            <v>44177</v>
          </cell>
        </row>
        <row r="92361">
          <cell r="A92361">
            <v>44177</v>
          </cell>
        </row>
        <row r="92362">
          <cell r="A92362">
            <v>44177</v>
          </cell>
        </row>
        <row r="92363">
          <cell r="A92363">
            <v>44177</v>
          </cell>
        </row>
        <row r="92364">
          <cell r="A92364">
            <v>44177</v>
          </cell>
        </row>
        <row r="92365">
          <cell r="A92365">
            <v>44177</v>
          </cell>
        </row>
        <row r="92366">
          <cell r="A92366">
            <v>44177</v>
          </cell>
        </row>
        <row r="92367">
          <cell r="A92367">
            <v>44177</v>
          </cell>
        </row>
        <row r="92368">
          <cell r="A92368">
            <v>44177</v>
          </cell>
        </row>
        <row r="92369">
          <cell r="A92369">
            <v>44177</v>
          </cell>
        </row>
        <row r="92370">
          <cell r="A92370">
            <v>44177</v>
          </cell>
        </row>
        <row r="92371">
          <cell r="A92371">
            <v>44177</v>
          </cell>
        </row>
        <row r="92372">
          <cell r="A92372">
            <v>44177</v>
          </cell>
        </row>
        <row r="92373">
          <cell r="A92373">
            <v>44177</v>
          </cell>
        </row>
        <row r="92374">
          <cell r="A92374">
            <v>44177</v>
          </cell>
        </row>
        <row r="92375">
          <cell r="A92375">
            <v>44177</v>
          </cell>
        </row>
        <row r="92376">
          <cell r="A92376">
            <v>44177</v>
          </cell>
        </row>
        <row r="92377">
          <cell r="A92377">
            <v>44177</v>
          </cell>
        </row>
        <row r="92378">
          <cell r="A92378">
            <v>44177</v>
          </cell>
        </row>
        <row r="92379">
          <cell r="A92379">
            <v>44177</v>
          </cell>
        </row>
        <row r="92380">
          <cell r="A92380">
            <v>44177</v>
          </cell>
        </row>
        <row r="92381">
          <cell r="A92381">
            <v>44177</v>
          </cell>
        </row>
        <row r="92382">
          <cell r="A92382">
            <v>44177</v>
          </cell>
        </row>
        <row r="92383">
          <cell r="A92383">
            <v>44177</v>
          </cell>
        </row>
        <row r="92384">
          <cell r="A92384">
            <v>44177</v>
          </cell>
        </row>
        <row r="92385">
          <cell r="A92385">
            <v>44177</v>
          </cell>
        </row>
        <row r="92386">
          <cell r="A92386">
            <v>44177</v>
          </cell>
        </row>
        <row r="92387">
          <cell r="A92387">
            <v>44177</v>
          </cell>
        </row>
        <row r="92388">
          <cell r="A92388">
            <v>44177</v>
          </cell>
        </row>
        <row r="92389">
          <cell r="A92389">
            <v>44177</v>
          </cell>
        </row>
        <row r="92390">
          <cell r="A92390">
            <v>44177</v>
          </cell>
        </row>
        <row r="92391">
          <cell r="A92391">
            <v>44177</v>
          </cell>
        </row>
        <row r="92392">
          <cell r="A92392">
            <v>44177</v>
          </cell>
        </row>
        <row r="92393">
          <cell r="A92393">
            <v>44177</v>
          </cell>
        </row>
        <row r="92394">
          <cell r="A92394">
            <v>44177</v>
          </cell>
        </row>
        <row r="92395">
          <cell r="A92395">
            <v>44177</v>
          </cell>
        </row>
        <row r="92396">
          <cell r="A92396">
            <v>44177</v>
          </cell>
        </row>
        <row r="92397">
          <cell r="A92397">
            <v>44177</v>
          </cell>
        </row>
        <row r="92398">
          <cell r="A92398">
            <v>44177</v>
          </cell>
        </row>
        <row r="92399">
          <cell r="A92399">
            <v>44177</v>
          </cell>
        </row>
        <row r="92400">
          <cell r="A92400">
            <v>44177</v>
          </cell>
        </row>
        <row r="92401">
          <cell r="A92401">
            <v>44177</v>
          </cell>
        </row>
        <row r="92402">
          <cell r="A92402">
            <v>44177</v>
          </cell>
        </row>
        <row r="92403">
          <cell r="A92403">
            <v>44177</v>
          </cell>
        </row>
        <row r="92404">
          <cell r="A92404">
            <v>44177</v>
          </cell>
        </row>
        <row r="92405">
          <cell r="A92405">
            <v>44177</v>
          </cell>
        </row>
        <row r="92406">
          <cell r="A92406">
            <v>44177</v>
          </cell>
        </row>
        <row r="92407">
          <cell r="A92407">
            <v>44177</v>
          </cell>
        </row>
        <row r="92408">
          <cell r="A92408">
            <v>44177</v>
          </cell>
        </row>
        <row r="92409">
          <cell r="A92409">
            <v>44177</v>
          </cell>
        </row>
        <row r="92410">
          <cell r="A92410">
            <v>44177</v>
          </cell>
        </row>
        <row r="92411">
          <cell r="A92411">
            <v>44177</v>
          </cell>
        </row>
        <row r="92412">
          <cell r="A92412">
            <v>44177</v>
          </cell>
        </row>
        <row r="92413">
          <cell r="A92413">
            <v>44177</v>
          </cell>
        </row>
        <row r="92414">
          <cell r="A92414">
            <v>44177</v>
          </cell>
        </row>
        <row r="92415">
          <cell r="A92415">
            <v>44177</v>
          </cell>
        </row>
        <row r="92416">
          <cell r="A92416">
            <v>44177</v>
          </cell>
        </row>
        <row r="92417">
          <cell r="A92417">
            <v>44177</v>
          </cell>
        </row>
        <row r="92418">
          <cell r="A92418">
            <v>44177</v>
          </cell>
        </row>
        <row r="92419">
          <cell r="A92419">
            <v>44177</v>
          </cell>
        </row>
        <row r="92420">
          <cell r="A92420">
            <v>44177</v>
          </cell>
        </row>
        <row r="92421">
          <cell r="A92421">
            <v>44177</v>
          </cell>
        </row>
        <row r="92422">
          <cell r="A92422">
            <v>44177</v>
          </cell>
        </row>
        <row r="92423">
          <cell r="A92423">
            <v>44177</v>
          </cell>
        </row>
        <row r="92424">
          <cell r="A92424">
            <v>44177</v>
          </cell>
        </row>
        <row r="92425">
          <cell r="A92425">
            <v>44177</v>
          </cell>
        </row>
        <row r="92426">
          <cell r="A92426">
            <v>44177</v>
          </cell>
        </row>
        <row r="92427">
          <cell r="A92427">
            <v>44177</v>
          </cell>
        </row>
        <row r="92428">
          <cell r="A92428">
            <v>44177</v>
          </cell>
        </row>
        <row r="92429">
          <cell r="A92429">
            <v>44177</v>
          </cell>
        </row>
        <row r="92430">
          <cell r="A92430">
            <v>44177</v>
          </cell>
        </row>
        <row r="92431">
          <cell r="A92431">
            <v>44177</v>
          </cell>
        </row>
        <row r="92432">
          <cell r="A92432">
            <v>44177</v>
          </cell>
        </row>
        <row r="92433">
          <cell r="A92433">
            <v>44177</v>
          </cell>
        </row>
        <row r="92434">
          <cell r="A92434">
            <v>44177</v>
          </cell>
        </row>
        <row r="92435">
          <cell r="A92435">
            <v>44177</v>
          </cell>
        </row>
        <row r="92436">
          <cell r="A92436">
            <v>44177</v>
          </cell>
        </row>
        <row r="92437">
          <cell r="A92437">
            <v>44177</v>
          </cell>
        </row>
        <row r="92438">
          <cell r="A92438">
            <v>44177</v>
          </cell>
        </row>
        <row r="92439">
          <cell r="A92439">
            <v>44177</v>
          </cell>
        </row>
        <row r="92440">
          <cell r="A92440">
            <v>44177</v>
          </cell>
        </row>
        <row r="92441">
          <cell r="A92441">
            <v>44177</v>
          </cell>
        </row>
        <row r="92442">
          <cell r="A92442">
            <v>44177</v>
          </cell>
        </row>
        <row r="92443">
          <cell r="A92443">
            <v>44177</v>
          </cell>
        </row>
        <row r="92444">
          <cell r="A92444">
            <v>44177</v>
          </cell>
        </row>
        <row r="92445">
          <cell r="A92445">
            <v>44177</v>
          </cell>
        </row>
        <row r="92446">
          <cell r="A92446">
            <v>44177</v>
          </cell>
        </row>
        <row r="92447">
          <cell r="A92447">
            <v>44177</v>
          </cell>
        </row>
        <row r="92448">
          <cell r="A92448">
            <v>44177</v>
          </cell>
        </row>
        <row r="92449">
          <cell r="A92449">
            <v>44177</v>
          </cell>
        </row>
        <row r="92450">
          <cell r="A92450">
            <v>44177</v>
          </cell>
        </row>
        <row r="92451">
          <cell r="A92451">
            <v>44177</v>
          </cell>
        </row>
        <row r="92452">
          <cell r="A92452">
            <v>44177</v>
          </cell>
        </row>
        <row r="92453">
          <cell r="A92453">
            <v>44177</v>
          </cell>
        </row>
        <row r="92454">
          <cell r="A92454">
            <v>44177</v>
          </cell>
        </row>
        <row r="92455">
          <cell r="A92455">
            <v>44177</v>
          </cell>
        </row>
        <row r="92456">
          <cell r="A92456">
            <v>44177</v>
          </cell>
        </row>
        <row r="92457">
          <cell r="A92457">
            <v>44177</v>
          </cell>
        </row>
        <row r="92458">
          <cell r="A92458">
            <v>44177</v>
          </cell>
        </row>
        <row r="92459">
          <cell r="A92459">
            <v>44177</v>
          </cell>
        </row>
        <row r="92460">
          <cell r="A92460">
            <v>44177</v>
          </cell>
        </row>
        <row r="92461">
          <cell r="A92461">
            <v>44177</v>
          </cell>
        </row>
        <row r="92462">
          <cell r="A92462">
            <v>44177</v>
          </cell>
        </row>
        <row r="92463">
          <cell r="A92463">
            <v>44177</v>
          </cell>
        </row>
        <row r="92464">
          <cell r="A92464">
            <v>44177</v>
          </cell>
        </row>
        <row r="92465">
          <cell r="A92465">
            <v>44177</v>
          </cell>
        </row>
        <row r="92466">
          <cell r="A92466">
            <v>44177</v>
          </cell>
        </row>
        <row r="92467">
          <cell r="A92467">
            <v>44177</v>
          </cell>
        </row>
        <row r="92468">
          <cell r="A92468">
            <v>44177</v>
          </cell>
        </row>
        <row r="92469">
          <cell r="A92469">
            <v>44177</v>
          </cell>
        </row>
        <row r="92470">
          <cell r="A92470">
            <v>44177</v>
          </cell>
        </row>
        <row r="92471">
          <cell r="A92471">
            <v>44178</v>
          </cell>
        </row>
        <row r="92472">
          <cell r="A92472">
            <v>44178</v>
          </cell>
        </row>
        <row r="92473">
          <cell r="A92473">
            <v>44178</v>
          </cell>
        </row>
        <row r="92474">
          <cell r="A92474">
            <v>44178</v>
          </cell>
        </row>
        <row r="92475">
          <cell r="A92475">
            <v>44178</v>
          </cell>
        </row>
        <row r="92476">
          <cell r="A92476">
            <v>44178</v>
          </cell>
        </row>
        <row r="92477">
          <cell r="A92477">
            <v>44178</v>
          </cell>
        </row>
        <row r="92478">
          <cell r="A92478">
            <v>44178</v>
          </cell>
        </row>
        <row r="92479">
          <cell r="A92479">
            <v>44178</v>
          </cell>
        </row>
        <row r="92480">
          <cell r="A92480">
            <v>44178</v>
          </cell>
        </row>
        <row r="92481">
          <cell r="A92481">
            <v>44178</v>
          </cell>
        </row>
        <row r="92482">
          <cell r="A92482">
            <v>44178</v>
          </cell>
        </row>
        <row r="92483">
          <cell r="A92483">
            <v>44178</v>
          </cell>
        </row>
        <row r="92484">
          <cell r="A92484">
            <v>44178</v>
          </cell>
        </row>
        <row r="92485">
          <cell r="A92485">
            <v>44178</v>
          </cell>
        </row>
        <row r="92486">
          <cell r="A92486">
            <v>44178</v>
          </cell>
        </row>
        <row r="92487">
          <cell r="A92487">
            <v>44178</v>
          </cell>
        </row>
        <row r="92488">
          <cell r="A92488">
            <v>44178</v>
          </cell>
        </row>
        <row r="92489">
          <cell r="A92489">
            <v>44178</v>
          </cell>
        </row>
        <row r="92490">
          <cell r="A92490">
            <v>44178</v>
          </cell>
        </row>
        <row r="92491">
          <cell r="A92491">
            <v>44178</v>
          </cell>
        </row>
        <row r="92492">
          <cell r="A92492">
            <v>44178</v>
          </cell>
        </row>
        <row r="92493">
          <cell r="A92493">
            <v>44178</v>
          </cell>
        </row>
        <row r="92494">
          <cell r="A92494">
            <v>44178</v>
          </cell>
        </row>
        <row r="92495">
          <cell r="A92495">
            <v>44178</v>
          </cell>
        </row>
        <row r="92496">
          <cell r="A92496">
            <v>44178</v>
          </cell>
        </row>
        <row r="92497">
          <cell r="A92497">
            <v>44178</v>
          </cell>
        </row>
        <row r="92498">
          <cell r="A92498">
            <v>44178</v>
          </cell>
        </row>
        <row r="92499">
          <cell r="A92499">
            <v>44178</v>
          </cell>
        </row>
        <row r="92500">
          <cell r="A92500">
            <v>44178</v>
          </cell>
        </row>
        <row r="92501">
          <cell r="A92501">
            <v>44178</v>
          </cell>
        </row>
        <row r="92502">
          <cell r="A92502">
            <v>44178</v>
          </cell>
        </row>
        <row r="92503">
          <cell r="A92503">
            <v>44178</v>
          </cell>
        </row>
        <row r="92504">
          <cell r="A92504">
            <v>44178</v>
          </cell>
        </row>
        <row r="92505">
          <cell r="A92505">
            <v>44178</v>
          </cell>
        </row>
        <row r="92506">
          <cell r="A92506">
            <v>44178</v>
          </cell>
        </row>
        <row r="92507">
          <cell r="A92507">
            <v>44178</v>
          </cell>
        </row>
        <row r="92508">
          <cell r="A92508">
            <v>44178</v>
          </cell>
        </row>
        <row r="92509">
          <cell r="A92509">
            <v>44178</v>
          </cell>
        </row>
        <row r="92510">
          <cell r="A92510">
            <v>44178</v>
          </cell>
        </row>
        <row r="92511">
          <cell r="A92511">
            <v>44178</v>
          </cell>
        </row>
        <row r="92512">
          <cell r="A92512">
            <v>44178</v>
          </cell>
        </row>
        <row r="92513">
          <cell r="A92513">
            <v>44178</v>
          </cell>
        </row>
        <row r="92514">
          <cell r="A92514">
            <v>44178</v>
          </cell>
        </row>
        <row r="92515">
          <cell r="A92515">
            <v>44178</v>
          </cell>
        </row>
        <row r="92516">
          <cell r="A92516">
            <v>44178</v>
          </cell>
        </row>
        <row r="92517">
          <cell r="A92517">
            <v>44178</v>
          </cell>
        </row>
        <row r="92518">
          <cell r="A92518">
            <v>44178</v>
          </cell>
        </row>
        <row r="92519">
          <cell r="A92519">
            <v>44178</v>
          </cell>
        </row>
        <row r="92520">
          <cell r="A92520">
            <v>44178</v>
          </cell>
        </row>
        <row r="92521">
          <cell r="A92521">
            <v>44178</v>
          </cell>
        </row>
        <row r="92522">
          <cell r="A92522">
            <v>44178</v>
          </cell>
        </row>
        <row r="92523">
          <cell r="A92523">
            <v>44178</v>
          </cell>
        </row>
        <row r="92524">
          <cell r="A92524">
            <v>44178</v>
          </cell>
        </row>
        <row r="92525">
          <cell r="A92525">
            <v>44178</v>
          </cell>
        </row>
        <row r="92526">
          <cell r="A92526">
            <v>44178</v>
          </cell>
        </row>
        <row r="92527">
          <cell r="A92527">
            <v>44178</v>
          </cell>
        </row>
        <row r="92528">
          <cell r="A92528">
            <v>44178</v>
          </cell>
        </row>
        <row r="92529">
          <cell r="A92529">
            <v>44178</v>
          </cell>
        </row>
        <row r="92530">
          <cell r="A92530">
            <v>44178</v>
          </cell>
        </row>
        <row r="92531">
          <cell r="A92531">
            <v>44178</v>
          </cell>
        </row>
        <row r="92532">
          <cell r="A92532">
            <v>44178</v>
          </cell>
        </row>
        <row r="92533">
          <cell r="A92533">
            <v>44178</v>
          </cell>
        </row>
        <row r="92534">
          <cell r="A92534">
            <v>44178</v>
          </cell>
        </row>
        <row r="92535">
          <cell r="A92535">
            <v>44178</v>
          </cell>
        </row>
        <row r="92536">
          <cell r="A92536">
            <v>44178</v>
          </cell>
        </row>
        <row r="92537">
          <cell r="A92537">
            <v>44178</v>
          </cell>
        </row>
        <row r="92538">
          <cell r="A92538">
            <v>44178</v>
          </cell>
        </row>
        <row r="92539">
          <cell r="A92539">
            <v>44178</v>
          </cell>
        </row>
        <row r="92540">
          <cell r="A92540">
            <v>44178</v>
          </cell>
        </row>
        <row r="92541">
          <cell r="A92541">
            <v>44178</v>
          </cell>
        </row>
        <row r="92542">
          <cell r="A92542">
            <v>44178</v>
          </cell>
        </row>
        <row r="92543">
          <cell r="A92543">
            <v>44178</v>
          </cell>
        </row>
        <row r="92544">
          <cell r="A92544">
            <v>44178</v>
          </cell>
        </row>
        <row r="92545">
          <cell r="A92545">
            <v>44178</v>
          </cell>
        </row>
        <row r="92546">
          <cell r="A92546">
            <v>44178</v>
          </cell>
        </row>
        <row r="92547">
          <cell r="A92547">
            <v>44178</v>
          </cell>
        </row>
        <row r="92548">
          <cell r="A92548">
            <v>44178</v>
          </cell>
        </row>
        <row r="92549">
          <cell r="A92549">
            <v>44178</v>
          </cell>
        </row>
        <row r="92550">
          <cell r="A92550">
            <v>44178</v>
          </cell>
        </row>
        <row r="92551">
          <cell r="A92551">
            <v>44178</v>
          </cell>
        </row>
        <row r="92552">
          <cell r="A92552">
            <v>44178</v>
          </cell>
        </row>
        <row r="92553">
          <cell r="A92553">
            <v>44178</v>
          </cell>
        </row>
        <row r="92554">
          <cell r="A92554">
            <v>44178</v>
          </cell>
        </row>
        <row r="92555">
          <cell r="A92555">
            <v>44178</v>
          </cell>
        </row>
        <row r="92556">
          <cell r="A92556">
            <v>44178</v>
          </cell>
        </row>
        <row r="92557">
          <cell r="A92557">
            <v>44178</v>
          </cell>
        </row>
        <row r="92558">
          <cell r="A92558">
            <v>44178</v>
          </cell>
        </row>
        <row r="92559">
          <cell r="A92559">
            <v>44178</v>
          </cell>
        </row>
        <row r="92560">
          <cell r="A92560">
            <v>44178</v>
          </cell>
        </row>
        <row r="92561">
          <cell r="A92561">
            <v>44178</v>
          </cell>
        </row>
        <row r="92562">
          <cell r="A92562">
            <v>44178</v>
          </cell>
        </row>
        <row r="92563">
          <cell r="A92563">
            <v>44178</v>
          </cell>
        </row>
        <row r="92564">
          <cell r="A92564">
            <v>44178</v>
          </cell>
        </row>
        <row r="92565">
          <cell r="A92565">
            <v>44178</v>
          </cell>
        </row>
        <row r="92566">
          <cell r="A92566">
            <v>44178</v>
          </cell>
        </row>
        <row r="92567">
          <cell r="A92567">
            <v>44178</v>
          </cell>
        </row>
        <row r="92568">
          <cell r="A92568">
            <v>44178</v>
          </cell>
        </row>
        <row r="92569">
          <cell r="A92569">
            <v>44178</v>
          </cell>
        </row>
        <row r="92570">
          <cell r="A92570">
            <v>44178</v>
          </cell>
        </row>
        <row r="92571">
          <cell r="A92571">
            <v>44178</v>
          </cell>
        </row>
        <row r="92572">
          <cell r="A92572">
            <v>44178</v>
          </cell>
        </row>
        <row r="92573">
          <cell r="A92573">
            <v>44178</v>
          </cell>
        </row>
        <row r="92574">
          <cell r="A92574">
            <v>44178</v>
          </cell>
        </row>
        <row r="92575">
          <cell r="A92575">
            <v>44178</v>
          </cell>
        </row>
        <row r="92576">
          <cell r="A92576">
            <v>44178</v>
          </cell>
        </row>
        <row r="92577">
          <cell r="A92577">
            <v>44178</v>
          </cell>
        </row>
        <row r="92578">
          <cell r="A92578">
            <v>44178</v>
          </cell>
        </row>
        <row r="92579">
          <cell r="A92579">
            <v>44178</v>
          </cell>
        </row>
        <row r="92580">
          <cell r="A92580">
            <v>44178</v>
          </cell>
        </row>
        <row r="92581">
          <cell r="A92581">
            <v>44178</v>
          </cell>
        </row>
        <row r="92582">
          <cell r="A92582">
            <v>44178</v>
          </cell>
        </row>
        <row r="92583">
          <cell r="A92583">
            <v>44178</v>
          </cell>
        </row>
        <row r="92584">
          <cell r="A92584">
            <v>44178</v>
          </cell>
        </row>
        <row r="92585">
          <cell r="A92585">
            <v>44178</v>
          </cell>
        </row>
        <row r="92586">
          <cell r="A92586">
            <v>44179</v>
          </cell>
        </row>
        <row r="92587">
          <cell r="A92587">
            <v>44179</v>
          </cell>
        </row>
        <row r="92588">
          <cell r="A92588">
            <v>44179</v>
          </cell>
        </row>
        <row r="92589">
          <cell r="A92589">
            <v>44179</v>
          </cell>
        </row>
        <row r="92590">
          <cell r="A92590">
            <v>44179</v>
          </cell>
        </row>
        <row r="92591">
          <cell r="A92591">
            <v>44179</v>
          </cell>
        </row>
        <row r="92592">
          <cell r="A92592">
            <v>44179</v>
          </cell>
        </row>
        <row r="92593">
          <cell r="A92593">
            <v>44179</v>
          </cell>
        </row>
        <row r="92594">
          <cell r="A92594">
            <v>44179</v>
          </cell>
        </row>
        <row r="92595">
          <cell r="A92595">
            <v>44179</v>
          </cell>
        </row>
        <row r="92596">
          <cell r="A92596">
            <v>44179</v>
          </cell>
        </row>
        <row r="92597">
          <cell r="A92597">
            <v>44179</v>
          </cell>
        </row>
        <row r="92598">
          <cell r="A92598">
            <v>44179</v>
          </cell>
        </row>
        <row r="92599">
          <cell r="A92599">
            <v>44179</v>
          </cell>
        </row>
        <row r="92600">
          <cell r="A92600">
            <v>44179</v>
          </cell>
        </row>
        <row r="92601">
          <cell r="A92601">
            <v>44179</v>
          </cell>
        </row>
        <row r="92602">
          <cell r="A92602">
            <v>44179</v>
          </cell>
        </row>
        <row r="92603">
          <cell r="A92603">
            <v>44179</v>
          </cell>
        </row>
        <row r="92604">
          <cell r="A92604">
            <v>44179</v>
          </cell>
        </row>
        <row r="92605">
          <cell r="A92605">
            <v>44179</v>
          </cell>
        </row>
        <row r="92606">
          <cell r="A92606">
            <v>44179</v>
          </cell>
        </row>
        <row r="92607">
          <cell r="A92607">
            <v>44179</v>
          </cell>
        </row>
        <row r="92608">
          <cell r="A92608">
            <v>44179</v>
          </cell>
        </row>
        <row r="92609">
          <cell r="A92609">
            <v>44179</v>
          </cell>
        </row>
        <row r="92610">
          <cell r="A92610">
            <v>44179</v>
          </cell>
        </row>
        <row r="92611">
          <cell r="A92611">
            <v>44179</v>
          </cell>
        </row>
        <row r="92612">
          <cell r="A92612">
            <v>44179</v>
          </cell>
        </row>
        <row r="92613">
          <cell r="A92613">
            <v>44179</v>
          </cell>
        </row>
        <row r="92614">
          <cell r="A92614">
            <v>44179</v>
          </cell>
        </row>
        <row r="92615">
          <cell r="A92615">
            <v>44179</v>
          </cell>
        </row>
        <row r="92616">
          <cell r="A92616">
            <v>44179</v>
          </cell>
        </row>
        <row r="92617">
          <cell r="A92617">
            <v>44179</v>
          </cell>
        </row>
        <row r="92618">
          <cell r="A92618">
            <v>44179</v>
          </cell>
        </row>
        <row r="92619">
          <cell r="A92619">
            <v>44179</v>
          </cell>
        </row>
        <row r="92620">
          <cell r="A92620">
            <v>44179</v>
          </cell>
        </row>
        <row r="92621">
          <cell r="A92621">
            <v>44179</v>
          </cell>
        </row>
        <row r="92622">
          <cell r="A92622">
            <v>44179</v>
          </cell>
        </row>
        <row r="92623">
          <cell r="A92623">
            <v>44179</v>
          </cell>
        </row>
        <row r="92624">
          <cell r="A92624">
            <v>44179</v>
          </cell>
        </row>
        <row r="92625">
          <cell r="A92625">
            <v>44179</v>
          </cell>
        </row>
        <row r="92626">
          <cell r="A92626">
            <v>44179</v>
          </cell>
        </row>
        <row r="92627">
          <cell r="A92627">
            <v>44179</v>
          </cell>
        </row>
        <row r="92628">
          <cell r="A92628">
            <v>44179</v>
          </cell>
        </row>
        <row r="92629">
          <cell r="A92629">
            <v>44179</v>
          </cell>
        </row>
        <row r="92630">
          <cell r="A92630">
            <v>44179</v>
          </cell>
        </row>
        <row r="92631">
          <cell r="A92631">
            <v>44179</v>
          </cell>
        </row>
        <row r="92632">
          <cell r="A92632">
            <v>44179</v>
          </cell>
        </row>
        <row r="92633">
          <cell r="A92633">
            <v>44179</v>
          </cell>
        </row>
        <row r="92634">
          <cell r="A92634">
            <v>44179</v>
          </cell>
        </row>
        <row r="92635">
          <cell r="A92635">
            <v>44179</v>
          </cell>
        </row>
        <row r="92636">
          <cell r="A92636">
            <v>44179</v>
          </cell>
        </row>
        <row r="92637">
          <cell r="A92637">
            <v>44179</v>
          </cell>
        </row>
        <row r="92638">
          <cell r="A92638">
            <v>44179</v>
          </cell>
        </row>
        <row r="92639">
          <cell r="A92639">
            <v>44179</v>
          </cell>
        </row>
        <row r="92640">
          <cell r="A92640">
            <v>44179</v>
          </cell>
        </row>
        <row r="92641">
          <cell r="A92641">
            <v>44179</v>
          </cell>
        </row>
        <row r="92642">
          <cell r="A92642">
            <v>44179</v>
          </cell>
        </row>
        <row r="92643">
          <cell r="A92643">
            <v>44179</v>
          </cell>
        </row>
        <row r="92644">
          <cell r="A92644">
            <v>44179</v>
          </cell>
        </row>
        <row r="92645">
          <cell r="A92645">
            <v>44179</v>
          </cell>
        </row>
        <row r="92646">
          <cell r="A92646">
            <v>44179</v>
          </cell>
        </row>
        <row r="92647">
          <cell r="A92647">
            <v>44179</v>
          </cell>
        </row>
        <row r="92648">
          <cell r="A92648">
            <v>44179</v>
          </cell>
        </row>
        <row r="92649">
          <cell r="A92649">
            <v>44179</v>
          </cell>
        </row>
        <row r="92650">
          <cell r="A92650">
            <v>44179</v>
          </cell>
        </row>
        <row r="92651">
          <cell r="A92651">
            <v>44179</v>
          </cell>
        </row>
        <row r="92652">
          <cell r="A92652">
            <v>44179</v>
          </cell>
        </row>
        <row r="92653">
          <cell r="A92653">
            <v>44179</v>
          </cell>
        </row>
        <row r="92654">
          <cell r="A92654">
            <v>44179</v>
          </cell>
        </row>
        <row r="92655">
          <cell r="A92655">
            <v>44179</v>
          </cell>
        </row>
        <row r="92656">
          <cell r="A92656">
            <v>44179</v>
          </cell>
        </row>
        <row r="92657">
          <cell r="A92657">
            <v>44179</v>
          </cell>
        </row>
        <row r="92658">
          <cell r="A92658">
            <v>44179</v>
          </cell>
        </row>
        <row r="92659">
          <cell r="A92659">
            <v>44179</v>
          </cell>
        </row>
        <row r="92660">
          <cell r="A92660">
            <v>44179</v>
          </cell>
        </row>
        <row r="92661">
          <cell r="A92661">
            <v>44179</v>
          </cell>
        </row>
        <row r="92662">
          <cell r="A92662">
            <v>44179</v>
          </cell>
        </row>
        <row r="92663">
          <cell r="A92663">
            <v>44179</v>
          </cell>
        </row>
        <row r="92664">
          <cell r="A92664">
            <v>44179</v>
          </cell>
        </row>
        <row r="92665">
          <cell r="A92665">
            <v>44179</v>
          </cell>
        </row>
        <row r="92666">
          <cell r="A92666">
            <v>44179</v>
          </cell>
        </row>
        <row r="92667">
          <cell r="A92667">
            <v>44179</v>
          </cell>
        </row>
        <row r="92668">
          <cell r="A92668">
            <v>44179</v>
          </cell>
        </row>
        <row r="92669">
          <cell r="A92669">
            <v>44179</v>
          </cell>
        </row>
        <row r="92670">
          <cell r="A92670">
            <v>44179</v>
          </cell>
        </row>
        <row r="92671">
          <cell r="A92671">
            <v>44179</v>
          </cell>
        </row>
        <row r="92672">
          <cell r="A92672">
            <v>44179</v>
          </cell>
        </row>
        <row r="92673">
          <cell r="A92673">
            <v>44179</v>
          </cell>
        </row>
        <row r="92674">
          <cell r="A92674">
            <v>44179</v>
          </cell>
        </row>
        <row r="92675">
          <cell r="A92675">
            <v>44179</v>
          </cell>
        </row>
        <row r="92676">
          <cell r="A92676">
            <v>44179</v>
          </cell>
        </row>
        <row r="92677">
          <cell r="A92677">
            <v>44179</v>
          </cell>
        </row>
        <row r="92678">
          <cell r="A92678">
            <v>44179</v>
          </cell>
        </row>
        <row r="92679">
          <cell r="A92679">
            <v>44179</v>
          </cell>
        </row>
        <row r="92680">
          <cell r="A92680">
            <v>44179</v>
          </cell>
        </row>
        <row r="92681">
          <cell r="A92681">
            <v>44179</v>
          </cell>
        </row>
        <row r="92682">
          <cell r="A92682">
            <v>44179</v>
          </cell>
        </row>
        <row r="92683">
          <cell r="A92683">
            <v>44179</v>
          </cell>
        </row>
        <row r="92684">
          <cell r="A92684">
            <v>44179</v>
          </cell>
        </row>
        <row r="92685">
          <cell r="A92685">
            <v>44179</v>
          </cell>
        </row>
        <row r="92686">
          <cell r="A92686">
            <v>44179</v>
          </cell>
        </row>
        <row r="92687">
          <cell r="A92687">
            <v>44179</v>
          </cell>
        </row>
        <row r="92688">
          <cell r="A92688">
            <v>44179</v>
          </cell>
        </row>
        <row r="92689">
          <cell r="A92689">
            <v>44179</v>
          </cell>
        </row>
        <row r="92690">
          <cell r="A92690">
            <v>44179</v>
          </cell>
        </row>
        <row r="92691">
          <cell r="A92691">
            <v>44179</v>
          </cell>
        </row>
        <row r="92692">
          <cell r="A92692">
            <v>44179</v>
          </cell>
        </row>
        <row r="92693">
          <cell r="A92693">
            <v>44179</v>
          </cell>
        </row>
        <row r="92694">
          <cell r="A92694">
            <v>44179</v>
          </cell>
        </row>
        <row r="92695">
          <cell r="A92695">
            <v>44179</v>
          </cell>
        </row>
        <row r="92696">
          <cell r="A92696">
            <v>44179</v>
          </cell>
        </row>
        <row r="92697">
          <cell r="A92697">
            <v>44179</v>
          </cell>
        </row>
        <row r="92698">
          <cell r="A92698">
            <v>44179</v>
          </cell>
        </row>
        <row r="92699">
          <cell r="A92699">
            <v>44179</v>
          </cell>
        </row>
        <row r="92700">
          <cell r="A92700">
            <v>44179</v>
          </cell>
        </row>
        <row r="92701">
          <cell r="A92701">
            <v>44180</v>
          </cell>
        </row>
        <row r="92702">
          <cell r="A92702">
            <v>44180</v>
          </cell>
        </row>
        <row r="92703">
          <cell r="A92703">
            <v>44180</v>
          </cell>
        </row>
        <row r="92704">
          <cell r="A92704">
            <v>44180</v>
          </cell>
        </row>
        <row r="92705">
          <cell r="A92705">
            <v>44180</v>
          </cell>
        </row>
        <row r="92706">
          <cell r="A92706">
            <v>44180</v>
          </cell>
        </row>
        <row r="92707">
          <cell r="A92707">
            <v>44180</v>
          </cell>
        </row>
        <row r="92708">
          <cell r="A92708">
            <v>44180</v>
          </cell>
        </row>
        <row r="92709">
          <cell r="A92709">
            <v>44180</v>
          </cell>
        </row>
        <row r="92710">
          <cell r="A92710">
            <v>44180</v>
          </cell>
        </row>
        <row r="92711">
          <cell r="A92711">
            <v>44180</v>
          </cell>
        </row>
        <row r="92712">
          <cell r="A92712">
            <v>44180</v>
          </cell>
        </row>
        <row r="92713">
          <cell r="A92713">
            <v>44180</v>
          </cell>
        </row>
        <row r="92714">
          <cell r="A92714">
            <v>44180</v>
          </cell>
        </row>
        <row r="92715">
          <cell r="A92715">
            <v>44180</v>
          </cell>
        </row>
        <row r="92716">
          <cell r="A92716">
            <v>44180</v>
          </cell>
        </row>
        <row r="92717">
          <cell r="A92717">
            <v>44180</v>
          </cell>
        </row>
        <row r="92718">
          <cell r="A92718">
            <v>44180</v>
          </cell>
        </row>
        <row r="92719">
          <cell r="A92719">
            <v>44180</v>
          </cell>
        </row>
        <row r="92720">
          <cell r="A92720">
            <v>44180</v>
          </cell>
        </row>
        <row r="92721">
          <cell r="A92721">
            <v>44180</v>
          </cell>
        </row>
        <row r="92722">
          <cell r="A92722">
            <v>44180</v>
          </cell>
        </row>
        <row r="92723">
          <cell r="A92723">
            <v>44180</v>
          </cell>
        </row>
        <row r="92724">
          <cell r="A92724">
            <v>44180</v>
          </cell>
        </row>
        <row r="92725">
          <cell r="A92725">
            <v>44180</v>
          </cell>
        </row>
        <row r="92726">
          <cell r="A92726">
            <v>44180</v>
          </cell>
        </row>
        <row r="92727">
          <cell r="A92727">
            <v>44180</v>
          </cell>
        </row>
        <row r="92728">
          <cell r="A92728">
            <v>44180</v>
          </cell>
        </row>
        <row r="92729">
          <cell r="A92729">
            <v>44180</v>
          </cell>
        </row>
        <row r="92730">
          <cell r="A92730">
            <v>44180</v>
          </cell>
        </row>
        <row r="92731">
          <cell r="A92731">
            <v>44180</v>
          </cell>
        </row>
        <row r="92732">
          <cell r="A92732">
            <v>44180</v>
          </cell>
        </row>
        <row r="92733">
          <cell r="A92733">
            <v>44180</v>
          </cell>
        </row>
        <row r="92734">
          <cell r="A92734">
            <v>44180</v>
          </cell>
        </row>
        <row r="92735">
          <cell r="A92735">
            <v>44180</v>
          </cell>
        </row>
        <row r="92736">
          <cell r="A92736">
            <v>44180</v>
          </cell>
        </row>
        <row r="92737">
          <cell r="A92737">
            <v>44180</v>
          </cell>
        </row>
        <row r="92738">
          <cell r="A92738">
            <v>44180</v>
          </cell>
        </row>
        <row r="92739">
          <cell r="A92739">
            <v>44180</v>
          </cell>
        </row>
        <row r="92740">
          <cell r="A92740">
            <v>44180</v>
          </cell>
        </row>
        <row r="92741">
          <cell r="A92741">
            <v>44180</v>
          </cell>
        </row>
        <row r="92742">
          <cell r="A92742">
            <v>44180</v>
          </cell>
        </row>
        <row r="92743">
          <cell r="A92743">
            <v>44180</v>
          </cell>
        </row>
        <row r="92744">
          <cell r="A92744">
            <v>44180</v>
          </cell>
        </row>
        <row r="92745">
          <cell r="A92745">
            <v>44180</v>
          </cell>
        </row>
        <row r="92746">
          <cell r="A92746">
            <v>44180</v>
          </cell>
        </row>
        <row r="92747">
          <cell r="A92747">
            <v>44180</v>
          </cell>
        </row>
        <row r="92748">
          <cell r="A92748">
            <v>44180</v>
          </cell>
        </row>
        <row r="92749">
          <cell r="A92749">
            <v>44180</v>
          </cell>
        </row>
        <row r="92750">
          <cell r="A92750">
            <v>44180</v>
          </cell>
        </row>
        <row r="92751">
          <cell r="A92751">
            <v>44180</v>
          </cell>
        </row>
        <row r="92752">
          <cell r="A92752">
            <v>44180</v>
          </cell>
        </row>
        <row r="92753">
          <cell r="A92753">
            <v>44180</v>
          </cell>
        </row>
        <row r="92754">
          <cell r="A92754">
            <v>44180</v>
          </cell>
        </row>
        <row r="92755">
          <cell r="A92755">
            <v>44180</v>
          </cell>
        </row>
        <row r="92756">
          <cell r="A92756">
            <v>44180</v>
          </cell>
        </row>
        <row r="92757">
          <cell r="A92757">
            <v>44180</v>
          </cell>
        </row>
        <row r="92758">
          <cell r="A92758">
            <v>44180</v>
          </cell>
        </row>
        <row r="92759">
          <cell r="A92759">
            <v>44180</v>
          </cell>
        </row>
        <row r="92760">
          <cell r="A92760">
            <v>44180</v>
          </cell>
        </row>
        <row r="92761">
          <cell r="A92761">
            <v>44180</v>
          </cell>
        </row>
        <row r="92762">
          <cell r="A92762">
            <v>44180</v>
          </cell>
        </row>
        <row r="92763">
          <cell r="A92763">
            <v>44180</v>
          </cell>
        </row>
        <row r="92764">
          <cell r="A92764">
            <v>44180</v>
          </cell>
        </row>
        <row r="92765">
          <cell r="A92765">
            <v>44180</v>
          </cell>
        </row>
        <row r="92766">
          <cell r="A92766">
            <v>44180</v>
          </cell>
        </row>
        <row r="92767">
          <cell r="A92767">
            <v>44180</v>
          </cell>
        </row>
        <row r="92768">
          <cell r="A92768">
            <v>44180</v>
          </cell>
        </row>
        <row r="92769">
          <cell r="A92769">
            <v>44180</v>
          </cell>
        </row>
        <row r="92770">
          <cell r="A92770">
            <v>44180</v>
          </cell>
        </row>
        <row r="92771">
          <cell r="A92771">
            <v>44180</v>
          </cell>
        </row>
        <row r="92772">
          <cell r="A92772">
            <v>44180</v>
          </cell>
        </row>
        <row r="92773">
          <cell r="A92773">
            <v>44180</v>
          </cell>
        </row>
        <row r="92774">
          <cell r="A92774">
            <v>44180</v>
          </cell>
        </row>
        <row r="92775">
          <cell r="A92775">
            <v>44180</v>
          </cell>
        </row>
        <row r="92776">
          <cell r="A92776">
            <v>44180</v>
          </cell>
        </row>
        <row r="92777">
          <cell r="A92777">
            <v>44180</v>
          </cell>
        </row>
        <row r="92778">
          <cell r="A92778">
            <v>44180</v>
          </cell>
        </row>
        <row r="92779">
          <cell r="A92779">
            <v>44180</v>
          </cell>
        </row>
        <row r="92780">
          <cell r="A92780">
            <v>44180</v>
          </cell>
        </row>
        <row r="92781">
          <cell r="A92781">
            <v>44180</v>
          </cell>
        </row>
        <row r="92782">
          <cell r="A92782">
            <v>44180</v>
          </cell>
        </row>
        <row r="92783">
          <cell r="A92783">
            <v>44180</v>
          </cell>
        </row>
        <row r="92784">
          <cell r="A92784">
            <v>44180</v>
          </cell>
        </row>
        <row r="92785">
          <cell r="A92785">
            <v>44180</v>
          </cell>
        </row>
        <row r="92786">
          <cell r="A92786">
            <v>44180</v>
          </cell>
        </row>
        <row r="92787">
          <cell r="A92787">
            <v>44180</v>
          </cell>
        </row>
        <row r="92788">
          <cell r="A92788">
            <v>44180</v>
          </cell>
        </row>
        <row r="92789">
          <cell r="A92789">
            <v>44180</v>
          </cell>
        </row>
        <row r="92790">
          <cell r="A92790">
            <v>44180</v>
          </cell>
        </row>
        <row r="92791">
          <cell r="A92791">
            <v>44180</v>
          </cell>
        </row>
        <row r="92792">
          <cell r="A92792">
            <v>44180</v>
          </cell>
        </row>
        <row r="92793">
          <cell r="A92793">
            <v>44180</v>
          </cell>
        </row>
        <row r="92794">
          <cell r="A92794">
            <v>44180</v>
          </cell>
        </row>
        <row r="92795">
          <cell r="A92795">
            <v>44180</v>
          </cell>
        </row>
        <row r="92796">
          <cell r="A92796">
            <v>44180</v>
          </cell>
        </row>
        <row r="92797">
          <cell r="A92797">
            <v>44180</v>
          </cell>
        </row>
        <row r="92798">
          <cell r="A92798">
            <v>44180</v>
          </cell>
        </row>
        <row r="92799">
          <cell r="A92799">
            <v>44180</v>
          </cell>
        </row>
        <row r="92800">
          <cell r="A92800">
            <v>44180</v>
          </cell>
        </row>
        <row r="92801">
          <cell r="A92801">
            <v>44180</v>
          </cell>
        </row>
        <row r="92802">
          <cell r="A92802">
            <v>44180</v>
          </cell>
        </row>
        <row r="92803">
          <cell r="A92803">
            <v>44180</v>
          </cell>
        </row>
        <row r="92804">
          <cell r="A92804">
            <v>44180</v>
          </cell>
        </row>
        <row r="92805">
          <cell r="A92805">
            <v>44180</v>
          </cell>
        </row>
        <row r="92806">
          <cell r="A92806">
            <v>44180</v>
          </cell>
        </row>
        <row r="92807">
          <cell r="A92807">
            <v>44180</v>
          </cell>
        </row>
        <row r="92808">
          <cell r="A92808">
            <v>44180</v>
          </cell>
        </row>
        <row r="92809">
          <cell r="A92809">
            <v>44180</v>
          </cell>
        </row>
        <row r="92810">
          <cell r="A92810">
            <v>44180</v>
          </cell>
        </row>
        <row r="92811">
          <cell r="A92811">
            <v>44180</v>
          </cell>
        </row>
        <row r="92812">
          <cell r="A92812">
            <v>44180</v>
          </cell>
        </row>
        <row r="92813">
          <cell r="A92813">
            <v>44180</v>
          </cell>
        </row>
        <row r="92814">
          <cell r="A92814">
            <v>44180</v>
          </cell>
        </row>
        <row r="92815">
          <cell r="A92815">
            <v>44180</v>
          </cell>
        </row>
        <row r="92816">
          <cell r="A92816">
            <v>44181</v>
          </cell>
        </row>
        <row r="92817">
          <cell r="A92817">
            <v>44181</v>
          </cell>
        </row>
        <row r="92818">
          <cell r="A92818">
            <v>44181</v>
          </cell>
        </row>
        <row r="92819">
          <cell r="A92819">
            <v>44181</v>
          </cell>
        </row>
        <row r="92820">
          <cell r="A92820">
            <v>44181</v>
          </cell>
        </row>
        <row r="92821">
          <cell r="A92821">
            <v>44181</v>
          </cell>
        </row>
        <row r="92822">
          <cell r="A92822">
            <v>44181</v>
          </cell>
        </row>
        <row r="92823">
          <cell r="A92823">
            <v>44181</v>
          </cell>
        </row>
        <row r="92824">
          <cell r="A92824">
            <v>44181</v>
          </cell>
        </row>
        <row r="92825">
          <cell r="A92825">
            <v>44181</v>
          </cell>
        </row>
        <row r="92826">
          <cell r="A92826">
            <v>44181</v>
          </cell>
        </row>
        <row r="92827">
          <cell r="A92827">
            <v>44181</v>
          </cell>
        </row>
        <row r="92828">
          <cell r="A92828">
            <v>44181</v>
          </cell>
        </row>
        <row r="92829">
          <cell r="A92829">
            <v>44181</v>
          </cell>
        </row>
        <row r="92830">
          <cell r="A92830">
            <v>44181</v>
          </cell>
        </row>
        <row r="92831">
          <cell r="A92831">
            <v>44181</v>
          </cell>
        </row>
        <row r="92832">
          <cell r="A92832">
            <v>44181</v>
          </cell>
        </row>
        <row r="92833">
          <cell r="A92833">
            <v>44181</v>
          </cell>
        </row>
        <row r="92834">
          <cell r="A92834">
            <v>44181</v>
          </cell>
        </row>
        <row r="92835">
          <cell r="A92835">
            <v>44181</v>
          </cell>
        </row>
        <row r="92836">
          <cell r="A92836">
            <v>44181</v>
          </cell>
        </row>
        <row r="92837">
          <cell r="A92837">
            <v>44181</v>
          </cell>
        </row>
        <row r="92838">
          <cell r="A92838">
            <v>44181</v>
          </cell>
        </row>
        <row r="92839">
          <cell r="A92839">
            <v>44181</v>
          </cell>
        </row>
        <row r="92840">
          <cell r="A92840">
            <v>44181</v>
          </cell>
        </row>
        <row r="92841">
          <cell r="A92841">
            <v>44181</v>
          </cell>
        </row>
        <row r="92842">
          <cell r="A92842">
            <v>44181</v>
          </cell>
        </row>
        <row r="92843">
          <cell r="A92843">
            <v>44181</v>
          </cell>
        </row>
        <row r="92844">
          <cell r="A92844">
            <v>44181</v>
          </cell>
        </row>
        <row r="92845">
          <cell r="A92845">
            <v>44181</v>
          </cell>
        </row>
        <row r="92846">
          <cell r="A92846">
            <v>44181</v>
          </cell>
        </row>
        <row r="92847">
          <cell r="A92847">
            <v>44181</v>
          </cell>
        </row>
        <row r="92848">
          <cell r="A92848">
            <v>44181</v>
          </cell>
        </row>
        <row r="92849">
          <cell r="A92849">
            <v>44181</v>
          </cell>
        </row>
        <row r="92850">
          <cell r="A92850">
            <v>44181</v>
          </cell>
        </row>
        <row r="92851">
          <cell r="A92851">
            <v>44181</v>
          </cell>
        </row>
        <row r="92852">
          <cell r="A92852">
            <v>44181</v>
          </cell>
        </row>
        <row r="92853">
          <cell r="A92853">
            <v>44181</v>
          </cell>
        </row>
        <row r="92854">
          <cell r="A92854">
            <v>44181</v>
          </cell>
        </row>
        <row r="92855">
          <cell r="A92855">
            <v>44181</v>
          </cell>
        </row>
        <row r="92856">
          <cell r="A92856">
            <v>44181</v>
          </cell>
        </row>
        <row r="92857">
          <cell r="A92857">
            <v>44181</v>
          </cell>
        </row>
        <row r="92858">
          <cell r="A92858">
            <v>44181</v>
          </cell>
        </row>
        <row r="92859">
          <cell r="A92859">
            <v>44181</v>
          </cell>
        </row>
        <row r="92860">
          <cell r="A92860">
            <v>44181</v>
          </cell>
        </row>
        <row r="92861">
          <cell r="A92861">
            <v>44181</v>
          </cell>
        </row>
        <row r="92862">
          <cell r="A92862">
            <v>44181</v>
          </cell>
        </row>
        <row r="92863">
          <cell r="A92863">
            <v>44181</v>
          </cell>
        </row>
        <row r="92864">
          <cell r="A92864">
            <v>44181</v>
          </cell>
        </row>
        <row r="92865">
          <cell r="A92865">
            <v>44181</v>
          </cell>
        </row>
        <row r="92866">
          <cell r="A92866">
            <v>44181</v>
          </cell>
        </row>
        <row r="92867">
          <cell r="A92867">
            <v>44181</v>
          </cell>
        </row>
        <row r="92868">
          <cell r="A92868">
            <v>44181</v>
          </cell>
        </row>
        <row r="92869">
          <cell r="A92869">
            <v>44181</v>
          </cell>
        </row>
        <row r="92870">
          <cell r="A92870">
            <v>44181</v>
          </cell>
        </row>
        <row r="92871">
          <cell r="A92871">
            <v>44181</v>
          </cell>
        </row>
        <row r="92872">
          <cell r="A92872">
            <v>44181</v>
          </cell>
        </row>
        <row r="92873">
          <cell r="A92873">
            <v>44181</v>
          </cell>
        </row>
        <row r="92874">
          <cell r="A92874">
            <v>44181</v>
          </cell>
        </row>
        <row r="92875">
          <cell r="A92875">
            <v>44181</v>
          </cell>
        </row>
        <row r="92876">
          <cell r="A92876">
            <v>44181</v>
          </cell>
        </row>
        <row r="92877">
          <cell r="A92877">
            <v>44181</v>
          </cell>
        </row>
        <row r="92878">
          <cell r="A92878">
            <v>44181</v>
          </cell>
        </row>
        <row r="92879">
          <cell r="A92879">
            <v>44181</v>
          </cell>
        </row>
        <row r="92880">
          <cell r="A92880">
            <v>44181</v>
          </cell>
        </row>
        <row r="92881">
          <cell r="A92881">
            <v>44181</v>
          </cell>
        </row>
        <row r="92882">
          <cell r="A92882">
            <v>44181</v>
          </cell>
        </row>
        <row r="92883">
          <cell r="A92883">
            <v>44181</v>
          </cell>
        </row>
        <row r="92884">
          <cell r="A92884">
            <v>44181</v>
          </cell>
        </row>
        <row r="92885">
          <cell r="A92885">
            <v>44181</v>
          </cell>
        </row>
        <row r="92886">
          <cell r="A92886">
            <v>44181</v>
          </cell>
        </row>
        <row r="92887">
          <cell r="A92887">
            <v>44181</v>
          </cell>
        </row>
        <row r="92888">
          <cell r="A92888">
            <v>44181</v>
          </cell>
        </row>
        <row r="92889">
          <cell r="A92889">
            <v>44181</v>
          </cell>
        </row>
        <row r="92890">
          <cell r="A92890">
            <v>44181</v>
          </cell>
        </row>
        <row r="92891">
          <cell r="A92891">
            <v>44181</v>
          </cell>
        </row>
        <row r="92892">
          <cell r="A92892">
            <v>44181</v>
          </cell>
        </row>
        <row r="92893">
          <cell r="A92893">
            <v>44181</v>
          </cell>
        </row>
        <row r="92894">
          <cell r="A92894">
            <v>44181</v>
          </cell>
        </row>
        <row r="92895">
          <cell r="A92895">
            <v>44181</v>
          </cell>
        </row>
        <row r="92896">
          <cell r="A92896">
            <v>44181</v>
          </cell>
        </row>
        <row r="92897">
          <cell r="A92897">
            <v>44181</v>
          </cell>
        </row>
        <row r="92898">
          <cell r="A92898">
            <v>44181</v>
          </cell>
        </row>
        <row r="92899">
          <cell r="A92899">
            <v>44181</v>
          </cell>
        </row>
        <row r="92900">
          <cell r="A92900">
            <v>44181</v>
          </cell>
        </row>
        <row r="92901">
          <cell r="A92901">
            <v>44181</v>
          </cell>
        </row>
        <row r="92902">
          <cell r="A92902">
            <v>44181</v>
          </cell>
        </row>
        <row r="92903">
          <cell r="A92903">
            <v>44181</v>
          </cell>
        </row>
        <row r="92904">
          <cell r="A92904">
            <v>44181</v>
          </cell>
        </row>
        <row r="92905">
          <cell r="A92905">
            <v>44181</v>
          </cell>
        </row>
        <row r="92906">
          <cell r="A92906">
            <v>44181</v>
          </cell>
        </row>
        <row r="92907">
          <cell r="A92907">
            <v>44181</v>
          </cell>
        </row>
        <row r="92908">
          <cell r="A92908">
            <v>44181</v>
          </cell>
        </row>
        <row r="92909">
          <cell r="A92909">
            <v>44181</v>
          </cell>
        </row>
        <row r="92910">
          <cell r="A92910">
            <v>44181</v>
          </cell>
        </row>
        <row r="92911">
          <cell r="A92911">
            <v>44181</v>
          </cell>
        </row>
        <row r="92912">
          <cell r="A92912">
            <v>44181</v>
          </cell>
        </row>
        <row r="92913">
          <cell r="A92913">
            <v>44181</v>
          </cell>
        </row>
        <row r="92914">
          <cell r="A92914">
            <v>44181</v>
          </cell>
        </row>
        <row r="92915">
          <cell r="A92915">
            <v>44181</v>
          </cell>
        </row>
        <row r="92916">
          <cell r="A92916">
            <v>44181</v>
          </cell>
        </row>
        <row r="92917">
          <cell r="A92917">
            <v>44181</v>
          </cell>
        </row>
        <row r="92918">
          <cell r="A92918">
            <v>44181</v>
          </cell>
        </row>
        <row r="92919">
          <cell r="A92919">
            <v>44181</v>
          </cell>
        </row>
        <row r="92920">
          <cell r="A92920">
            <v>44181</v>
          </cell>
        </row>
        <row r="92921">
          <cell r="A92921">
            <v>44181</v>
          </cell>
        </row>
        <row r="92922">
          <cell r="A92922">
            <v>44181</v>
          </cell>
        </row>
        <row r="92923">
          <cell r="A92923">
            <v>44181</v>
          </cell>
        </row>
        <row r="92924">
          <cell r="A92924">
            <v>44181</v>
          </cell>
        </row>
        <row r="92925">
          <cell r="A92925">
            <v>44181</v>
          </cell>
        </row>
        <row r="92926">
          <cell r="A92926">
            <v>44181</v>
          </cell>
        </row>
        <row r="92927">
          <cell r="A92927">
            <v>44181</v>
          </cell>
        </row>
        <row r="92928">
          <cell r="A92928">
            <v>44181</v>
          </cell>
        </row>
        <row r="92929">
          <cell r="A92929">
            <v>44181</v>
          </cell>
        </row>
        <row r="92930">
          <cell r="A92930">
            <v>44181</v>
          </cell>
        </row>
        <row r="92931">
          <cell r="A92931">
            <v>44182</v>
          </cell>
        </row>
        <row r="92932">
          <cell r="A92932">
            <v>44182</v>
          </cell>
        </row>
        <row r="92933">
          <cell r="A92933">
            <v>44182</v>
          </cell>
        </row>
        <row r="92934">
          <cell r="A92934">
            <v>44182</v>
          </cell>
        </row>
        <row r="92935">
          <cell r="A92935">
            <v>44182</v>
          </cell>
        </row>
        <row r="92936">
          <cell r="A92936">
            <v>44182</v>
          </cell>
        </row>
        <row r="92937">
          <cell r="A92937">
            <v>44182</v>
          </cell>
        </row>
        <row r="92938">
          <cell r="A92938">
            <v>44182</v>
          </cell>
        </row>
        <row r="92939">
          <cell r="A92939">
            <v>44182</v>
          </cell>
        </row>
        <row r="92940">
          <cell r="A92940">
            <v>44182</v>
          </cell>
        </row>
        <row r="92941">
          <cell r="A92941">
            <v>44182</v>
          </cell>
        </row>
        <row r="92942">
          <cell r="A92942">
            <v>44182</v>
          </cell>
        </row>
        <row r="92943">
          <cell r="A92943">
            <v>44182</v>
          </cell>
        </row>
        <row r="92944">
          <cell r="A92944">
            <v>44182</v>
          </cell>
        </row>
        <row r="92945">
          <cell r="A92945">
            <v>44182</v>
          </cell>
        </row>
        <row r="92946">
          <cell r="A92946">
            <v>44182</v>
          </cell>
        </row>
        <row r="92947">
          <cell r="A92947">
            <v>44182</v>
          </cell>
        </row>
        <row r="92948">
          <cell r="A92948">
            <v>44182</v>
          </cell>
        </row>
        <row r="92949">
          <cell r="A92949">
            <v>44182</v>
          </cell>
        </row>
        <row r="92950">
          <cell r="A92950">
            <v>44182</v>
          </cell>
        </row>
        <row r="92951">
          <cell r="A92951">
            <v>44182</v>
          </cell>
        </row>
        <row r="92952">
          <cell r="A92952">
            <v>44182</v>
          </cell>
        </row>
        <row r="92953">
          <cell r="A92953">
            <v>44182</v>
          </cell>
        </row>
        <row r="92954">
          <cell r="A92954">
            <v>44182</v>
          </cell>
        </row>
        <row r="92955">
          <cell r="A92955">
            <v>44182</v>
          </cell>
        </row>
        <row r="92956">
          <cell r="A92956">
            <v>44182</v>
          </cell>
        </row>
        <row r="92957">
          <cell r="A92957">
            <v>44182</v>
          </cell>
        </row>
        <row r="92958">
          <cell r="A92958">
            <v>44182</v>
          </cell>
        </row>
        <row r="92959">
          <cell r="A92959">
            <v>44182</v>
          </cell>
        </row>
        <row r="92960">
          <cell r="A92960">
            <v>44182</v>
          </cell>
        </row>
        <row r="92961">
          <cell r="A92961">
            <v>44182</v>
          </cell>
        </row>
        <row r="92962">
          <cell r="A92962">
            <v>44182</v>
          </cell>
        </row>
        <row r="92963">
          <cell r="A92963">
            <v>44182</v>
          </cell>
        </row>
        <row r="92964">
          <cell r="A92964">
            <v>44182</v>
          </cell>
        </row>
        <row r="92965">
          <cell r="A92965">
            <v>44182</v>
          </cell>
        </row>
        <row r="92966">
          <cell r="A92966">
            <v>44182</v>
          </cell>
        </row>
        <row r="92967">
          <cell r="A92967">
            <v>44182</v>
          </cell>
        </row>
        <row r="92968">
          <cell r="A92968">
            <v>44182</v>
          </cell>
        </row>
        <row r="92969">
          <cell r="A92969">
            <v>44182</v>
          </cell>
        </row>
        <row r="92970">
          <cell r="A92970">
            <v>44182</v>
          </cell>
        </row>
        <row r="92971">
          <cell r="A92971">
            <v>44182</v>
          </cell>
        </row>
        <row r="92972">
          <cell r="A92972">
            <v>44182</v>
          </cell>
        </row>
        <row r="92973">
          <cell r="A92973">
            <v>44182</v>
          </cell>
        </row>
        <row r="92974">
          <cell r="A92974">
            <v>44182</v>
          </cell>
        </row>
        <row r="92975">
          <cell r="A92975">
            <v>44182</v>
          </cell>
        </row>
        <row r="92976">
          <cell r="A92976">
            <v>44182</v>
          </cell>
        </row>
        <row r="92977">
          <cell r="A92977">
            <v>44182</v>
          </cell>
        </row>
        <row r="92978">
          <cell r="A92978">
            <v>44182</v>
          </cell>
        </row>
        <row r="92979">
          <cell r="A92979">
            <v>44182</v>
          </cell>
        </row>
        <row r="92980">
          <cell r="A92980">
            <v>44182</v>
          </cell>
        </row>
        <row r="92981">
          <cell r="A92981">
            <v>44182</v>
          </cell>
        </row>
        <row r="92982">
          <cell r="A92982">
            <v>44182</v>
          </cell>
        </row>
        <row r="92983">
          <cell r="A92983">
            <v>44182</v>
          </cell>
        </row>
        <row r="92984">
          <cell r="A92984">
            <v>44182</v>
          </cell>
        </row>
        <row r="92985">
          <cell r="A92985">
            <v>44182</v>
          </cell>
        </row>
        <row r="92986">
          <cell r="A92986">
            <v>44182</v>
          </cell>
        </row>
        <row r="92987">
          <cell r="A92987">
            <v>44182</v>
          </cell>
        </row>
        <row r="92988">
          <cell r="A92988">
            <v>44182</v>
          </cell>
        </row>
        <row r="92989">
          <cell r="A92989">
            <v>44182</v>
          </cell>
        </row>
        <row r="92990">
          <cell r="A92990">
            <v>44182</v>
          </cell>
        </row>
        <row r="92991">
          <cell r="A92991">
            <v>44182</v>
          </cell>
        </row>
        <row r="92992">
          <cell r="A92992">
            <v>44182</v>
          </cell>
        </row>
        <row r="92993">
          <cell r="A92993">
            <v>44182</v>
          </cell>
        </row>
        <row r="92994">
          <cell r="A92994">
            <v>44182</v>
          </cell>
        </row>
        <row r="92995">
          <cell r="A92995">
            <v>44182</v>
          </cell>
        </row>
        <row r="92996">
          <cell r="A92996">
            <v>44182</v>
          </cell>
        </row>
        <row r="92997">
          <cell r="A92997">
            <v>44182</v>
          </cell>
        </row>
        <row r="92998">
          <cell r="A92998">
            <v>44182</v>
          </cell>
        </row>
        <row r="92999">
          <cell r="A92999">
            <v>44182</v>
          </cell>
        </row>
        <row r="93000">
          <cell r="A93000">
            <v>44182</v>
          </cell>
        </row>
        <row r="93001">
          <cell r="A93001">
            <v>44182</v>
          </cell>
        </row>
        <row r="93002">
          <cell r="A93002">
            <v>44182</v>
          </cell>
        </row>
        <row r="93003">
          <cell r="A93003">
            <v>44182</v>
          </cell>
        </row>
        <row r="93004">
          <cell r="A93004">
            <v>44182</v>
          </cell>
        </row>
        <row r="93005">
          <cell r="A93005">
            <v>44182</v>
          </cell>
        </row>
        <row r="93006">
          <cell r="A93006">
            <v>44182</v>
          </cell>
        </row>
        <row r="93007">
          <cell r="A93007">
            <v>44182</v>
          </cell>
        </row>
        <row r="93008">
          <cell r="A93008">
            <v>44182</v>
          </cell>
        </row>
        <row r="93009">
          <cell r="A93009">
            <v>44182</v>
          </cell>
        </row>
        <row r="93010">
          <cell r="A93010">
            <v>44182</v>
          </cell>
        </row>
        <row r="93011">
          <cell r="A93011">
            <v>44182</v>
          </cell>
        </row>
        <row r="93012">
          <cell r="A93012">
            <v>44182</v>
          </cell>
        </row>
        <row r="93013">
          <cell r="A93013">
            <v>44182</v>
          </cell>
        </row>
        <row r="93014">
          <cell r="A93014">
            <v>44182</v>
          </cell>
        </row>
        <row r="93015">
          <cell r="A93015">
            <v>44182</v>
          </cell>
        </row>
        <row r="93016">
          <cell r="A93016">
            <v>44182</v>
          </cell>
        </row>
        <row r="93017">
          <cell r="A93017">
            <v>44182</v>
          </cell>
        </row>
        <row r="93018">
          <cell r="A93018">
            <v>44182</v>
          </cell>
        </row>
        <row r="93019">
          <cell r="A93019">
            <v>44182</v>
          </cell>
        </row>
        <row r="93020">
          <cell r="A93020">
            <v>44182</v>
          </cell>
        </row>
        <row r="93021">
          <cell r="A93021">
            <v>44182</v>
          </cell>
        </row>
        <row r="93022">
          <cell r="A93022">
            <v>44182</v>
          </cell>
        </row>
        <row r="93023">
          <cell r="A93023">
            <v>44182</v>
          </cell>
        </row>
        <row r="93024">
          <cell r="A93024">
            <v>44182</v>
          </cell>
        </row>
        <row r="93025">
          <cell r="A93025">
            <v>44182</v>
          </cell>
        </row>
        <row r="93026">
          <cell r="A93026">
            <v>44182</v>
          </cell>
        </row>
        <row r="93027">
          <cell r="A93027">
            <v>44182</v>
          </cell>
        </row>
        <row r="93028">
          <cell r="A93028">
            <v>44182</v>
          </cell>
        </row>
        <row r="93029">
          <cell r="A93029">
            <v>44182</v>
          </cell>
        </row>
        <row r="93030">
          <cell r="A93030">
            <v>44182</v>
          </cell>
        </row>
        <row r="93031">
          <cell r="A93031">
            <v>44182</v>
          </cell>
        </row>
        <row r="93032">
          <cell r="A93032">
            <v>44182</v>
          </cell>
        </row>
        <row r="93033">
          <cell r="A93033">
            <v>44182</v>
          </cell>
        </row>
        <row r="93034">
          <cell r="A93034">
            <v>44182</v>
          </cell>
        </row>
        <row r="93035">
          <cell r="A93035">
            <v>44182</v>
          </cell>
        </row>
        <row r="93036">
          <cell r="A93036">
            <v>44182</v>
          </cell>
        </row>
        <row r="93037">
          <cell r="A93037">
            <v>44182</v>
          </cell>
        </row>
        <row r="93038">
          <cell r="A93038">
            <v>44182</v>
          </cell>
        </row>
        <row r="93039">
          <cell r="A93039">
            <v>44182</v>
          </cell>
        </row>
        <row r="93040">
          <cell r="A93040">
            <v>44182</v>
          </cell>
        </row>
        <row r="93041">
          <cell r="A93041">
            <v>44182</v>
          </cell>
        </row>
        <row r="93042">
          <cell r="A93042">
            <v>44182</v>
          </cell>
        </row>
        <row r="93043">
          <cell r="A93043">
            <v>44182</v>
          </cell>
        </row>
        <row r="93044">
          <cell r="A93044">
            <v>44182</v>
          </cell>
        </row>
        <row r="93045">
          <cell r="A93045">
            <v>44182</v>
          </cell>
        </row>
        <row r="93046">
          <cell r="A93046">
            <v>44183</v>
          </cell>
        </row>
        <row r="93047">
          <cell r="A93047">
            <v>44183</v>
          </cell>
        </row>
        <row r="93048">
          <cell r="A93048">
            <v>44183</v>
          </cell>
        </row>
        <row r="93049">
          <cell r="A93049">
            <v>44183</v>
          </cell>
        </row>
        <row r="93050">
          <cell r="A93050">
            <v>44183</v>
          </cell>
        </row>
        <row r="93051">
          <cell r="A93051">
            <v>44183</v>
          </cell>
        </row>
        <row r="93052">
          <cell r="A93052">
            <v>44183</v>
          </cell>
        </row>
        <row r="93053">
          <cell r="A93053">
            <v>44183</v>
          </cell>
        </row>
        <row r="93054">
          <cell r="A93054">
            <v>44183</v>
          </cell>
        </row>
        <row r="93055">
          <cell r="A93055">
            <v>44183</v>
          </cell>
        </row>
        <row r="93056">
          <cell r="A93056">
            <v>44183</v>
          </cell>
        </row>
        <row r="93057">
          <cell r="A93057">
            <v>44183</v>
          </cell>
        </row>
        <row r="93058">
          <cell r="A93058">
            <v>44183</v>
          </cell>
        </row>
        <row r="93059">
          <cell r="A93059">
            <v>44183</v>
          </cell>
        </row>
        <row r="93060">
          <cell r="A93060">
            <v>44183</v>
          </cell>
        </row>
        <row r="93061">
          <cell r="A93061">
            <v>44183</v>
          </cell>
        </row>
        <row r="93062">
          <cell r="A93062">
            <v>44183</v>
          </cell>
        </row>
        <row r="93063">
          <cell r="A93063">
            <v>44183</v>
          </cell>
        </row>
        <row r="93064">
          <cell r="A93064">
            <v>44183</v>
          </cell>
        </row>
        <row r="93065">
          <cell r="A93065">
            <v>44183</v>
          </cell>
        </row>
        <row r="93066">
          <cell r="A93066">
            <v>44183</v>
          </cell>
        </row>
        <row r="93067">
          <cell r="A93067">
            <v>44183</v>
          </cell>
        </row>
        <row r="93068">
          <cell r="A93068">
            <v>44183</v>
          </cell>
        </row>
        <row r="93069">
          <cell r="A93069">
            <v>44183</v>
          </cell>
        </row>
        <row r="93070">
          <cell r="A93070">
            <v>44183</v>
          </cell>
        </row>
        <row r="93071">
          <cell r="A93071">
            <v>44183</v>
          </cell>
        </row>
        <row r="93072">
          <cell r="A93072">
            <v>44183</v>
          </cell>
        </row>
        <row r="93073">
          <cell r="A93073">
            <v>44183</v>
          </cell>
        </row>
        <row r="93074">
          <cell r="A93074">
            <v>44183</v>
          </cell>
        </row>
        <row r="93075">
          <cell r="A93075">
            <v>44183</v>
          </cell>
        </row>
        <row r="93076">
          <cell r="A93076">
            <v>44183</v>
          </cell>
        </row>
        <row r="93077">
          <cell r="A93077">
            <v>44183</v>
          </cell>
        </row>
        <row r="93078">
          <cell r="A93078">
            <v>44183</v>
          </cell>
        </row>
        <row r="93079">
          <cell r="A93079">
            <v>44183</v>
          </cell>
        </row>
        <row r="93080">
          <cell r="A93080">
            <v>44183</v>
          </cell>
        </row>
        <row r="93081">
          <cell r="A93081">
            <v>44183</v>
          </cell>
        </row>
        <row r="93082">
          <cell r="A93082">
            <v>44183</v>
          </cell>
        </row>
        <row r="93083">
          <cell r="A93083">
            <v>44183</v>
          </cell>
        </row>
        <row r="93084">
          <cell r="A93084">
            <v>44183</v>
          </cell>
        </row>
        <row r="93085">
          <cell r="A93085">
            <v>44183</v>
          </cell>
        </row>
        <row r="93086">
          <cell r="A93086">
            <v>44183</v>
          </cell>
        </row>
        <row r="93087">
          <cell r="A93087">
            <v>44183</v>
          </cell>
        </row>
        <row r="93088">
          <cell r="A93088">
            <v>44183</v>
          </cell>
        </row>
        <row r="93089">
          <cell r="A93089">
            <v>44183</v>
          </cell>
        </row>
        <row r="93090">
          <cell r="A93090">
            <v>44183</v>
          </cell>
        </row>
        <row r="93091">
          <cell r="A93091">
            <v>44183</v>
          </cell>
        </row>
        <row r="93092">
          <cell r="A93092">
            <v>44183</v>
          </cell>
        </row>
        <row r="93093">
          <cell r="A93093">
            <v>44183</v>
          </cell>
        </row>
        <row r="93094">
          <cell r="A93094">
            <v>44183</v>
          </cell>
        </row>
        <row r="93095">
          <cell r="A93095">
            <v>44183</v>
          </cell>
        </row>
        <row r="93096">
          <cell r="A93096">
            <v>44183</v>
          </cell>
        </row>
        <row r="93097">
          <cell r="A93097">
            <v>44183</v>
          </cell>
        </row>
        <row r="93098">
          <cell r="A93098">
            <v>44183</v>
          </cell>
        </row>
        <row r="93099">
          <cell r="A93099">
            <v>44183</v>
          </cell>
        </row>
        <row r="93100">
          <cell r="A93100">
            <v>44183</v>
          </cell>
        </row>
        <row r="93101">
          <cell r="A93101">
            <v>44183</v>
          </cell>
        </row>
        <row r="93102">
          <cell r="A93102">
            <v>44183</v>
          </cell>
        </row>
        <row r="93103">
          <cell r="A93103">
            <v>44183</v>
          </cell>
        </row>
        <row r="93104">
          <cell r="A93104">
            <v>44183</v>
          </cell>
        </row>
        <row r="93105">
          <cell r="A93105">
            <v>44183</v>
          </cell>
        </row>
        <row r="93106">
          <cell r="A93106">
            <v>44183</v>
          </cell>
        </row>
        <row r="93107">
          <cell r="A93107">
            <v>44183</v>
          </cell>
        </row>
        <row r="93108">
          <cell r="A93108">
            <v>44183</v>
          </cell>
        </row>
        <row r="93109">
          <cell r="A93109">
            <v>44183</v>
          </cell>
        </row>
        <row r="93110">
          <cell r="A93110">
            <v>44183</v>
          </cell>
        </row>
        <row r="93111">
          <cell r="A93111">
            <v>44183</v>
          </cell>
        </row>
        <row r="93112">
          <cell r="A93112">
            <v>44183</v>
          </cell>
        </row>
        <row r="93113">
          <cell r="A93113">
            <v>44183</v>
          </cell>
        </row>
        <row r="93114">
          <cell r="A93114">
            <v>44183</v>
          </cell>
        </row>
        <row r="93115">
          <cell r="A93115">
            <v>44183</v>
          </cell>
        </row>
        <row r="93116">
          <cell r="A93116">
            <v>44183</v>
          </cell>
        </row>
        <row r="93117">
          <cell r="A93117">
            <v>44183</v>
          </cell>
        </row>
        <row r="93118">
          <cell r="A93118">
            <v>44183</v>
          </cell>
        </row>
        <row r="93119">
          <cell r="A93119">
            <v>44183</v>
          </cell>
        </row>
        <row r="93120">
          <cell r="A93120">
            <v>44183</v>
          </cell>
        </row>
        <row r="93121">
          <cell r="A93121">
            <v>44183</v>
          </cell>
        </row>
        <row r="93122">
          <cell r="A93122">
            <v>44183</v>
          </cell>
        </row>
        <row r="93123">
          <cell r="A93123">
            <v>44183</v>
          </cell>
        </row>
        <row r="93124">
          <cell r="A93124">
            <v>44183</v>
          </cell>
        </row>
        <row r="93125">
          <cell r="A93125">
            <v>44183</v>
          </cell>
        </row>
        <row r="93126">
          <cell r="A93126">
            <v>44183</v>
          </cell>
        </row>
        <row r="93127">
          <cell r="A93127">
            <v>44183</v>
          </cell>
        </row>
        <row r="93128">
          <cell r="A93128">
            <v>44183</v>
          </cell>
        </row>
        <row r="93129">
          <cell r="A93129">
            <v>44183</v>
          </cell>
        </row>
        <row r="93130">
          <cell r="A93130">
            <v>44183</v>
          </cell>
        </row>
        <row r="93131">
          <cell r="A93131">
            <v>44183</v>
          </cell>
        </row>
        <row r="93132">
          <cell r="A93132">
            <v>44183</v>
          </cell>
        </row>
        <row r="93133">
          <cell r="A93133">
            <v>44183</v>
          </cell>
        </row>
        <row r="93134">
          <cell r="A93134">
            <v>44183</v>
          </cell>
        </row>
        <row r="93135">
          <cell r="A93135">
            <v>44183</v>
          </cell>
        </row>
        <row r="93136">
          <cell r="A93136">
            <v>44183</v>
          </cell>
        </row>
        <row r="93137">
          <cell r="A93137">
            <v>44183</v>
          </cell>
        </row>
        <row r="93138">
          <cell r="A93138">
            <v>44183</v>
          </cell>
        </row>
        <row r="93139">
          <cell r="A93139">
            <v>44183</v>
          </cell>
        </row>
        <row r="93140">
          <cell r="A93140">
            <v>44183</v>
          </cell>
        </row>
        <row r="93141">
          <cell r="A93141">
            <v>44183</v>
          </cell>
        </row>
        <row r="93142">
          <cell r="A93142">
            <v>44183</v>
          </cell>
        </row>
        <row r="93143">
          <cell r="A93143">
            <v>44183</v>
          </cell>
        </row>
        <row r="93144">
          <cell r="A93144">
            <v>44183</v>
          </cell>
        </row>
        <row r="93145">
          <cell r="A93145">
            <v>44183</v>
          </cell>
        </row>
        <row r="93146">
          <cell r="A93146">
            <v>44183</v>
          </cell>
        </row>
        <row r="93147">
          <cell r="A93147">
            <v>44183</v>
          </cell>
        </row>
        <row r="93148">
          <cell r="A93148">
            <v>44183</v>
          </cell>
        </row>
        <row r="93149">
          <cell r="A93149">
            <v>44183</v>
          </cell>
        </row>
        <row r="93150">
          <cell r="A93150">
            <v>44183</v>
          </cell>
        </row>
        <row r="93151">
          <cell r="A93151">
            <v>44183</v>
          </cell>
        </row>
        <row r="93152">
          <cell r="A93152">
            <v>44183</v>
          </cell>
        </row>
        <row r="93153">
          <cell r="A93153">
            <v>44183</v>
          </cell>
        </row>
        <row r="93154">
          <cell r="A93154">
            <v>44183</v>
          </cell>
        </row>
        <row r="93155">
          <cell r="A93155">
            <v>44183</v>
          </cell>
        </row>
        <row r="93156">
          <cell r="A93156">
            <v>44183</v>
          </cell>
        </row>
        <row r="93157">
          <cell r="A93157">
            <v>44183</v>
          </cell>
        </row>
        <row r="93158">
          <cell r="A93158">
            <v>44183</v>
          </cell>
        </row>
        <row r="93159">
          <cell r="A93159">
            <v>44183</v>
          </cell>
        </row>
        <row r="93160">
          <cell r="A93160">
            <v>44183</v>
          </cell>
        </row>
        <row r="93161">
          <cell r="A93161">
            <v>44184</v>
          </cell>
        </row>
        <row r="93162">
          <cell r="A93162">
            <v>44184</v>
          </cell>
        </row>
        <row r="93163">
          <cell r="A93163">
            <v>44184</v>
          </cell>
        </row>
        <row r="93164">
          <cell r="A93164">
            <v>44184</v>
          </cell>
        </row>
        <row r="93165">
          <cell r="A93165">
            <v>44184</v>
          </cell>
        </row>
        <row r="93166">
          <cell r="A93166">
            <v>44184</v>
          </cell>
        </row>
        <row r="93167">
          <cell r="A93167">
            <v>44184</v>
          </cell>
        </row>
        <row r="93168">
          <cell r="A93168">
            <v>44184</v>
          </cell>
        </row>
        <row r="93169">
          <cell r="A93169">
            <v>44184</v>
          </cell>
        </row>
        <row r="93170">
          <cell r="A93170">
            <v>44184</v>
          </cell>
        </row>
        <row r="93171">
          <cell r="A93171">
            <v>44184</v>
          </cell>
        </row>
        <row r="93172">
          <cell r="A93172">
            <v>44184</v>
          </cell>
        </row>
        <row r="93173">
          <cell r="A93173">
            <v>44184</v>
          </cell>
        </row>
        <row r="93174">
          <cell r="A93174">
            <v>44184</v>
          </cell>
        </row>
        <row r="93175">
          <cell r="A93175">
            <v>44184</v>
          </cell>
        </row>
        <row r="93176">
          <cell r="A93176">
            <v>44184</v>
          </cell>
        </row>
        <row r="93177">
          <cell r="A93177">
            <v>44184</v>
          </cell>
        </row>
        <row r="93178">
          <cell r="A93178">
            <v>44184</v>
          </cell>
        </row>
        <row r="93179">
          <cell r="A93179">
            <v>44184</v>
          </cell>
        </row>
        <row r="93180">
          <cell r="A93180">
            <v>44184</v>
          </cell>
        </row>
        <row r="93181">
          <cell r="A93181">
            <v>44184</v>
          </cell>
        </row>
        <row r="93182">
          <cell r="A93182">
            <v>44184</v>
          </cell>
        </row>
        <row r="93183">
          <cell r="A93183">
            <v>44184</v>
          </cell>
        </row>
        <row r="93184">
          <cell r="A93184">
            <v>44184</v>
          </cell>
        </row>
        <row r="93185">
          <cell r="A93185">
            <v>44184</v>
          </cell>
        </row>
        <row r="93186">
          <cell r="A93186">
            <v>44184</v>
          </cell>
        </row>
        <row r="93187">
          <cell r="A93187">
            <v>44184</v>
          </cell>
        </row>
        <row r="93188">
          <cell r="A93188">
            <v>44184</v>
          </cell>
        </row>
        <row r="93189">
          <cell r="A93189">
            <v>44184</v>
          </cell>
        </row>
        <row r="93190">
          <cell r="A93190">
            <v>44184</v>
          </cell>
        </row>
        <row r="93191">
          <cell r="A93191">
            <v>44184</v>
          </cell>
        </row>
        <row r="93192">
          <cell r="A93192">
            <v>44184</v>
          </cell>
        </row>
        <row r="93193">
          <cell r="A93193">
            <v>44184</v>
          </cell>
        </row>
        <row r="93194">
          <cell r="A93194">
            <v>44184</v>
          </cell>
        </row>
        <row r="93195">
          <cell r="A93195">
            <v>44184</v>
          </cell>
        </row>
        <row r="93196">
          <cell r="A93196">
            <v>44184</v>
          </cell>
        </row>
        <row r="93197">
          <cell r="A93197">
            <v>44184</v>
          </cell>
        </row>
        <row r="93198">
          <cell r="A93198">
            <v>44184</v>
          </cell>
        </row>
        <row r="93199">
          <cell r="A93199">
            <v>44184</v>
          </cell>
        </row>
        <row r="93200">
          <cell r="A93200">
            <v>44184</v>
          </cell>
        </row>
        <row r="93201">
          <cell r="A93201">
            <v>44184</v>
          </cell>
        </row>
        <row r="93202">
          <cell r="A93202">
            <v>44184</v>
          </cell>
        </row>
        <row r="93203">
          <cell r="A93203">
            <v>44184</v>
          </cell>
        </row>
        <row r="93204">
          <cell r="A93204">
            <v>44184</v>
          </cell>
        </row>
        <row r="93205">
          <cell r="A93205">
            <v>44184</v>
          </cell>
        </row>
        <row r="93206">
          <cell r="A93206">
            <v>44184</v>
          </cell>
        </row>
        <row r="93207">
          <cell r="A93207">
            <v>44184</v>
          </cell>
        </row>
        <row r="93208">
          <cell r="A93208">
            <v>44184</v>
          </cell>
        </row>
        <row r="93209">
          <cell r="A93209">
            <v>44184</v>
          </cell>
        </row>
        <row r="93210">
          <cell r="A93210">
            <v>44184</v>
          </cell>
        </row>
        <row r="93211">
          <cell r="A93211">
            <v>44184</v>
          </cell>
        </row>
        <row r="93212">
          <cell r="A93212">
            <v>44184</v>
          </cell>
        </row>
        <row r="93213">
          <cell r="A93213">
            <v>44184</v>
          </cell>
        </row>
        <row r="93214">
          <cell r="A93214">
            <v>44184</v>
          </cell>
        </row>
        <row r="93215">
          <cell r="A93215">
            <v>44184</v>
          </cell>
        </row>
        <row r="93216">
          <cell r="A93216">
            <v>44184</v>
          </cell>
        </row>
        <row r="93217">
          <cell r="A93217">
            <v>44184</v>
          </cell>
        </row>
        <row r="93218">
          <cell r="A93218">
            <v>44184</v>
          </cell>
        </row>
        <row r="93219">
          <cell r="A93219">
            <v>44184</v>
          </cell>
        </row>
        <row r="93220">
          <cell r="A93220">
            <v>44184</v>
          </cell>
        </row>
        <row r="93221">
          <cell r="A93221">
            <v>44184</v>
          </cell>
        </row>
        <row r="93222">
          <cell r="A93222">
            <v>44184</v>
          </cell>
        </row>
        <row r="93223">
          <cell r="A93223">
            <v>44184</v>
          </cell>
        </row>
        <row r="93224">
          <cell r="A93224">
            <v>44184</v>
          </cell>
        </row>
        <row r="93225">
          <cell r="A93225">
            <v>44184</v>
          </cell>
        </row>
        <row r="93226">
          <cell r="A93226">
            <v>44184</v>
          </cell>
        </row>
        <row r="93227">
          <cell r="A93227">
            <v>44184</v>
          </cell>
        </row>
        <row r="93228">
          <cell r="A93228">
            <v>44184</v>
          </cell>
        </row>
        <row r="93229">
          <cell r="A93229">
            <v>44184</v>
          </cell>
        </row>
        <row r="93230">
          <cell r="A93230">
            <v>44184</v>
          </cell>
        </row>
        <row r="93231">
          <cell r="A93231">
            <v>44184</v>
          </cell>
        </row>
        <row r="93232">
          <cell r="A93232">
            <v>44184</v>
          </cell>
        </row>
        <row r="93233">
          <cell r="A93233">
            <v>44184</v>
          </cell>
        </row>
        <row r="93234">
          <cell r="A93234">
            <v>44184</v>
          </cell>
        </row>
        <row r="93235">
          <cell r="A93235">
            <v>44184</v>
          </cell>
        </row>
        <row r="93236">
          <cell r="A93236">
            <v>44184</v>
          </cell>
        </row>
        <row r="93237">
          <cell r="A93237">
            <v>44184</v>
          </cell>
        </row>
        <row r="93238">
          <cell r="A93238">
            <v>44184</v>
          </cell>
        </row>
        <row r="93239">
          <cell r="A93239">
            <v>44184</v>
          </cell>
        </row>
        <row r="93240">
          <cell r="A93240">
            <v>44184</v>
          </cell>
        </row>
        <row r="93241">
          <cell r="A93241">
            <v>44184</v>
          </cell>
        </row>
        <row r="93242">
          <cell r="A93242">
            <v>44184</v>
          </cell>
        </row>
        <row r="93243">
          <cell r="A93243">
            <v>44184</v>
          </cell>
        </row>
        <row r="93244">
          <cell r="A93244">
            <v>44184</v>
          </cell>
        </row>
        <row r="93245">
          <cell r="A93245">
            <v>44184</v>
          </cell>
        </row>
        <row r="93246">
          <cell r="A93246">
            <v>44184</v>
          </cell>
        </row>
        <row r="93247">
          <cell r="A93247">
            <v>44184</v>
          </cell>
        </row>
        <row r="93248">
          <cell r="A93248">
            <v>44184</v>
          </cell>
        </row>
        <row r="93249">
          <cell r="A93249">
            <v>44184</v>
          </cell>
        </row>
        <row r="93250">
          <cell r="A93250">
            <v>44184</v>
          </cell>
        </row>
        <row r="93251">
          <cell r="A93251">
            <v>44184</v>
          </cell>
        </row>
        <row r="93252">
          <cell r="A93252">
            <v>44184</v>
          </cell>
        </row>
        <row r="93253">
          <cell r="A93253">
            <v>44184</v>
          </cell>
        </row>
        <row r="93254">
          <cell r="A93254">
            <v>44184</v>
          </cell>
        </row>
        <row r="93255">
          <cell r="A93255">
            <v>44184</v>
          </cell>
        </row>
        <row r="93256">
          <cell r="A93256">
            <v>44184</v>
          </cell>
        </row>
        <row r="93257">
          <cell r="A93257">
            <v>44184</v>
          </cell>
        </row>
        <row r="93258">
          <cell r="A93258">
            <v>44184</v>
          </cell>
        </row>
        <row r="93259">
          <cell r="A93259">
            <v>44184</v>
          </cell>
        </row>
        <row r="93260">
          <cell r="A93260">
            <v>44184</v>
          </cell>
        </row>
        <row r="93261">
          <cell r="A93261">
            <v>44184</v>
          </cell>
        </row>
        <row r="93262">
          <cell r="A93262">
            <v>44184</v>
          </cell>
        </row>
        <row r="93263">
          <cell r="A93263">
            <v>44184</v>
          </cell>
        </row>
        <row r="93264">
          <cell r="A93264">
            <v>44184</v>
          </cell>
        </row>
        <row r="93265">
          <cell r="A93265">
            <v>44184</v>
          </cell>
        </row>
        <row r="93266">
          <cell r="A93266">
            <v>44184</v>
          </cell>
        </row>
        <row r="93267">
          <cell r="A93267">
            <v>44184</v>
          </cell>
        </row>
        <row r="93268">
          <cell r="A93268">
            <v>44184</v>
          </cell>
        </row>
        <row r="93269">
          <cell r="A93269">
            <v>44184</v>
          </cell>
        </row>
        <row r="93270">
          <cell r="A93270">
            <v>44184</v>
          </cell>
        </row>
        <row r="93271">
          <cell r="A93271">
            <v>44184</v>
          </cell>
        </row>
        <row r="93272">
          <cell r="A93272">
            <v>44184</v>
          </cell>
        </row>
        <row r="93273">
          <cell r="A93273">
            <v>44184</v>
          </cell>
        </row>
        <row r="93274">
          <cell r="A93274">
            <v>44184</v>
          </cell>
        </row>
        <row r="93275">
          <cell r="A93275">
            <v>44184</v>
          </cell>
        </row>
        <row r="93276">
          <cell r="A93276">
            <v>44185</v>
          </cell>
        </row>
        <row r="93277">
          <cell r="A93277">
            <v>44185</v>
          </cell>
        </row>
        <row r="93278">
          <cell r="A93278">
            <v>44185</v>
          </cell>
        </row>
        <row r="93279">
          <cell r="A93279">
            <v>44185</v>
          </cell>
        </row>
        <row r="93280">
          <cell r="A93280">
            <v>44185</v>
          </cell>
        </row>
        <row r="93281">
          <cell r="A93281">
            <v>44185</v>
          </cell>
        </row>
        <row r="93282">
          <cell r="A93282">
            <v>44185</v>
          </cell>
        </row>
        <row r="93283">
          <cell r="A93283">
            <v>44185</v>
          </cell>
        </row>
        <row r="93284">
          <cell r="A93284">
            <v>44185</v>
          </cell>
        </row>
        <row r="93285">
          <cell r="A93285">
            <v>44185</v>
          </cell>
        </row>
        <row r="93286">
          <cell r="A93286">
            <v>44185</v>
          </cell>
        </row>
        <row r="93287">
          <cell r="A93287">
            <v>44185</v>
          </cell>
        </row>
        <row r="93288">
          <cell r="A93288">
            <v>44185</v>
          </cell>
        </row>
        <row r="93289">
          <cell r="A93289">
            <v>44185</v>
          </cell>
        </row>
        <row r="93290">
          <cell r="A93290">
            <v>44185</v>
          </cell>
        </row>
        <row r="93291">
          <cell r="A93291">
            <v>44185</v>
          </cell>
        </row>
        <row r="93292">
          <cell r="A93292">
            <v>44185</v>
          </cell>
        </row>
        <row r="93293">
          <cell r="A93293">
            <v>44185</v>
          </cell>
        </row>
        <row r="93294">
          <cell r="A93294">
            <v>44185</v>
          </cell>
        </row>
        <row r="93295">
          <cell r="A93295">
            <v>44185</v>
          </cell>
        </row>
        <row r="93296">
          <cell r="A93296">
            <v>44185</v>
          </cell>
        </row>
        <row r="93297">
          <cell r="A93297">
            <v>44185</v>
          </cell>
        </row>
        <row r="93298">
          <cell r="A93298">
            <v>44185</v>
          </cell>
        </row>
        <row r="93299">
          <cell r="A93299">
            <v>44185</v>
          </cell>
        </row>
        <row r="93300">
          <cell r="A93300">
            <v>44185</v>
          </cell>
        </row>
        <row r="93301">
          <cell r="A93301">
            <v>44185</v>
          </cell>
        </row>
        <row r="93302">
          <cell r="A93302">
            <v>44185</v>
          </cell>
        </row>
        <row r="93303">
          <cell r="A93303">
            <v>44185</v>
          </cell>
        </row>
        <row r="93304">
          <cell r="A93304">
            <v>44185</v>
          </cell>
        </row>
        <row r="93305">
          <cell r="A93305">
            <v>44185</v>
          </cell>
        </row>
        <row r="93306">
          <cell r="A93306">
            <v>44185</v>
          </cell>
        </row>
        <row r="93307">
          <cell r="A93307">
            <v>44185</v>
          </cell>
        </row>
        <row r="93308">
          <cell r="A93308">
            <v>44185</v>
          </cell>
        </row>
        <row r="93309">
          <cell r="A93309">
            <v>44185</v>
          </cell>
        </row>
        <row r="93310">
          <cell r="A93310">
            <v>44185</v>
          </cell>
        </row>
        <row r="93311">
          <cell r="A93311">
            <v>44185</v>
          </cell>
        </row>
        <row r="93312">
          <cell r="A93312">
            <v>44185</v>
          </cell>
        </row>
        <row r="93313">
          <cell r="A93313">
            <v>44185</v>
          </cell>
        </row>
        <row r="93314">
          <cell r="A93314">
            <v>44185</v>
          </cell>
        </row>
        <row r="93315">
          <cell r="A93315">
            <v>44185</v>
          </cell>
        </row>
        <row r="93316">
          <cell r="A93316">
            <v>44185</v>
          </cell>
        </row>
        <row r="93317">
          <cell r="A93317">
            <v>44185</v>
          </cell>
        </row>
        <row r="93318">
          <cell r="A93318">
            <v>44185</v>
          </cell>
        </row>
        <row r="93319">
          <cell r="A93319">
            <v>44185</v>
          </cell>
        </row>
        <row r="93320">
          <cell r="A93320">
            <v>44185</v>
          </cell>
        </row>
        <row r="93321">
          <cell r="A93321">
            <v>44185</v>
          </cell>
        </row>
        <row r="93322">
          <cell r="A93322">
            <v>44185</v>
          </cell>
        </row>
        <row r="93323">
          <cell r="A93323">
            <v>44185</v>
          </cell>
        </row>
        <row r="93324">
          <cell r="A93324">
            <v>44185</v>
          </cell>
        </row>
        <row r="93325">
          <cell r="A93325">
            <v>44185</v>
          </cell>
        </row>
        <row r="93326">
          <cell r="A93326">
            <v>44185</v>
          </cell>
        </row>
        <row r="93327">
          <cell r="A93327">
            <v>44185</v>
          </cell>
        </row>
        <row r="93328">
          <cell r="A93328">
            <v>44185</v>
          </cell>
        </row>
        <row r="93329">
          <cell r="A93329">
            <v>44185</v>
          </cell>
        </row>
        <row r="93330">
          <cell r="A93330">
            <v>44185</v>
          </cell>
        </row>
        <row r="93331">
          <cell r="A93331">
            <v>44185</v>
          </cell>
        </row>
        <row r="93332">
          <cell r="A93332">
            <v>44185</v>
          </cell>
        </row>
        <row r="93333">
          <cell r="A93333">
            <v>44185</v>
          </cell>
        </row>
        <row r="93334">
          <cell r="A93334">
            <v>44185</v>
          </cell>
        </row>
        <row r="93335">
          <cell r="A93335">
            <v>44185</v>
          </cell>
        </row>
        <row r="93336">
          <cell r="A93336">
            <v>44185</v>
          </cell>
        </row>
        <row r="93337">
          <cell r="A93337">
            <v>44185</v>
          </cell>
        </row>
        <row r="93338">
          <cell r="A93338">
            <v>44185</v>
          </cell>
        </row>
        <row r="93339">
          <cell r="A93339">
            <v>44185</v>
          </cell>
        </row>
        <row r="93340">
          <cell r="A93340">
            <v>44185</v>
          </cell>
        </row>
        <row r="93341">
          <cell r="A93341">
            <v>44185</v>
          </cell>
        </row>
        <row r="93342">
          <cell r="A93342">
            <v>44185</v>
          </cell>
        </row>
        <row r="93343">
          <cell r="A93343">
            <v>44185</v>
          </cell>
        </row>
        <row r="93344">
          <cell r="A93344">
            <v>44185</v>
          </cell>
        </row>
        <row r="93345">
          <cell r="A93345">
            <v>44185</v>
          </cell>
        </row>
        <row r="93346">
          <cell r="A93346">
            <v>44185</v>
          </cell>
        </row>
        <row r="93347">
          <cell r="A93347">
            <v>44185</v>
          </cell>
        </row>
        <row r="93348">
          <cell r="A93348">
            <v>44185</v>
          </cell>
        </row>
        <row r="93349">
          <cell r="A93349">
            <v>44185</v>
          </cell>
        </row>
        <row r="93350">
          <cell r="A93350">
            <v>44185</v>
          </cell>
        </row>
        <row r="93351">
          <cell r="A93351">
            <v>44185</v>
          </cell>
        </row>
        <row r="93352">
          <cell r="A93352">
            <v>44185</v>
          </cell>
        </row>
        <row r="93353">
          <cell r="A93353">
            <v>44185</v>
          </cell>
        </row>
        <row r="93354">
          <cell r="A93354">
            <v>44185</v>
          </cell>
        </row>
        <row r="93355">
          <cell r="A93355">
            <v>44185</v>
          </cell>
        </row>
        <row r="93356">
          <cell r="A93356">
            <v>44185</v>
          </cell>
        </row>
        <row r="93357">
          <cell r="A93357">
            <v>44185</v>
          </cell>
        </row>
        <row r="93358">
          <cell r="A93358">
            <v>44185</v>
          </cell>
        </row>
        <row r="93359">
          <cell r="A93359">
            <v>44185</v>
          </cell>
        </row>
        <row r="93360">
          <cell r="A93360">
            <v>44185</v>
          </cell>
        </row>
        <row r="93361">
          <cell r="A93361">
            <v>44185</v>
          </cell>
        </row>
        <row r="93362">
          <cell r="A93362">
            <v>44185</v>
          </cell>
        </row>
        <row r="93363">
          <cell r="A93363">
            <v>44185</v>
          </cell>
        </row>
        <row r="93364">
          <cell r="A93364">
            <v>44185</v>
          </cell>
        </row>
        <row r="93365">
          <cell r="A93365">
            <v>44185</v>
          </cell>
        </row>
        <row r="93366">
          <cell r="A93366">
            <v>44185</v>
          </cell>
        </row>
        <row r="93367">
          <cell r="A93367">
            <v>44185</v>
          </cell>
        </row>
        <row r="93368">
          <cell r="A93368">
            <v>44185</v>
          </cell>
        </row>
        <row r="93369">
          <cell r="A93369">
            <v>44185</v>
          </cell>
        </row>
        <row r="93370">
          <cell r="A93370">
            <v>44185</v>
          </cell>
        </row>
        <row r="93371">
          <cell r="A93371">
            <v>44185</v>
          </cell>
        </row>
        <row r="93372">
          <cell r="A93372">
            <v>44185</v>
          </cell>
        </row>
        <row r="93373">
          <cell r="A93373">
            <v>44185</v>
          </cell>
        </row>
        <row r="93374">
          <cell r="A93374">
            <v>44185</v>
          </cell>
        </row>
        <row r="93375">
          <cell r="A93375">
            <v>44185</v>
          </cell>
        </row>
        <row r="93376">
          <cell r="A93376">
            <v>44185</v>
          </cell>
        </row>
        <row r="93377">
          <cell r="A93377">
            <v>44185</v>
          </cell>
        </row>
        <row r="93378">
          <cell r="A93378">
            <v>44185</v>
          </cell>
        </row>
        <row r="93379">
          <cell r="A93379">
            <v>44185</v>
          </cell>
        </row>
        <row r="93380">
          <cell r="A93380">
            <v>44185</v>
          </cell>
        </row>
        <row r="93381">
          <cell r="A93381">
            <v>44185</v>
          </cell>
        </row>
        <row r="93382">
          <cell r="A93382">
            <v>44185</v>
          </cell>
        </row>
        <row r="93383">
          <cell r="A93383">
            <v>44185</v>
          </cell>
        </row>
        <row r="93384">
          <cell r="A93384">
            <v>44185</v>
          </cell>
        </row>
        <row r="93385">
          <cell r="A93385">
            <v>44185</v>
          </cell>
        </row>
        <row r="93386">
          <cell r="A93386">
            <v>44185</v>
          </cell>
        </row>
        <row r="93387">
          <cell r="A93387">
            <v>44185</v>
          </cell>
        </row>
        <row r="93388">
          <cell r="A93388">
            <v>44185</v>
          </cell>
        </row>
        <row r="93389">
          <cell r="A93389">
            <v>44185</v>
          </cell>
        </row>
        <row r="93390">
          <cell r="A93390">
            <v>44185</v>
          </cell>
        </row>
        <row r="93391">
          <cell r="A93391">
            <v>44186</v>
          </cell>
        </row>
        <row r="93392">
          <cell r="A93392">
            <v>44186</v>
          </cell>
        </row>
        <row r="93393">
          <cell r="A93393">
            <v>44186</v>
          </cell>
        </row>
        <row r="93394">
          <cell r="A93394">
            <v>44186</v>
          </cell>
        </row>
        <row r="93395">
          <cell r="A93395">
            <v>44186</v>
          </cell>
        </row>
        <row r="93396">
          <cell r="A93396">
            <v>44186</v>
          </cell>
        </row>
        <row r="93397">
          <cell r="A93397">
            <v>44186</v>
          </cell>
        </row>
        <row r="93398">
          <cell r="A93398">
            <v>44186</v>
          </cell>
        </row>
        <row r="93399">
          <cell r="A93399">
            <v>44186</v>
          </cell>
        </row>
        <row r="93400">
          <cell r="A93400">
            <v>44186</v>
          </cell>
        </row>
        <row r="93401">
          <cell r="A93401">
            <v>44186</v>
          </cell>
        </row>
        <row r="93402">
          <cell r="A93402">
            <v>44186</v>
          </cell>
        </row>
        <row r="93403">
          <cell r="A93403">
            <v>44186</v>
          </cell>
        </row>
        <row r="93404">
          <cell r="A93404">
            <v>44186</v>
          </cell>
        </row>
        <row r="93405">
          <cell r="A93405">
            <v>44186</v>
          </cell>
        </row>
        <row r="93406">
          <cell r="A93406">
            <v>44186</v>
          </cell>
        </row>
        <row r="93407">
          <cell r="A93407">
            <v>44186</v>
          </cell>
        </row>
        <row r="93408">
          <cell r="A93408">
            <v>44186</v>
          </cell>
        </row>
        <row r="93409">
          <cell r="A93409">
            <v>44186</v>
          </cell>
        </row>
        <row r="93410">
          <cell r="A93410">
            <v>44186</v>
          </cell>
        </row>
        <row r="93411">
          <cell r="A93411">
            <v>44186</v>
          </cell>
        </row>
        <row r="93412">
          <cell r="A93412">
            <v>44186</v>
          </cell>
        </row>
        <row r="93413">
          <cell r="A93413">
            <v>44186</v>
          </cell>
        </row>
        <row r="93414">
          <cell r="A93414">
            <v>44186</v>
          </cell>
        </row>
        <row r="93415">
          <cell r="A93415">
            <v>44186</v>
          </cell>
        </row>
        <row r="93416">
          <cell r="A93416">
            <v>44186</v>
          </cell>
        </row>
        <row r="93417">
          <cell r="A93417">
            <v>44186</v>
          </cell>
        </row>
        <row r="93418">
          <cell r="A93418">
            <v>44186</v>
          </cell>
        </row>
        <row r="93419">
          <cell r="A93419">
            <v>44186</v>
          </cell>
        </row>
        <row r="93420">
          <cell r="A93420">
            <v>44186</v>
          </cell>
        </row>
        <row r="93421">
          <cell r="A93421">
            <v>44186</v>
          </cell>
        </row>
        <row r="93422">
          <cell r="A93422">
            <v>44186</v>
          </cell>
        </row>
        <row r="93423">
          <cell r="A93423">
            <v>44186</v>
          </cell>
        </row>
        <row r="93424">
          <cell r="A93424">
            <v>44186</v>
          </cell>
        </row>
        <row r="93425">
          <cell r="A93425">
            <v>44186</v>
          </cell>
        </row>
        <row r="93426">
          <cell r="A93426">
            <v>44186</v>
          </cell>
        </row>
        <row r="93427">
          <cell r="A93427">
            <v>44186</v>
          </cell>
        </row>
        <row r="93428">
          <cell r="A93428">
            <v>44186</v>
          </cell>
        </row>
        <row r="93429">
          <cell r="A93429">
            <v>44186</v>
          </cell>
        </row>
        <row r="93430">
          <cell r="A93430">
            <v>44186</v>
          </cell>
        </row>
        <row r="93431">
          <cell r="A93431">
            <v>44186</v>
          </cell>
        </row>
        <row r="93432">
          <cell r="A93432">
            <v>44186</v>
          </cell>
        </row>
        <row r="93433">
          <cell r="A93433">
            <v>44186</v>
          </cell>
        </row>
        <row r="93434">
          <cell r="A93434">
            <v>44186</v>
          </cell>
        </row>
        <row r="93435">
          <cell r="A93435">
            <v>44186</v>
          </cell>
        </row>
        <row r="93436">
          <cell r="A93436">
            <v>44186</v>
          </cell>
        </row>
        <row r="93437">
          <cell r="A93437">
            <v>44186</v>
          </cell>
        </row>
        <row r="93438">
          <cell r="A93438">
            <v>44186</v>
          </cell>
        </row>
        <row r="93439">
          <cell r="A93439">
            <v>44186</v>
          </cell>
        </row>
        <row r="93440">
          <cell r="A93440">
            <v>44186</v>
          </cell>
        </row>
        <row r="93441">
          <cell r="A93441">
            <v>44186</v>
          </cell>
        </row>
        <row r="93442">
          <cell r="A93442">
            <v>44186</v>
          </cell>
        </row>
        <row r="93443">
          <cell r="A93443">
            <v>44186</v>
          </cell>
        </row>
        <row r="93444">
          <cell r="A93444">
            <v>44186</v>
          </cell>
        </row>
        <row r="93445">
          <cell r="A93445">
            <v>44186</v>
          </cell>
        </row>
        <row r="93446">
          <cell r="A93446">
            <v>44186</v>
          </cell>
        </row>
        <row r="93447">
          <cell r="A93447">
            <v>44186</v>
          </cell>
        </row>
        <row r="93448">
          <cell r="A93448">
            <v>44186</v>
          </cell>
        </row>
        <row r="93449">
          <cell r="A93449">
            <v>44186</v>
          </cell>
        </row>
        <row r="93450">
          <cell r="A93450">
            <v>44186</v>
          </cell>
        </row>
        <row r="93451">
          <cell r="A93451">
            <v>44186</v>
          </cell>
        </row>
        <row r="93452">
          <cell r="A93452">
            <v>44186</v>
          </cell>
        </row>
        <row r="93453">
          <cell r="A93453">
            <v>44186</v>
          </cell>
        </row>
        <row r="93454">
          <cell r="A93454">
            <v>44186</v>
          </cell>
        </row>
        <row r="93455">
          <cell r="A93455">
            <v>44186</v>
          </cell>
        </row>
        <row r="93456">
          <cell r="A93456">
            <v>44186</v>
          </cell>
        </row>
        <row r="93457">
          <cell r="A93457">
            <v>44186</v>
          </cell>
        </row>
        <row r="93458">
          <cell r="A93458">
            <v>44186</v>
          </cell>
        </row>
        <row r="93459">
          <cell r="A93459">
            <v>44186</v>
          </cell>
        </row>
        <row r="93460">
          <cell r="A93460">
            <v>44186</v>
          </cell>
        </row>
        <row r="93461">
          <cell r="A93461">
            <v>44186</v>
          </cell>
        </row>
        <row r="93462">
          <cell r="A93462">
            <v>44186</v>
          </cell>
        </row>
        <row r="93463">
          <cell r="A93463">
            <v>44186</v>
          </cell>
        </row>
        <row r="93464">
          <cell r="A93464">
            <v>44186</v>
          </cell>
        </row>
        <row r="93465">
          <cell r="A93465">
            <v>44186</v>
          </cell>
        </row>
        <row r="93466">
          <cell r="A93466">
            <v>44186</v>
          </cell>
        </row>
        <row r="93467">
          <cell r="A93467">
            <v>44186</v>
          </cell>
        </row>
        <row r="93468">
          <cell r="A93468">
            <v>44186</v>
          </cell>
        </row>
        <row r="93469">
          <cell r="A93469">
            <v>44186</v>
          </cell>
        </row>
        <row r="93470">
          <cell r="A93470">
            <v>44186</v>
          </cell>
        </row>
        <row r="93471">
          <cell r="A93471">
            <v>44186</v>
          </cell>
        </row>
        <row r="93472">
          <cell r="A93472">
            <v>44186</v>
          </cell>
        </row>
        <row r="93473">
          <cell r="A93473">
            <v>44186</v>
          </cell>
        </row>
        <row r="93474">
          <cell r="A93474">
            <v>44186</v>
          </cell>
        </row>
        <row r="93475">
          <cell r="A93475">
            <v>44186</v>
          </cell>
        </row>
        <row r="93476">
          <cell r="A93476">
            <v>44186</v>
          </cell>
        </row>
        <row r="93477">
          <cell r="A93477">
            <v>44186</v>
          </cell>
        </row>
        <row r="93478">
          <cell r="A93478">
            <v>44186</v>
          </cell>
        </row>
        <row r="93479">
          <cell r="A93479">
            <v>44186</v>
          </cell>
        </row>
        <row r="93480">
          <cell r="A93480">
            <v>44186</v>
          </cell>
        </row>
        <row r="93481">
          <cell r="A93481">
            <v>44186</v>
          </cell>
        </row>
        <row r="93482">
          <cell r="A93482">
            <v>44186</v>
          </cell>
        </row>
        <row r="93483">
          <cell r="A93483">
            <v>44186</v>
          </cell>
        </row>
        <row r="93484">
          <cell r="A93484">
            <v>44186</v>
          </cell>
        </row>
        <row r="93485">
          <cell r="A93485">
            <v>44186</v>
          </cell>
        </row>
        <row r="93486">
          <cell r="A93486">
            <v>44186</v>
          </cell>
        </row>
        <row r="93487">
          <cell r="A93487">
            <v>44186</v>
          </cell>
        </row>
        <row r="93488">
          <cell r="A93488">
            <v>44186</v>
          </cell>
        </row>
        <row r="93489">
          <cell r="A93489">
            <v>44186</v>
          </cell>
        </row>
        <row r="93490">
          <cell r="A93490">
            <v>44186</v>
          </cell>
        </row>
        <row r="93491">
          <cell r="A93491">
            <v>44186</v>
          </cell>
        </row>
        <row r="93492">
          <cell r="A93492">
            <v>44186</v>
          </cell>
        </row>
        <row r="93493">
          <cell r="A93493">
            <v>44186</v>
          </cell>
        </row>
        <row r="93494">
          <cell r="A93494">
            <v>44186</v>
          </cell>
        </row>
        <row r="93495">
          <cell r="A93495">
            <v>44186</v>
          </cell>
        </row>
        <row r="93496">
          <cell r="A93496">
            <v>44186</v>
          </cell>
        </row>
        <row r="93497">
          <cell r="A93497">
            <v>44186</v>
          </cell>
        </row>
        <row r="93498">
          <cell r="A93498">
            <v>44186</v>
          </cell>
        </row>
        <row r="93499">
          <cell r="A93499">
            <v>44186</v>
          </cell>
        </row>
        <row r="93500">
          <cell r="A93500">
            <v>44186</v>
          </cell>
        </row>
        <row r="93501">
          <cell r="A93501">
            <v>44186</v>
          </cell>
        </row>
        <row r="93502">
          <cell r="A93502">
            <v>44186</v>
          </cell>
        </row>
        <row r="93503">
          <cell r="A93503">
            <v>44186</v>
          </cell>
        </row>
        <row r="93504">
          <cell r="A93504">
            <v>44186</v>
          </cell>
        </row>
        <row r="93505">
          <cell r="A93505">
            <v>44186</v>
          </cell>
        </row>
        <row r="93506">
          <cell r="A93506">
            <v>44187</v>
          </cell>
        </row>
        <row r="93507">
          <cell r="A93507">
            <v>44187</v>
          </cell>
        </row>
        <row r="93508">
          <cell r="A93508">
            <v>44187</v>
          </cell>
        </row>
        <row r="93509">
          <cell r="A93509">
            <v>44187</v>
          </cell>
        </row>
        <row r="93510">
          <cell r="A93510">
            <v>44187</v>
          </cell>
        </row>
        <row r="93511">
          <cell r="A93511">
            <v>44187</v>
          </cell>
        </row>
        <row r="93512">
          <cell r="A93512">
            <v>44187</v>
          </cell>
        </row>
        <row r="93513">
          <cell r="A93513">
            <v>44187</v>
          </cell>
        </row>
        <row r="93514">
          <cell r="A93514">
            <v>44187</v>
          </cell>
        </row>
        <row r="93515">
          <cell r="A93515">
            <v>44187</v>
          </cell>
        </row>
        <row r="93516">
          <cell r="A93516">
            <v>44187</v>
          </cell>
        </row>
        <row r="93517">
          <cell r="A93517">
            <v>44187</v>
          </cell>
        </row>
        <row r="93518">
          <cell r="A93518">
            <v>44187</v>
          </cell>
        </row>
        <row r="93519">
          <cell r="A93519">
            <v>44187</v>
          </cell>
        </row>
        <row r="93520">
          <cell r="A93520">
            <v>44187</v>
          </cell>
        </row>
        <row r="93521">
          <cell r="A93521">
            <v>44187</v>
          </cell>
        </row>
        <row r="93522">
          <cell r="A93522">
            <v>44187</v>
          </cell>
        </row>
        <row r="93523">
          <cell r="A93523">
            <v>44187</v>
          </cell>
        </row>
        <row r="93524">
          <cell r="A93524">
            <v>44187</v>
          </cell>
        </row>
        <row r="93525">
          <cell r="A93525">
            <v>44187</v>
          </cell>
        </row>
        <row r="93526">
          <cell r="A93526">
            <v>44187</v>
          </cell>
        </row>
        <row r="93527">
          <cell r="A93527">
            <v>44187</v>
          </cell>
        </row>
        <row r="93528">
          <cell r="A93528">
            <v>44187</v>
          </cell>
        </row>
        <row r="93529">
          <cell r="A93529">
            <v>44187</v>
          </cell>
        </row>
        <row r="93530">
          <cell r="A93530">
            <v>44187</v>
          </cell>
        </row>
        <row r="93531">
          <cell r="A93531">
            <v>44187</v>
          </cell>
        </row>
        <row r="93532">
          <cell r="A93532">
            <v>44187</v>
          </cell>
        </row>
        <row r="93533">
          <cell r="A93533">
            <v>44187</v>
          </cell>
        </row>
        <row r="93534">
          <cell r="A93534">
            <v>44187</v>
          </cell>
        </row>
        <row r="93535">
          <cell r="A93535">
            <v>44187</v>
          </cell>
        </row>
        <row r="93536">
          <cell r="A93536">
            <v>44187</v>
          </cell>
        </row>
        <row r="93537">
          <cell r="A93537">
            <v>44187</v>
          </cell>
        </row>
        <row r="93538">
          <cell r="A93538">
            <v>44187</v>
          </cell>
        </row>
        <row r="93539">
          <cell r="A93539">
            <v>44187</v>
          </cell>
        </row>
        <row r="93540">
          <cell r="A93540">
            <v>44187</v>
          </cell>
        </row>
        <row r="93541">
          <cell r="A93541">
            <v>44187</v>
          </cell>
        </row>
        <row r="93542">
          <cell r="A93542">
            <v>44187</v>
          </cell>
        </row>
        <row r="93543">
          <cell r="A93543">
            <v>44187</v>
          </cell>
        </row>
        <row r="93544">
          <cell r="A93544">
            <v>44187</v>
          </cell>
        </row>
        <row r="93545">
          <cell r="A93545">
            <v>44187</v>
          </cell>
        </row>
        <row r="93546">
          <cell r="A93546">
            <v>44187</v>
          </cell>
        </row>
        <row r="93547">
          <cell r="A93547">
            <v>44187</v>
          </cell>
        </row>
        <row r="93548">
          <cell r="A93548">
            <v>44187</v>
          </cell>
        </row>
        <row r="93549">
          <cell r="A93549">
            <v>44187</v>
          </cell>
        </row>
        <row r="93550">
          <cell r="A93550">
            <v>44187</v>
          </cell>
        </row>
        <row r="93551">
          <cell r="A93551">
            <v>44187</v>
          </cell>
        </row>
        <row r="93552">
          <cell r="A93552">
            <v>44187</v>
          </cell>
        </row>
        <row r="93553">
          <cell r="A93553">
            <v>44187</v>
          </cell>
        </row>
        <row r="93554">
          <cell r="A93554">
            <v>44187</v>
          </cell>
        </row>
        <row r="93555">
          <cell r="A93555">
            <v>44187</v>
          </cell>
        </row>
        <row r="93556">
          <cell r="A93556">
            <v>44187</v>
          </cell>
        </row>
        <row r="93557">
          <cell r="A93557">
            <v>44187</v>
          </cell>
        </row>
        <row r="93558">
          <cell r="A93558">
            <v>44187</v>
          </cell>
        </row>
        <row r="93559">
          <cell r="A93559">
            <v>44187</v>
          </cell>
        </row>
        <row r="93560">
          <cell r="A93560">
            <v>44187</v>
          </cell>
        </row>
        <row r="93561">
          <cell r="A93561">
            <v>44187</v>
          </cell>
        </row>
        <row r="93562">
          <cell r="A93562">
            <v>44187</v>
          </cell>
        </row>
        <row r="93563">
          <cell r="A93563">
            <v>44187</v>
          </cell>
        </row>
        <row r="93564">
          <cell r="A93564">
            <v>44187</v>
          </cell>
        </row>
        <row r="93565">
          <cell r="A93565">
            <v>44187</v>
          </cell>
        </row>
        <row r="93566">
          <cell r="A93566">
            <v>44187</v>
          </cell>
        </row>
        <row r="93567">
          <cell r="A93567">
            <v>44187</v>
          </cell>
        </row>
        <row r="93568">
          <cell r="A93568">
            <v>44187</v>
          </cell>
        </row>
        <row r="93569">
          <cell r="A93569">
            <v>44187</v>
          </cell>
        </row>
        <row r="93570">
          <cell r="A93570">
            <v>44187</v>
          </cell>
        </row>
        <row r="93571">
          <cell r="A93571">
            <v>44187</v>
          </cell>
        </row>
        <row r="93572">
          <cell r="A93572">
            <v>44187</v>
          </cell>
        </row>
        <row r="93573">
          <cell r="A93573">
            <v>44187</v>
          </cell>
        </row>
        <row r="93574">
          <cell r="A93574">
            <v>44187</v>
          </cell>
        </row>
        <row r="93575">
          <cell r="A93575">
            <v>44187</v>
          </cell>
        </row>
        <row r="93576">
          <cell r="A93576">
            <v>44187</v>
          </cell>
        </row>
        <row r="93577">
          <cell r="A93577">
            <v>44187</v>
          </cell>
        </row>
        <row r="93578">
          <cell r="A93578">
            <v>44187</v>
          </cell>
        </row>
        <row r="93579">
          <cell r="A93579">
            <v>44187</v>
          </cell>
        </row>
        <row r="93580">
          <cell r="A93580">
            <v>44187</v>
          </cell>
        </row>
        <row r="93581">
          <cell r="A93581">
            <v>44187</v>
          </cell>
        </row>
        <row r="93582">
          <cell r="A93582">
            <v>44187</v>
          </cell>
        </row>
        <row r="93583">
          <cell r="A93583">
            <v>44187</v>
          </cell>
        </row>
        <row r="93584">
          <cell r="A93584">
            <v>44187</v>
          </cell>
        </row>
        <row r="93585">
          <cell r="A93585">
            <v>44187</v>
          </cell>
        </row>
        <row r="93586">
          <cell r="A93586">
            <v>44187</v>
          </cell>
        </row>
        <row r="93587">
          <cell r="A93587">
            <v>44187</v>
          </cell>
        </row>
        <row r="93588">
          <cell r="A93588">
            <v>44187</v>
          </cell>
        </row>
        <row r="93589">
          <cell r="A93589">
            <v>44187</v>
          </cell>
        </row>
        <row r="93590">
          <cell r="A93590">
            <v>44187</v>
          </cell>
        </row>
        <row r="93591">
          <cell r="A93591">
            <v>44187</v>
          </cell>
        </row>
        <row r="93592">
          <cell r="A93592">
            <v>44187</v>
          </cell>
        </row>
        <row r="93593">
          <cell r="A93593">
            <v>44187</v>
          </cell>
        </row>
        <row r="93594">
          <cell r="A93594">
            <v>44187</v>
          </cell>
        </row>
        <row r="93595">
          <cell r="A93595">
            <v>44187</v>
          </cell>
        </row>
        <row r="93596">
          <cell r="A93596">
            <v>44187</v>
          </cell>
        </row>
        <row r="93597">
          <cell r="A93597">
            <v>44187</v>
          </cell>
        </row>
        <row r="93598">
          <cell r="A93598">
            <v>44187</v>
          </cell>
        </row>
        <row r="93599">
          <cell r="A93599">
            <v>44187</v>
          </cell>
        </row>
        <row r="93600">
          <cell r="A93600">
            <v>44187</v>
          </cell>
        </row>
        <row r="93601">
          <cell r="A93601">
            <v>44187</v>
          </cell>
        </row>
        <row r="93602">
          <cell r="A93602">
            <v>44187</v>
          </cell>
        </row>
        <row r="93603">
          <cell r="A93603">
            <v>44187</v>
          </cell>
        </row>
        <row r="93604">
          <cell r="A93604">
            <v>44187</v>
          </cell>
        </row>
        <row r="93605">
          <cell r="A93605">
            <v>44187</v>
          </cell>
        </row>
        <row r="93606">
          <cell r="A93606">
            <v>44187</v>
          </cell>
        </row>
        <row r="93607">
          <cell r="A93607">
            <v>44187</v>
          </cell>
        </row>
        <row r="93608">
          <cell r="A93608">
            <v>44187</v>
          </cell>
        </row>
        <row r="93609">
          <cell r="A93609">
            <v>44187</v>
          </cell>
        </row>
        <row r="93610">
          <cell r="A93610">
            <v>44187</v>
          </cell>
        </row>
        <row r="93611">
          <cell r="A93611">
            <v>44187</v>
          </cell>
        </row>
        <row r="93612">
          <cell r="A93612">
            <v>44187</v>
          </cell>
        </row>
        <row r="93613">
          <cell r="A93613">
            <v>44187</v>
          </cell>
        </row>
        <row r="93614">
          <cell r="A93614">
            <v>44187</v>
          </cell>
        </row>
        <row r="93615">
          <cell r="A93615">
            <v>44187</v>
          </cell>
        </row>
        <row r="93616">
          <cell r="A93616">
            <v>44187</v>
          </cell>
        </row>
        <row r="93617">
          <cell r="A93617">
            <v>44187</v>
          </cell>
        </row>
        <row r="93618">
          <cell r="A93618">
            <v>44187</v>
          </cell>
        </row>
        <row r="93619">
          <cell r="A93619">
            <v>44187</v>
          </cell>
        </row>
        <row r="93620">
          <cell r="A93620">
            <v>44187</v>
          </cell>
        </row>
        <row r="93621">
          <cell r="A93621">
            <v>44188</v>
          </cell>
        </row>
        <row r="93622">
          <cell r="A93622">
            <v>44188</v>
          </cell>
        </row>
        <row r="93623">
          <cell r="A93623">
            <v>44188</v>
          </cell>
        </row>
        <row r="93624">
          <cell r="A93624">
            <v>44188</v>
          </cell>
        </row>
        <row r="93625">
          <cell r="A93625">
            <v>44188</v>
          </cell>
        </row>
        <row r="93626">
          <cell r="A93626">
            <v>44188</v>
          </cell>
        </row>
        <row r="93627">
          <cell r="A93627">
            <v>44188</v>
          </cell>
        </row>
        <row r="93628">
          <cell r="A93628">
            <v>44188</v>
          </cell>
        </row>
        <row r="93629">
          <cell r="A93629">
            <v>44188</v>
          </cell>
        </row>
        <row r="93630">
          <cell r="A93630">
            <v>44188</v>
          </cell>
        </row>
        <row r="93631">
          <cell r="A93631">
            <v>44188</v>
          </cell>
        </row>
        <row r="93632">
          <cell r="A93632">
            <v>44188</v>
          </cell>
        </row>
        <row r="93633">
          <cell r="A93633">
            <v>44188</v>
          </cell>
        </row>
        <row r="93634">
          <cell r="A93634">
            <v>44188</v>
          </cell>
        </row>
        <row r="93635">
          <cell r="A93635">
            <v>44188</v>
          </cell>
        </row>
        <row r="93636">
          <cell r="A93636">
            <v>44188</v>
          </cell>
        </row>
        <row r="93637">
          <cell r="A93637">
            <v>44188</v>
          </cell>
        </row>
        <row r="93638">
          <cell r="A93638">
            <v>44188</v>
          </cell>
        </row>
        <row r="93639">
          <cell r="A93639">
            <v>44188</v>
          </cell>
        </row>
        <row r="93640">
          <cell r="A93640">
            <v>44188</v>
          </cell>
        </row>
        <row r="93641">
          <cell r="A93641">
            <v>44188</v>
          </cell>
        </row>
        <row r="93642">
          <cell r="A93642">
            <v>44188</v>
          </cell>
        </row>
        <row r="93643">
          <cell r="A93643">
            <v>44188</v>
          </cell>
        </row>
        <row r="93644">
          <cell r="A93644">
            <v>44188</v>
          </cell>
        </row>
        <row r="93645">
          <cell r="A93645">
            <v>44188</v>
          </cell>
        </row>
        <row r="93646">
          <cell r="A93646">
            <v>44188</v>
          </cell>
        </row>
        <row r="93647">
          <cell r="A93647">
            <v>44188</v>
          </cell>
        </row>
        <row r="93648">
          <cell r="A93648">
            <v>44188</v>
          </cell>
        </row>
        <row r="93649">
          <cell r="A93649">
            <v>44188</v>
          </cell>
        </row>
        <row r="93650">
          <cell r="A93650">
            <v>44188</v>
          </cell>
        </row>
        <row r="93651">
          <cell r="A93651">
            <v>44188</v>
          </cell>
        </row>
        <row r="93652">
          <cell r="A93652">
            <v>44188</v>
          </cell>
        </row>
        <row r="93653">
          <cell r="A93653">
            <v>44188</v>
          </cell>
        </row>
        <row r="93654">
          <cell r="A93654">
            <v>44188</v>
          </cell>
        </row>
        <row r="93655">
          <cell r="A93655">
            <v>44188</v>
          </cell>
        </row>
        <row r="93656">
          <cell r="A93656">
            <v>44188</v>
          </cell>
        </row>
        <row r="93657">
          <cell r="A93657">
            <v>44188</v>
          </cell>
        </row>
        <row r="93658">
          <cell r="A93658">
            <v>44188</v>
          </cell>
        </row>
        <row r="93659">
          <cell r="A93659">
            <v>44188</v>
          </cell>
        </row>
        <row r="93660">
          <cell r="A93660">
            <v>44188</v>
          </cell>
        </row>
        <row r="93661">
          <cell r="A93661">
            <v>44188</v>
          </cell>
        </row>
        <row r="93662">
          <cell r="A93662">
            <v>44188</v>
          </cell>
        </row>
        <row r="93663">
          <cell r="A93663">
            <v>44188</v>
          </cell>
        </row>
        <row r="93664">
          <cell r="A93664">
            <v>44188</v>
          </cell>
        </row>
        <row r="93665">
          <cell r="A93665">
            <v>44188</v>
          </cell>
        </row>
        <row r="93666">
          <cell r="A93666">
            <v>44188</v>
          </cell>
        </row>
        <row r="93667">
          <cell r="A93667">
            <v>44188</v>
          </cell>
        </row>
        <row r="93668">
          <cell r="A93668">
            <v>44188</v>
          </cell>
        </row>
        <row r="93669">
          <cell r="A93669">
            <v>44188</v>
          </cell>
        </row>
        <row r="93670">
          <cell r="A93670">
            <v>44188</v>
          </cell>
        </row>
        <row r="93671">
          <cell r="A93671">
            <v>44188</v>
          </cell>
        </row>
        <row r="93672">
          <cell r="A93672">
            <v>44188</v>
          </cell>
        </row>
        <row r="93673">
          <cell r="A93673">
            <v>44188</v>
          </cell>
        </row>
        <row r="93674">
          <cell r="A93674">
            <v>44188</v>
          </cell>
        </row>
        <row r="93675">
          <cell r="A93675">
            <v>44188</v>
          </cell>
        </row>
        <row r="93676">
          <cell r="A93676">
            <v>44188</v>
          </cell>
        </row>
        <row r="93677">
          <cell r="A93677">
            <v>44188</v>
          </cell>
        </row>
        <row r="93678">
          <cell r="A93678">
            <v>44188</v>
          </cell>
        </row>
        <row r="93679">
          <cell r="A93679">
            <v>44188</v>
          </cell>
        </row>
        <row r="93680">
          <cell r="A93680">
            <v>44188</v>
          </cell>
        </row>
        <row r="93681">
          <cell r="A93681">
            <v>44188</v>
          </cell>
        </row>
        <row r="93682">
          <cell r="A93682">
            <v>44188</v>
          </cell>
        </row>
        <row r="93683">
          <cell r="A93683">
            <v>44188</v>
          </cell>
        </row>
        <row r="93684">
          <cell r="A93684">
            <v>44188</v>
          </cell>
        </row>
        <row r="93685">
          <cell r="A93685">
            <v>44188</v>
          </cell>
        </row>
        <row r="93686">
          <cell r="A93686">
            <v>44188</v>
          </cell>
        </row>
        <row r="93687">
          <cell r="A93687">
            <v>44188</v>
          </cell>
        </row>
        <row r="93688">
          <cell r="A93688">
            <v>44188</v>
          </cell>
        </row>
        <row r="93689">
          <cell r="A93689">
            <v>44188</v>
          </cell>
        </row>
        <row r="93690">
          <cell r="A93690">
            <v>44188</v>
          </cell>
        </row>
        <row r="93691">
          <cell r="A93691">
            <v>44188</v>
          </cell>
        </row>
        <row r="93692">
          <cell r="A93692">
            <v>44188</v>
          </cell>
        </row>
        <row r="93693">
          <cell r="A93693">
            <v>44188</v>
          </cell>
        </row>
        <row r="93694">
          <cell r="A93694">
            <v>44188</v>
          </cell>
        </row>
        <row r="93695">
          <cell r="A93695">
            <v>44188</v>
          </cell>
        </row>
        <row r="93696">
          <cell r="A93696">
            <v>44188</v>
          </cell>
        </row>
        <row r="93697">
          <cell r="A93697">
            <v>44188</v>
          </cell>
        </row>
        <row r="93698">
          <cell r="A93698">
            <v>44188</v>
          </cell>
        </row>
        <row r="93699">
          <cell r="A93699">
            <v>44188</v>
          </cell>
        </row>
        <row r="93700">
          <cell r="A93700">
            <v>44188</v>
          </cell>
        </row>
        <row r="93701">
          <cell r="A93701">
            <v>44188</v>
          </cell>
        </row>
        <row r="93702">
          <cell r="A93702">
            <v>44188</v>
          </cell>
        </row>
        <row r="93703">
          <cell r="A93703">
            <v>44188</v>
          </cell>
        </row>
        <row r="93704">
          <cell r="A93704">
            <v>44188</v>
          </cell>
        </row>
        <row r="93705">
          <cell r="A93705">
            <v>44188</v>
          </cell>
        </row>
        <row r="93706">
          <cell r="A93706">
            <v>44188</v>
          </cell>
        </row>
        <row r="93707">
          <cell r="A93707">
            <v>44188</v>
          </cell>
        </row>
        <row r="93708">
          <cell r="A93708">
            <v>44188</v>
          </cell>
        </row>
        <row r="93709">
          <cell r="A93709">
            <v>44188</v>
          </cell>
        </row>
        <row r="93710">
          <cell r="A93710">
            <v>44188</v>
          </cell>
        </row>
        <row r="93711">
          <cell r="A93711">
            <v>44188</v>
          </cell>
        </row>
        <row r="93712">
          <cell r="A93712">
            <v>44188</v>
          </cell>
        </row>
        <row r="93713">
          <cell r="A93713">
            <v>44188</v>
          </cell>
        </row>
        <row r="93714">
          <cell r="A93714">
            <v>44188</v>
          </cell>
        </row>
        <row r="93715">
          <cell r="A93715">
            <v>44188</v>
          </cell>
        </row>
        <row r="93716">
          <cell r="A93716">
            <v>44188</v>
          </cell>
        </row>
        <row r="93717">
          <cell r="A93717">
            <v>44188</v>
          </cell>
        </row>
        <row r="93718">
          <cell r="A93718">
            <v>44188</v>
          </cell>
        </row>
        <row r="93719">
          <cell r="A93719">
            <v>44188</v>
          </cell>
        </row>
        <row r="93720">
          <cell r="A93720">
            <v>44188</v>
          </cell>
        </row>
        <row r="93721">
          <cell r="A93721">
            <v>44188</v>
          </cell>
        </row>
        <row r="93722">
          <cell r="A93722">
            <v>44188</v>
          </cell>
        </row>
        <row r="93723">
          <cell r="A93723">
            <v>44188</v>
          </cell>
        </row>
        <row r="93724">
          <cell r="A93724">
            <v>44188</v>
          </cell>
        </row>
        <row r="93725">
          <cell r="A93725">
            <v>44188</v>
          </cell>
        </row>
        <row r="93726">
          <cell r="A93726">
            <v>44188</v>
          </cell>
        </row>
        <row r="93727">
          <cell r="A93727">
            <v>44188</v>
          </cell>
        </row>
        <row r="93728">
          <cell r="A93728">
            <v>44188</v>
          </cell>
        </row>
        <row r="93729">
          <cell r="A93729">
            <v>44188</v>
          </cell>
        </row>
        <row r="93730">
          <cell r="A93730">
            <v>44188</v>
          </cell>
        </row>
        <row r="93731">
          <cell r="A93731">
            <v>44188</v>
          </cell>
        </row>
        <row r="93732">
          <cell r="A93732">
            <v>44188</v>
          </cell>
        </row>
        <row r="93733">
          <cell r="A93733">
            <v>44188</v>
          </cell>
        </row>
        <row r="93734">
          <cell r="A93734">
            <v>44188</v>
          </cell>
        </row>
        <row r="93735">
          <cell r="A93735">
            <v>44188</v>
          </cell>
        </row>
        <row r="93736">
          <cell r="A93736">
            <v>44189</v>
          </cell>
        </row>
        <row r="93737">
          <cell r="A93737">
            <v>44189</v>
          </cell>
        </row>
        <row r="93738">
          <cell r="A93738">
            <v>44189</v>
          </cell>
        </row>
        <row r="93739">
          <cell r="A93739">
            <v>44189</v>
          </cell>
        </row>
        <row r="93740">
          <cell r="A93740">
            <v>44189</v>
          </cell>
        </row>
        <row r="93741">
          <cell r="A93741">
            <v>44189</v>
          </cell>
        </row>
        <row r="93742">
          <cell r="A93742">
            <v>44189</v>
          </cell>
        </row>
        <row r="93743">
          <cell r="A93743">
            <v>44189</v>
          </cell>
        </row>
        <row r="93744">
          <cell r="A93744">
            <v>44189</v>
          </cell>
        </row>
        <row r="93745">
          <cell r="A93745">
            <v>44189</v>
          </cell>
        </row>
        <row r="93746">
          <cell r="A93746">
            <v>44189</v>
          </cell>
        </row>
        <row r="93747">
          <cell r="A93747">
            <v>44189</v>
          </cell>
        </row>
        <row r="93748">
          <cell r="A93748">
            <v>44189</v>
          </cell>
        </row>
        <row r="93749">
          <cell r="A93749">
            <v>44189</v>
          </cell>
        </row>
        <row r="93750">
          <cell r="A93750">
            <v>44189</v>
          </cell>
        </row>
        <row r="93751">
          <cell r="A93751">
            <v>44189</v>
          </cell>
        </row>
        <row r="93752">
          <cell r="A93752">
            <v>44189</v>
          </cell>
        </row>
        <row r="93753">
          <cell r="A93753">
            <v>44189</v>
          </cell>
        </row>
        <row r="93754">
          <cell r="A93754">
            <v>44189</v>
          </cell>
        </row>
        <row r="93755">
          <cell r="A93755">
            <v>44189</v>
          </cell>
        </row>
        <row r="93756">
          <cell r="A93756">
            <v>44189</v>
          </cell>
        </row>
        <row r="93757">
          <cell r="A93757">
            <v>44189</v>
          </cell>
        </row>
        <row r="93758">
          <cell r="A93758">
            <v>44189</v>
          </cell>
        </row>
        <row r="93759">
          <cell r="A93759">
            <v>44189</v>
          </cell>
        </row>
        <row r="93760">
          <cell r="A93760">
            <v>44189</v>
          </cell>
        </row>
        <row r="93761">
          <cell r="A93761">
            <v>44189</v>
          </cell>
        </row>
        <row r="93762">
          <cell r="A93762">
            <v>44189</v>
          </cell>
        </row>
        <row r="93763">
          <cell r="A93763">
            <v>44189</v>
          </cell>
        </row>
        <row r="93764">
          <cell r="A93764">
            <v>44189</v>
          </cell>
        </row>
        <row r="93765">
          <cell r="A93765">
            <v>44189</v>
          </cell>
        </row>
        <row r="93766">
          <cell r="A93766">
            <v>44189</v>
          </cell>
        </row>
        <row r="93767">
          <cell r="A93767">
            <v>44189</v>
          </cell>
        </row>
        <row r="93768">
          <cell r="A93768">
            <v>44189</v>
          </cell>
        </row>
        <row r="93769">
          <cell r="A93769">
            <v>44189</v>
          </cell>
        </row>
        <row r="93770">
          <cell r="A93770">
            <v>44189</v>
          </cell>
        </row>
        <row r="93771">
          <cell r="A93771">
            <v>44189</v>
          </cell>
        </row>
        <row r="93772">
          <cell r="A93772">
            <v>44189</v>
          </cell>
        </row>
        <row r="93773">
          <cell r="A93773">
            <v>44189</v>
          </cell>
        </row>
        <row r="93774">
          <cell r="A93774">
            <v>44189</v>
          </cell>
        </row>
        <row r="93775">
          <cell r="A93775">
            <v>44189</v>
          </cell>
        </row>
        <row r="93776">
          <cell r="A93776">
            <v>44189</v>
          </cell>
        </row>
        <row r="93777">
          <cell r="A93777">
            <v>44189</v>
          </cell>
        </row>
        <row r="93778">
          <cell r="A93778">
            <v>44189</v>
          </cell>
        </row>
        <row r="93779">
          <cell r="A93779">
            <v>44189</v>
          </cell>
        </row>
        <row r="93780">
          <cell r="A93780">
            <v>44189</v>
          </cell>
        </row>
        <row r="93781">
          <cell r="A93781">
            <v>44189</v>
          </cell>
        </row>
        <row r="93782">
          <cell r="A93782">
            <v>44189</v>
          </cell>
        </row>
        <row r="93783">
          <cell r="A93783">
            <v>44189</v>
          </cell>
        </row>
        <row r="93784">
          <cell r="A93784">
            <v>44189</v>
          </cell>
        </row>
        <row r="93785">
          <cell r="A93785">
            <v>44189</v>
          </cell>
        </row>
        <row r="93786">
          <cell r="A93786">
            <v>44189</v>
          </cell>
        </row>
        <row r="93787">
          <cell r="A93787">
            <v>44189</v>
          </cell>
        </row>
        <row r="93788">
          <cell r="A93788">
            <v>44189</v>
          </cell>
        </row>
        <row r="93789">
          <cell r="A93789">
            <v>44189</v>
          </cell>
        </row>
        <row r="93790">
          <cell r="A93790">
            <v>44189</v>
          </cell>
        </row>
        <row r="93791">
          <cell r="A93791">
            <v>44189</v>
          </cell>
        </row>
        <row r="93792">
          <cell r="A93792">
            <v>44189</v>
          </cell>
        </row>
        <row r="93793">
          <cell r="A93793">
            <v>44189</v>
          </cell>
        </row>
        <row r="93794">
          <cell r="A93794">
            <v>44189</v>
          </cell>
        </row>
        <row r="93795">
          <cell r="A93795">
            <v>44189</v>
          </cell>
        </row>
        <row r="93796">
          <cell r="A93796">
            <v>44189</v>
          </cell>
        </row>
        <row r="93797">
          <cell r="A93797">
            <v>44189</v>
          </cell>
        </row>
        <row r="93798">
          <cell r="A93798">
            <v>44189</v>
          </cell>
        </row>
        <row r="93799">
          <cell r="A93799">
            <v>44189</v>
          </cell>
        </row>
        <row r="93800">
          <cell r="A93800">
            <v>44189</v>
          </cell>
        </row>
        <row r="93801">
          <cell r="A93801">
            <v>44189</v>
          </cell>
        </row>
        <row r="93802">
          <cell r="A93802">
            <v>44189</v>
          </cell>
        </row>
        <row r="93803">
          <cell r="A93803">
            <v>44189</v>
          </cell>
        </row>
        <row r="93804">
          <cell r="A93804">
            <v>44189</v>
          </cell>
        </row>
        <row r="93805">
          <cell r="A93805">
            <v>44189</v>
          </cell>
        </row>
        <row r="93806">
          <cell r="A93806">
            <v>44189</v>
          </cell>
        </row>
        <row r="93807">
          <cell r="A93807">
            <v>44189</v>
          </cell>
        </row>
        <row r="93808">
          <cell r="A93808">
            <v>44189</v>
          </cell>
        </row>
        <row r="93809">
          <cell r="A93809">
            <v>44189</v>
          </cell>
        </row>
        <row r="93810">
          <cell r="A93810">
            <v>44189</v>
          </cell>
        </row>
        <row r="93811">
          <cell r="A93811">
            <v>44189</v>
          </cell>
        </row>
        <row r="93812">
          <cell r="A93812">
            <v>44189</v>
          </cell>
        </row>
        <row r="93813">
          <cell r="A93813">
            <v>44189</v>
          </cell>
        </row>
        <row r="93814">
          <cell r="A93814">
            <v>44189</v>
          </cell>
        </row>
        <row r="93815">
          <cell r="A93815">
            <v>44189</v>
          </cell>
        </row>
        <row r="93816">
          <cell r="A93816">
            <v>44189</v>
          </cell>
        </row>
        <row r="93817">
          <cell r="A93817">
            <v>44189</v>
          </cell>
        </row>
        <row r="93818">
          <cell r="A93818">
            <v>44189</v>
          </cell>
        </row>
        <row r="93819">
          <cell r="A93819">
            <v>44189</v>
          </cell>
        </row>
        <row r="93820">
          <cell r="A93820">
            <v>44189</v>
          </cell>
        </row>
        <row r="93821">
          <cell r="A93821">
            <v>44189</v>
          </cell>
        </row>
        <row r="93822">
          <cell r="A93822">
            <v>44189</v>
          </cell>
        </row>
        <row r="93823">
          <cell r="A93823">
            <v>44189</v>
          </cell>
        </row>
        <row r="93824">
          <cell r="A93824">
            <v>44189</v>
          </cell>
        </row>
        <row r="93825">
          <cell r="A93825">
            <v>44189</v>
          </cell>
        </row>
        <row r="93826">
          <cell r="A93826">
            <v>44189</v>
          </cell>
        </row>
        <row r="93827">
          <cell r="A93827">
            <v>44189</v>
          </cell>
        </row>
        <row r="93828">
          <cell r="A93828">
            <v>44189</v>
          </cell>
        </row>
        <row r="93829">
          <cell r="A93829">
            <v>44189</v>
          </cell>
        </row>
        <row r="93830">
          <cell r="A93830">
            <v>44189</v>
          </cell>
        </row>
        <row r="93831">
          <cell r="A93831">
            <v>44189</v>
          </cell>
        </row>
        <row r="93832">
          <cell r="A93832">
            <v>44189</v>
          </cell>
        </row>
        <row r="93833">
          <cell r="A93833">
            <v>44189</v>
          </cell>
        </row>
        <row r="93834">
          <cell r="A93834">
            <v>44189</v>
          </cell>
        </row>
        <row r="93835">
          <cell r="A93835">
            <v>44189</v>
          </cell>
        </row>
        <row r="93836">
          <cell r="A93836">
            <v>44189</v>
          </cell>
        </row>
        <row r="93837">
          <cell r="A93837">
            <v>44189</v>
          </cell>
        </row>
        <row r="93838">
          <cell r="A93838">
            <v>44189</v>
          </cell>
        </row>
        <row r="93839">
          <cell r="A93839">
            <v>44189</v>
          </cell>
        </row>
        <row r="93840">
          <cell r="A93840">
            <v>44189</v>
          </cell>
        </row>
        <row r="93841">
          <cell r="A93841">
            <v>44189</v>
          </cell>
        </row>
        <row r="93842">
          <cell r="A93842">
            <v>44189</v>
          </cell>
        </row>
        <row r="93843">
          <cell r="A93843">
            <v>44189</v>
          </cell>
        </row>
        <row r="93844">
          <cell r="A93844">
            <v>44189</v>
          </cell>
        </row>
        <row r="93845">
          <cell r="A93845">
            <v>44189</v>
          </cell>
        </row>
        <row r="93846">
          <cell r="A93846">
            <v>44189</v>
          </cell>
        </row>
        <row r="93847">
          <cell r="A93847">
            <v>44189</v>
          </cell>
        </row>
        <row r="93848">
          <cell r="A93848">
            <v>44189</v>
          </cell>
        </row>
        <row r="93849">
          <cell r="A93849">
            <v>44189</v>
          </cell>
        </row>
        <row r="93850">
          <cell r="A93850">
            <v>44189</v>
          </cell>
        </row>
        <row r="93851">
          <cell r="A93851">
            <v>44190</v>
          </cell>
        </row>
        <row r="93852">
          <cell r="A93852">
            <v>44190</v>
          </cell>
        </row>
        <row r="93853">
          <cell r="A93853">
            <v>44190</v>
          </cell>
        </row>
        <row r="93854">
          <cell r="A93854">
            <v>44190</v>
          </cell>
        </row>
        <row r="93855">
          <cell r="A93855">
            <v>44190</v>
          </cell>
        </row>
        <row r="93856">
          <cell r="A93856">
            <v>44190</v>
          </cell>
        </row>
        <row r="93857">
          <cell r="A93857">
            <v>44190</v>
          </cell>
        </row>
        <row r="93858">
          <cell r="A93858">
            <v>44190</v>
          </cell>
        </row>
        <row r="93859">
          <cell r="A93859">
            <v>44190</v>
          </cell>
        </row>
        <row r="93860">
          <cell r="A93860">
            <v>44190</v>
          </cell>
        </row>
        <row r="93861">
          <cell r="A93861">
            <v>44190</v>
          </cell>
        </row>
        <row r="93862">
          <cell r="A93862">
            <v>44190</v>
          </cell>
        </row>
        <row r="93863">
          <cell r="A93863">
            <v>44190</v>
          </cell>
        </row>
        <row r="93864">
          <cell r="A93864">
            <v>44190</v>
          </cell>
        </row>
        <row r="93865">
          <cell r="A93865">
            <v>44190</v>
          </cell>
        </row>
        <row r="93866">
          <cell r="A93866">
            <v>44190</v>
          </cell>
        </row>
        <row r="93867">
          <cell r="A93867">
            <v>44190</v>
          </cell>
        </row>
        <row r="93868">
          <cell r="A93868">
            <v>44190</v>
          </cell>
        </row>
        <row r="93869">
          <cell r="A93869">
            <v>44190</v>
          </cell>
        </row>
        <row r="93870">
          <cell r="A93870">
            <v>44190</v>
          </cell>
        </row>
        <row r="93871">
          <cell r="A93871">
            <v>44190</v>
          </cell>
        </row>
        <row r="93872">
          <cell r="A93872">
            <v>44190</v>
          </cell>
        </row>
        <row r="93873">
          <cell r="A93873">
            <v>44190</v>
          </cell>
        </row>
        <row r="93874">
          <cell r="A93874">
            <v>44190</v>
          </cell>
        </row>
        <row r="93875">
          <cell r="A93875">
            <v>44190</v>
          </cell>
        </row>
        <row r="93876">
          <cell r="A93876">
            <v>44190</v>
          </cell>
        </row>
        <row r="93877">
          <cell r="A93877">
            <v>44190</v>
          </cell>
        </row>
        <row r="93878">
          <cell r="A93878">
            <v>44190</v>
          </cell>
        </row>
        <row r="93879">
          <cell r="A93879">
            <v>44190</v>
          </cell>
        </row>
        <row r="93880">
          <cell r="A93880">
            <v>44190</v>
          </cell>
        </row>
        <row r="93881">
          <cell r="A93881">
            <v>44190</v>
          </cell>
        </row>
        <row r="93882">
          <cell r="A93882">
            <v>44190</v>
          </cell>
        </row>
        <row r="93883">
          <cell r="A93883">
            <v>44190</v>
          </cell>
        </row>
        <row r="93884">
          <cell r="A93884">
            <v>44190</v>
          </cell>
        </row>
        <row r="93885">
          <cell r="A93885">
            <v>44190</v>
          </cell>
        </row>
        <row r="93886">
          <cell r="A93886">
            <v>44190</v>
          </cell>
        </row>
        <row r="93887">
          <cell r="A93887">
            <v>44190</v>
          </cell>
        </row>
        <row r="93888">
          <cell r="A93888">
            <v>44190</v>
          </cell>
        </row>
        <row r="93889">
          <cell r="A93889">
            <v>44190</v>
          </cell>
        </row>
        <row r="93890">
          <cell r="A93890">
            <v>44190</v>
          </cell>
        </row>
        <row r="93891">
          <cell r="A93891">
            <v>44190</v>
          </cell>
        </row>
        <row r="93892">
          <cell r="A93892">
            <v>44190</v>
          </cell>
        </row>
        <row r="93893">
          <cell r="A93893">
            <v>44190</v>
          </cell>
        </row>
        <row r="93894">
          <cell r="A93894">
            <v>44190</v>
          </cell>
        </row>
        <row r="93895">
          <cell r="A93895">
            <v>44190</v>
          </cell>
        </row>
        <row r="93896">
          <cell r="A93896">
            <v>44190</v>
          </cell>
        </row>
        <row r="93897">
          <cell r="A93897">
            <v>44190</v>
          </cell>
        </row>
        <row r="93898">
          <cell r="A93898">
            <v>44190</v>
          </cell>
        </row>
        <row r="93899">
          <cell r="A93899">
            <v>44190</v>
          </cell>
        </row>
        <row r="93900">
          <cell r="A93900">
            <v>44190</v>
          </cell>
        </row>
        <row r="93901">
          <cell r="A93901">
            <v>44190</v>
          </cell>
        </row>
        <row r="93902">
          <cell r="A93902">
            <v>44190</v>
          </cell>
        </row>
        <row r="93903">
          <cell r="A93903">
            <v>44190</v>
          </cell>
        </row>
        <row r="93904">
          <cell r="A93904">
            <v>44190</v>
          </cell>
        </row>
        <row r="93905">
          <cell r="A93905">
            <v>44190</v>
          </cell>
        </row>
        <row r="93906">
          <cell r="A93906">
            <v>44190</v>
          </cell>
        </row>
        <row r="93907">
          <cell r="A93907">
            <v>44190</v>
          </cell>
        </row>
        <row r="93908">
          <cell r="A93908">
            <v>44190</v>
          </cell>
        </row>
        <row r="93909">
          <cell r="A93909">
            <v>44190</v>
          </cell>
        </row>
        <row r="93910">
          <cell r="A93910">
            <v>44190</v>
          </cell>
        </row>
        <row r="93911">
          <cell r="A93911">
            <v>44190</v>
          </cell>
        </row>
        <row r="93912">
          <cell r="A93912">
            <v>44190</v>
          </cell>
        </row>
        <row r="93913">
          <cell r="A93913">
            <v>44190</v>
          </cell>
        </row>
        <row r="93914">
          <cell r="A93914">
            <v>44190</v>
          </cell>
        </row>
        <row r="93915">
          <cell r="A93915">
            <v>44190</v>
          </cell>
        </row>
        <row r="93916">
          <cell r="A93916">
            <v>44190</v>
          </cell>
        </row>
        <row r="93917">
          <cell r="A93917">
            <v>44190</v>
          </cell>
        </row>
        <row r="93918">
          <cell r="A93918">
            <v>44190</v>
          </cell>
        </row>
        <row r="93919">
          <cell r="A93919">
            <v>44190</v>
          </cell>
        </row>
        <row r="93920">
          <cell r="A93920">
            <v>44190</v>
          </cell>
        </row>
        <row r="93921">
          <cell r="A93921">
            <v>44190</v>
          </cell>
        </row>
        <row r="93922">
          <cell r="A93922">
            <v>44190</v>
          </cell>
        </row>
        <row r="93923">
          <cell r="A93923">
            <v>44190</v>
          </cell>
        </row>
        <row r="93924">
          <cell r="A93924">
            <v>44190</v>
          </cell>
        </row>
        <row r="93925">
          <cell r="A93925">
            <v>44190</v>
          </cell>
        </row>
        <row r="93926">
          <cell r="A93926">
            <v>44190</v>
          </cell>
        </row>
        <row r="93927">
          <cell r="A93927">
            <v>44190</v>
          </cell>
        </row>
        <row r="93928">
          <cell r="A93928">
            <v>44190</v>
          </cell>
        </row>
        <row r="93929">
          <cell r="A93929">
            <v>44190</v>
          </cell>
        </row>
        <row r="93930">
          <cell r="A93930">
            <v>44190</v>
          </cell>
        </row>
        <row r="93931">
          <cell r="A93931">
            <v>44190</v>
          </cell>
        </row>
        <row r="93932">
          <cell r="A93932">
            <v>44190</v>
          </cell>
        </row>
        <row r="93933">
          <cell r="A93933">
            <v>44190</v>
          </cell>
        </row>
        <row r="93934">
          <cell r="A93934">
            <v>44190</v>
          </cell>
        </row>
        <row r="93935">
          <cell r="A93935">
            <v>44190</v>
          </cell>
        </row>
        <row r="93936">
          <cell r="A93936">
            <v>44190</v>
          </cell>
        </row>
        <row r="93937">
          <cell r="A93937">
            <v>44190</v>
          </cell>
        </row>
        <row r="93938">
          <cell r="A93938">
            <v>44190</v>
          </cell>
        </row>
        <row r="93939">
          <cell r="A93939">
            <v>44190</v>
          </cell>
        </row>
        <row r="93940">
          <cell r="A93940">
            <v>44190</v>
          </cell>
        </row>
        <row r="93941">
          <cell r="A93941">
            <v>44190</v>
          </cell>
        </row>
        <row r="93942">
          <cell r="A93942">
            <v>44190</v>
          </cell>
        </row>
        <row r="93943">
          <cell r="A93943">
            <v>44190</v>
          </cell>
        </row>
        <row r="93944">
          <cell r="A93944">
            <v>44190</v>
          </cell>
        </row>
        <row r="93945">
          <cell r="A93945">
            <v>44190</v>
          </cell>
        </row>
        <row r="93946">
          <cell r="A93946">
            <v>44190</v>
          </cell>
        </row>
        <row r="93947">
          <cell r="A93947">
            <v>44190</v>
          </cell>
        </row>
        <row r="93948">
          <cell r="A93948">
            <v>44190</v>
          </cell>
        </row>
        <row r="93949">
          <cell r="A93949">
            <v>44190</v>
          </cell>
        </row>
        <row r="93950">
          <cell r="A93950">
            <v>44190</v>
          </cell>
        </row>
        <row r="93951">
          <cell r="A93951">
            <v>44190</v>
          </cell>
        </row>
        <row r="93952">
          <cell r="A93952">
            <v>44190</v>
          </cell>
        </row>
        <row r="93953">
          <cell r="A93953">
            <v>44190</v>
          </cell>
        </row>
        <row r="93954">
          <cell r="A93954">
            <v>44190</v>
          </cell>
        </row>
        <row r="93955">
          <cell r="A93955">
            <v>44190</v>
          </cell>
        </row>
        <row r="93956">
          <cell r="A93956">
            <v>44190</v>
          </cell>
        </row>
        <row r="93957">
          <cell r="A93957">
            <v>44190</v>
          </cell>
        </row>
        <row r="93958">
          <cell r="A93958">
            <v>44190</v>
          </cell>
        </row>
        <row r="93959">
          <cell r="A93959">
            <v>44190</v>
          </cell>
        </row>
        <row r="93960">
          <cell r="A93960">
            <v>44190</v>
          </cell>
        </row>
        <row r="93961">
          <cell r="A93961">
            <v>44190</v>
          </cell>
        </row>
        <row r="93962">
          <cell r="A93962">
            <v>44190</v>
          </cell>
        </row>
        <row r="93963">
          <cell r="A93963">
            <v>44190</v>
          </cell>
        </row>
        <row r="93964">
          <cell r="A93964">
            <v>44190</v>
          </cell>
        </row>
        <row r="93965">
          <cell r="A93965">
            <v>44190</v>
          </cell>
        </row>
        <row r="93966">
          <cell r="A93966">
            <v>44191</v>
          </cell>
        </row>
        <row r="93967">
          <cell r="A93967">
            <v>44191</v>
          </cell>
        </row>
        <row r="93968">
          <cell r="A93968">
            <v>44191</v>
          </cell>
        </row>
        <row r="93969">
          <cell r="A93969">
            <v>44191</v>
          </cell>
        </row>
        <row r="93970">
          <cell r="A93970">
            <v>44191</v>
          </cell>
        </row>
        <row r="93971">
          <cell r="A93971">
            <v>44191</v>
          </cell>
        </row>
        <row r="93972">
          <cell r="A93972">
            <v>44191</v>
          </cell>
        </row>
        <row r="93973">
          <cell r="A93973">
            <v>44191</v>
          </cell>
        </row>
        <row r="93974">
          <cell r="A93974">
            <v>44191</v>
          </cell>
        </row>
        <row r="93975">
          <cell r="A93975">
            <v>44191</v>
          </cell>
        </row>
        <row r="93976">
          <cell r="A93976">
            <v>44191</v>
          </cell>
        </row>
        <row r="93977">
          <cell r="A93977">
            <v>44191</v>
          </cell>
        </row>
        <row r="93978">
          <cell r="A93978">
            <v>44191</v>
          </cell>
        </row>
        <row r="93979">
          <cell r="A93979">
            <v>44191</v>
          </cell>
        </row>
        <row r="93980">
          <cell r="A93980">
            <v>44191</v>
          </cell>
        </row>
        <row r="93981">
          <cell r="A93981">
            <v>44191</v>
          </cell>
        </row>
        <row r="93982">
          <cell r="A93982">
            <v>44191</v>
          </cell>
        </row>
        <row r="93983">
          <cell r="A93983">
            <v>44191</v>
          </cell>
        </row>
        <row r="93984">
          <cell r="A93984">
            <v>44191</v>
          </cell>
        </row>
        <row r="93985">
          <cell r="A93985">
            <v>44191</v>
          </cell>
        </row>
        <row r="93986">
          <cell r="A93986">
            <v>44191</v>
          </cell>
        </row>
        <row r="93987">
          <cell r="A93987">
            <v>44191</v>
          </cell>
        </row>
        <row r="93988">
          <cell r="A93988">
            <v>44191</v>
          </cell>
        </row>
        <row r="93989">
          <cell r="A93989">
            <v>44191</v>
          </cell>
        </row>
        <row r="93990">
          <cell r="A93990">
            <v>44191</v>
          </cell>
        </row>
        <row r="93991">
          <cell r="A93991">
            <v>44191</v>
          </cell>
        </row>
        <row r="93992">
          <cell r="A93992">
            <v>44191</v>
          </cell>
        </row>
        <row r="93993">
          <cell r="A93993">
            <v>44191</v>
          </cell>
        </row>
        <row r="93994">
          <cell r="A93994">
            <v>44191</v>
          </cell>
        </row>
        <row r="93995">
          <cell r="A93995">
            <v>44191</v>
          </cell>
        </row>
        <row r="93996">
          <cell r="A93996">
            <v>44191</v>
          </cell>
        </row>
        <row r="93997">
          <cell r="A93997">
            <v>44191</v>
          </cell>
        </row>
        <row r="93998">
          <cell r="A93998">
            <v>44191</v>
          </cell>
        </row>
        <row r="93999">
          <cell r="A93999">
            <v>44191</v>
          </cell>
        </row>
        <row r="94000">
          <cell r="A94000">
            <v>44191</v>
          </cell>
        </row>
        <row r="94001">
          <cell r="A94001">
            <v>44191</v>
          </cell>
        </row>
        <row r="94002">
          <cell r="A94002">
            <v>44191</v>
          </cell>
        </row>
        <row r="94003">
          <cell r="A94003">
            <v>44191</v>
          </cell>
        </row>
        <row r="94004">
          <cell r="A94004">
            <v>44191</v>
          </cell>
        </row>
        <row r="94005">
          <cell r="A94005">
            <v>44191</v>
          </cell>
        </row>
        <row r="94006">
          <cell r="A94006">
            <v>44191</v>
          </cell>
        </row>
        <row r="94007">
          <cell r="A94007">
            <v>44191</v>
          </cell>
        </row>
        <row r="94008">
          <cell r="A94008">
            <v>44191</v>
          </cell>
        </row>
        <row r="94009">
          <cell r="A94009">
            <v>44191</v>
          </cell>
        </row>
        <row r="94010">
          <cell r="A94010">
            <v>44191</v>
          </cell>
        </row>
        <row r="94011">
          <cell r="A94011">
            <v>44191</v>
          </cell>
        </row>
        <row r="94012">
          <cell r="A94012">
            <v>44191</v>
          </cell>
        </row>
        <row r="94013">
          <cell r="A94013">
            <v>44191</v>
          </cell>
        </row>
        <row r="94014">
          <cell r="A94014">
            <v>44191</v>
          </cell>
        </row>
        <row r="94015">
          <cell r="A94015">
            <v>44191</v>
          </cell>
        </row>
        <row r="94016">
          <cell r="A94016">
            <v>44191</v>
          </cell>
        </row>
        <row r="94017">
          <cell r="A94017">
            <v>44191</v>
          </cell>
        </row>
        <row r="94018">
          <cell r="A94018">
            <v>44191</v>
          </cell>
        </row>
        <row r="94019">
          <cell r="A94019">
            <v>44191</v>
          </cell>
        </row>
        <row r="94020">
          <cell r="A94020">
            <v>44191</v>
          </cell>
        </row>
        <row r="94021">
          <cell r="A94021">
            <v>44191</v>
          </cell>
        </row>
        <row r="94022">
          <cell r="A94022">
            <v>44191</v>
          </cell>
        </row>
        <row r="94023">
          <cell r="A94023">
            <v>44191</v>
          </cell>
        </row>
        <row r="94024">
          <cell r="A94024">
            <v>44191</v>
          </cell>
        </row>
        <row r="94025">
          <cell r="A94025">
            <v>44191</v>
          </cell>
        </row>
        <row r="94026">
          <cell r="A94026">
            <v>44191</v>
          </cell>
        </row>
        <row r="94027">
          <cell r="A94027">
            <v>44191</v>
          </cell>
        </row>
        <row r="94028">
          <cell r="A94028">
            <v>44191</v>
          </cell>
        </row>
        <row r="94029">
          <cell r="A94029">
            <v>44191</v>
          </cell>
        </row>
        <row r="94030">
          <cell r="A94030">
            <v>44191</v>
          </cell>
        </row>
        <row r="94031">
          <cell r="A94031">
            <v>44191</v>
          </cell>
        </row>
        <row r="94032">
          <cell r="A94032">
            <v>44191</v>
          </cell>
        </row>
        <row r="94033">
          <cell r="A94033">
            <v>44191</v>
          </cell>
        </row>
        <row r="94034">
          <cell r="A94034">
            <v>44191</v>
          </cell>
        </row>
        <row r="94035">
          <cell r="A94035">
            <v>44191</v>
          </cell>
        </row>
        <row r="94036">
          <cell r="A94036">
            <v>44191</v>
          </cell>
        </row>
        <row r="94037">
          <cell r="A94037">
            <v>44191</v>
          </cell>
        </row>
        <row r="94038">
          <cell r="A94038">
            <v>44191</v>
          </cell>
        </row>
        <row r="94039">
          <cell r="A94039">
            <v>44191</v>
          </cell>
        </row>
        <row r="94040">
          <cell r="A94040">
            <v>44191</v>
          </cell>
        </row>
        <row r="94041">
          <cell r="A94041">
            <v>44191</v>
          </cell>
        </row>
        <row r="94042">
          <cell r="A94042">
            <v>44191</v>
          </cell>
        </row>
        <row r="94043">
          <cell r="A94043">
            <v>44191</v>
          </cell>
        </row>
        <row r="94044">
          <cell r="A94044">
            <v>44191</v>
          </cell>
        </row>
        <row r="94045">
          <cell r="A94045">
            <v>44191</v>
          </cell>
        </row>
        <row r="94046">
          <cell r="A94046">
            <v>44191</v>
          </cell>
        </row>
        <row r="94047">
          <cell r="A94047">
            <v>44191</v>
          </cell>
        </row>
        <row r="94048">
          <cell r="A94048">
            <v>44191</v>
          </cell>
        </row>
        <row r="94049">
          <cell r="A94049">
            <v>44191</v>
          </cell>
        </row>
        <row r="94050">
          <cell r="A94050">
            <v>44191</v>
          </cell>
        </row>
        <row r="94051">
          <cell r="A94051">
            <v>44191</v>
          </cell>
        </row>
        <row r="94052">
          <cell r="A94052">
            <v>44191</v>
          </cell>
        </row>
        <row r="94053">
          <cell r="A94053">
            <v>44191</v>
          </cell>
        </row>
        <row r="94054">
          <cell r="A94054">
            <v>44191</v>
          </cell>
        </row>
        <row r="94055">
          <cell r="A94055">
            <v>44191</v>
          </cell>
        </row>
        <row r="94056">
          <cell r="A94056">
            <v>44191</v>
          </cell>
        </row>
        <row r="94057">
          <cell r="A94057">
            <v>44191</v>
          </cell>
        </row>
        <row r="94058">
          <cell r="A94058">
            <v>44191</v>
          </cell>
        </row>
        <row r="94059">
          <cell r="A94059">
            <v>44191</v>
          </cell>
        </row>
        <row r="94060">
          <cell r="A94060">
            <v>44191</v>
          </cell>
        </row>
        <row r="94061">
          <cell r="A94061">
            <v>44191</v>
          </cell>
        </row>
        <row r="94062">
          <cell r="A94062">
            <v>44191</v>
          </cell>
        </row>
        <row r="94063">
          <cell r="A94063">
            <v>44191</v>
          </cell>
        </row>
        <row r="94064">
          <cell r="A94064">
            <v>44191</v>
          </cell>
        </row>
        <row r="94065">
          <cell r="A94065">
            <v>44191</v>
          </cell>
        </row>
        <row r="94066">
          <cell r="A94066">
            <v>44191</v>
          </cell>
        </row>
        <row r="94067">
          <cell r="A94067">
            <v>44191</v>
          </cell>
        </row>
        <row r="94068">
          <cell r="A94068">
            <v>44191</v>
          </cell>
        </row>
        <row r="94069">
          <cell r="A94069">
            <v>44191</v>
          </cell>
        </row>
        <row r="94070">
          <cell r="A94070">
            <v>44191</v>
          </cell>
        </row>
        <row r="94071">
          <cell r="A94071">
            <v>44191</v>
          </cell>
        </row>
        <row r="94072">
          <cell r="A94072">
            <v>44191</v>
          </cell>
        </row>
        <row r="94073">
          <cell r="A94073">
            <v>44191</v>
          </cell>
        </row>
        <row r="94074">
          <cell r="A94074">
            <v>44191</v>
          </cell>
        </row>
        <row r="94075">
          <cell r="A94075">
            <v>44191</v>
          </cell>
        </row>
        <row r="94076">
          <cell r="A94076">
            <v>44191</v>
          </cell>
        </row>
        <row r="94077">
          <cell r="A94077">
            <v>44191</v>
          </cell>
        </row>
        <row r="94078">
          <cell r="A94078">
            <v>44191</v>
          </cell>
        </row>
        <row r="94079">
          <cell r="A94079">
            <v>44191</v>
          </cell>
        </row>
        <row r="94080">
          <cell r="A94080">
            <v>44191</v>
          </cell>
        </row>
        <row r="94081">
          <cell r="A94081">
            <v>44192</v>
          </cell>
        </row>
        <row r="94082">
          <cell r="A94082">
            <v>44192</v>
          </cell>
        </row>
        <row r="94083">
          <cell r="A94083">
            <v>44192</v>
          </cell>
        </row>
        <row r="94084">
          <cell r="A94084">
            <v>44192</v>
          </cell>
        </row>
        <row r="94085">
          <cell r="A94085">
            <v>44192</v>
          </cell>
        </row>
        <row r="94086">
          <cell r="A94086">
            <v>44192</v>
          </cell>
        </row>
        <row r="94087">
          <cell r="A94087">
            <v>44192</v>
          </cell>
        </row>
        <row r="94088">
          <cell r="A94088">
            <v>44192</v>
          </cell>
        </row>
        <row r="94089">
          <cell r="A94089">
            <v>44192</v>
          </cell>
        </row>
        <row r="94090">
          <cell r="A94090">
            <v>44192</v>
          </cell>
        </row>
        <row r="94091">
          <cell r="A94091">
            <v>44192</v>
          </cell>
        </row>
        <row r="94092">
          <cell r="A94092">
            <v>44192</v>
          </cell>
        </row>
        <row r="94093">
          <cell r="A94093">
            <v>44192</v>
          </cell>
        </row>
        <row r="94094">
          <cell r="A94094">
            <v>44192</v>
          </cell>
        </row>
        <row r="94095">
          <cell r="A94095">
            <v>44192</v>
          </cell>
        </row>
        <row r="94096">
          <cell r="A94096">
            <v>44192</v>
          </cell>
        </row>
        <row r="94097">
          <cell r="A94097">
            <v>44192</v>
          </cell>
        </row>
        <row r="94098">
          <cell r="A94098">
            <v>44192</v>
          </cell>
        </row>
        <row r="94099">
          <cell r="A94099">
            <v>44192</v>
          </cell>
        </row>
        <row r="94100">
          <cell r="A94100">
            <v>44192</v>
          </cell>
        </row>
        <row r="94101">
          <cell r="A94101">
            <v>44192</v>
          </cell>
        </row>
        <row r="94102">
          <cell r="A94102">
            <v>44192</v>
          </cell>
        </row>
        <row r="94103">
          <cell r="A94103">
            <v>44192</v>
          </cell>
        </row>
        <row r="94104">
          <cell r="A94104">
            <v>44192</v>
          </cell>
        </row>
        <row r="94105">
          <cell r="A94105">
            <v>44192</v>
          </cell>
        </row>
        <row r="94106">
          <cell r="A94106">
            <v>44192</v>
          </cell>
        </row>
        <row r="94107">
          <cell r="A94107">
            <v>44192</v>
          </cell>
        </row>
        <row r="94108">
          <cell r="A94108">
            <v>44192</v>
          </cell>
        </row>
        <row r="94109">
          <cell r="A94109">
            <v>44192</v>
          </cell>
        </row>
        <row r="94110">
          <cell r="A94110">
            <v>44192</v>
          </cell>
        </row>
        <row r="94111">
          <cell r="A94111">
            <v>44192</v>
          </cell>
        </row>
        <row r="94112">
          <cell r="A94112">
            <v>44192</v>
          </cell>
        </row>
        <row r="94113">
          <cell r="A94113">
            <v>44192</v>
          </cell>
        </row>
        <row r="94114">
          <cell r="A94114">
            <v>44192</v>
          </cell>
        </row>
        <row r="94115">
          <cell r="A94115">
            <v>44192</v>
          </cell>
        </row>
        <row r="94116">
          <cell r="A94116">
            <v>44192</v>
          </cell>
        </row>
        <row r="94117">
          <cell r="A94117">
            <v>44192</v>
          </cell>
        </row>
        <row r="94118">
          <cell r="A94118">
            <v>44192</v>
          </cell>
        </row>
        <row r="94119">
          <cell r="A94119">
            <v>44192</v>
          </cell>
        </row>
        <row r="94120">
          <cell r="A94120">
            <v>44192</v>
          </cell>
        </row>
        <row r="94121">
          <cell r="A94121">
            <v>44192</v>
          </cell>
        </row>
        <row r="94122">
          <cell r="A94122">
            <v>44192</v>
          </cell>
        </row>
        <row r="94123">
          <cell r="A94123">
            <v>44192</v>
          </cell>
        </row>
        <row r="94124">
          <cell r="A94124">
            <v>44192</v>
          </cell>
        </row>
        <row r="94125">
          <cell r="A94125">
            <v>44192</v>
          </cell>
        </row>
        <row r="94126">
          <cell r="A94126">
            <v>44192</v>
          </cell>
        </row>
        <row r="94127">
          <cell r="A94127">
            <v>44192</v>
          </cell>
        </row>
        <row r="94128">
          <cell r="A94128">
            <v>44192</v>
          </cell>
        </row>
        <row r="94129">
          <cell r="A94129">
            <v>44192</v>
          </cell>
        </row>
        <row r="94130">
          <cell r="A94130">
            <v>44192</v>
          </cell>
        </row>
        <row r="94131">
          <cell r="A94131">
            <v>44192</v>
          </cell>
        </row>
        <row r="94132">
          <cell r="A94132">
            <v>44192</v>
          </cell>
        </row>
        <row r="94133">
          <cell r="A94133">
            <v>44192</v>
          </cell>
        </row>
        <row r="94134">
          <cell r="A94134">
            <v>44192</v>
          </cell>
        </row>
        <row r="94135">
          <cell r="A94135">
            <v>44192</v>
          </cell>
        </row>
        <row r="94136">
          <cell r="A94136">
            <v>44192</v>
          </cell>
        </row>
        <row r="94137">
          <cell r="A94137">
            <v>44192</v>
          </cell>
        </row>
        <row r="94138">
          <cell r="A94138">
            <v>44192</v>
          </cell>
        </row>
        <row r="94139">
          <cell r="A94139">
            <v>44192</v>
          </cell>
        </row>
        <row r="94140">
          <cell r="A94140">
            <v>44192</v>
          </cell>
        </row>
        <row r="94141">
          <cell r="A94141">
            <v>44192</v>
          </cell>
        </row>
        <row r="94142">
          <cell r="A94142">
            <v>44192</v>
          </cell>
        </row>
        <row r="94143">
          <cell r="A94143">
            <v>44192</v>
          </cell>
        </row>
        <row r="94144">
          <cell r="A94144">
            <v>44192</v>
          </cell>
        </row>
        <row r="94145">
          <cell r="A94145">
            <v>44192</v>
          </cell>
        </row>
        <row r="94146">
          <cell r="A94146">
            <v>44192</v>
          </cell>
        </row>
        <row r="94147">
          <cell r="A94147">
            <v>44192</v>
          </cell>
        </row>
        <row r="94148">
          <cell r="A94148">
            <v>44192</v>
          </cell>
        </row>
        <row r="94149">
          <cell r="A94149">
            <v>44192</v>
          </cell>
        </row>
        <row r="94150">
          <cell r="A94150">
            <v>44192</v>
          </cell>
        </row>
        <row r="94151">
          <cell r="A94151">
            <v>44192</v>
          </cell>
        </row>
        <row r="94152">
          <cell r="A94152">
            <v>44192</v>
          </cell>
        </row>
        <row r="94153">
          <cell r="A94153">
            <v>44192</v>
          </cell>
        </row>
        <row r="94154">
          <cell r="A94154">
            <v>44192</v>
          </cell>
        </row>
        <row r="94155">
          <cell r="A94155">
            <v>44192</v>
          </cell>
        </row>
        <row r="94156">
          <cell r="A94156">
            <v>44192</v>
          </cell>
        </row>
        <row r="94157">
          <cell r="A94157">
            <v>44192</v>
          </cell>
        </row>
        <row r="94158">
          <cell r="A94158">
            <v>44192</v>
          </cell>
        </row>
        <row r="94159">
          <cell r="A94159">
            <v>44192</v>
          </cell>
        </row>
        <row r="94160">
          <cell r="A94160">
            <v>44192</v>
          </cell>
        </row>
        <row r="94161">
          <cell r="A94161">
            <v>44192</v>
          </cell>
        </row>
        <row r="94162">
          <cell r="A94162">
            <v>44192</v>
          </cell>
        </row>
        <row r="94163">
          <cell r="A94163">
            <v>44192</v>
          </cell>
        </row>
        <row r="94164">
          <cell r="A94164">
            <v>44192</v>
          </cell>
        </row>
        <row r="94165">
          <cell r="A94165">
            <v>44192</v>
          </cell>
        </row>
        <row r="94166">
          <cell r="A94166">
            <v>44192</v>
          </cell>
        </row>
        <row r="94167">
          <cell r="A94167">
            <v>44192</v>
          </cell>
        </row>
        <row r="94168">
          <cell r="A94168">
            <v>44192</v>
          </cell>
        </row>
        <row r="94169">
          <cell r="A94169">
            <v>44192</v>
          </cell>
        </row>
        <row r="94170">
          <cell r="A94170">
            <v>44192</v>
          </cell>
        </row>
        <row r="94171">
          <cell r="A94171">
            <v>44192</v>
          </cell>
        </row>
        <row r="94172">
          <cell r="A94172">
            <v>44192</v>
          </cell>
        </row>
        <row r="94173">
          <cell r="A94173">
            <v>44192</v>
          </cell>
        </row>
        <row r="94174">
          <cell r="A94174">
            <v>44192</v>
          </cell>
        </row>
        <row r="94175">
          <cell r="A94175">
            <v>44192</v>
          </cell>
        </row>
        <row r="94176">
          <cell r="A94176">
            <v>44192</v>
          </cell>
        </row>
        <row r="94177">
          <cell r="A94177">
            <v>44192</v>
          </cell>
        </row>
        <row r="94178">
          <cell r="A94178">
            <v>44192</v>
          </cell>
        </row>
        <row r="94179">
          <cell r="A94179">
            <v>44192</v>
          </cell>
        </row>
        <row r="94180">
          <cell r="A94180">
            <v>44192</v>
          </cell>
        </row>
        <row r="94181">
          <cell r="A94181">
            <v>44192</v>
          </cell>
        </row>
        <row r="94182">
          <cell r="A94182">
            <v>44192</v>
          </cell>
        </row>
        <row r="94183">
          <cell r="A94183">
            <v>44192</v>
          </cell>
        </row>
        <row r="94184">
          <cell r="A94184">
            <v>44192</v>
          </cell>
        </row>
        <row r="94185">
          <cell r="A94185">
            <v>44192</v>
          </cell>
        </row>
        <row r="94186">
          <cell r="A94186">
            <v>44192</v>
          </cell>
        </row>
        <row r="94187">
          <cell r="A94187">
            <v>44192</v>
          </cell>
        </row>
        <row r="94188">
          <cell r="A94188">
            <v>44192</v>
          </cell>
        </row>
        <row r="94189">
          <cell r="A94189">
            <v>44192</v>
          </cell>
        </row>
        <row r="94190">
          <cell r="A94190">
            <v>44192</v>
          </cell>
        </row>
        <row r="94191">
          <cell r="A94191">
            <v>44192</v>
          </cell>
        </row>
        <row r="94192">
          <cell r="A94192">
            <v>44192</v>
          </cell>
        </row>
        <row r="94193">
          <cell r="A94193">
            <v>44192</v>
          </cell>
        </row>
        <row r="94194">
          <cell r="A94194">
            <v>44192</v>
          </cell>
        </row>
        <row r="94195">
          <cell r="A94195">
            <v>44192</v>
          </cell>
        </row>
        <row r="94196">
          <cell r="A94196">
            <v>44193</v>
          </cell>
        </row>
        <row r="94197">
          <cell r="A94197">
            <v>44193</v>
          </cell>
        </row>
        <row r="94198">
          <cell r="A94198">
            <v>44193</v>
          </cell>
        </row>
        <row r="94199">
          <cell r="A94199">
            <v>44193</v>
          </cell>
        </row>
        <row r="94200">
          <cell r="A94200">
            <v>44193</v>
          </cell>
        </row>
        <row r="94201">
          <cell r="A94201">
            <v>44193</v>
          </cell>
        </row>
        <row r="94202">
          <cell r="A94202">
            <v>44193</v>
          </cell>
        </row>
        <row r="94203">
          <cell r="A94203">
            <v>44193</v>
          </cell>
        </row>
        <row r="94204">
          <cell r="A94204">
            <v>44193</v>
          </cell>
        </row>
        <row r="94205">
          <cell r="A94205">
            <v>44193</v>
          </cell>
        </row>
        <row r="94206">
          <cell r="A94206">
            <v>44193</v>
          </cell>
        </row>
        <row r="94207">
          <cell r="A94207">
            <v>44193</v>
          </cell>
        </row>
        <row r="94208">
          <cell r="A94208">
            <v>44193</v>
          </cell>
        </row>
        <row r="94209">
          <cell r="A94209">
            <v>44193</v>
          </cell>
        </row>
        <row r="94210">
          <cell r="A94210">
            <v>44193</v>
          </cell>
        </row>
        <row r="94211">
          <cell r="A94211">
            <v>44193</v>
          </cell>
        </row>
        <row r="94212">
          <cell r="A94212">
            <v>44193</v>
          </cell>
        </row>
        <row r="94213">
          <cell r="A94213">
            <v>44193</v>
          </cell>
        </row>
        <row r="94214">
          <cell r="A94214">
            <v>44193</v>
          </cell>
        </row>
        <row r="94215">
          <cell r="A94215">
            <v>44193</v>
          </cell>
        </row>
        <row r="94216">
          <cell r="A94216">
            <v>44193</v>
          </cell>
        </row>
        <row r="94217">
          <cell r="A94217">
            <v>44193</v>
          </cell>
        </row>
        <row r="94218">
          <cell r="A94218">
            <v>44193</v>
          </cell>
        </row>
        <row r="94219">
          <cell r="A94219">
            <v>44193</v>
          </cell>
        </row>
        <row r="94220">
          <cell r="A94220">
            <v>44193</v>
          </cell>
        </row>
        <row r="94221">
          <cell r="A94221">
            <v>44193</v>
          </cell>
        </row>
        <row r="94222">
          <cell r="A94222">
            <v>44193</v>
          </cell>
        </row>
        <row r="94223">
          <cell r="A94223">
            <v>44193</v>
          </cell>
        </row>
        <row r="94224">
          <cell r="A94224">
            <v>44193</v>
          </cell>
        </row>
        <row r="94225">
          <cell r="A94225">
            <v>44193</v>
          </cell>
        </row>
        <row r="94226">
          <cell r="A94226">
            <v>44193</v>
          </cell>
        </row>
        <row r="94227">
          <cell r="A94227">
            <v>44193</v>
          </cell>
        </row>
        <row r="94228">
          <cell r="A94228">
            <v>44193</v>
          </cell>
        </row>
        <row r="94229">
          <cell r="A94229">
            <v>44193</v>
          </cell>
        </row>
        <row r="94230">
          <cell r="A94230">
            <v>44193</v>
          </cell>
        </row>
        <row r="94231">
          <cell r="A94231">
            <v>44193</v>
          </cell>
        </row>
        <row r="94232">
          <cell r="A94232">
            <v>44193</v>
          </cell>
        </row>
        <row r="94233">
          <cell r="A94233">
            <v>44193</v>
          </cell>
        </row>
        <row r="94234">
          <cell r="A94234">
            <v>44193</v>
          </cell>
        </row>
        <row r="94235">
          <cell r="A94235">
            <v>44193</v>
          </cell>
        </row>
        <row r="94236">
          <cell r="A94236">
            <v>44193</v>
          </cell>
        </row>
        <row r="94237">
          <cell r="A94237">
            <v>44193</v>
          </cell>
        </row>
        <row r="94238">
          <cell r="A94238">
            <v>44193</v>
          </cell>
        </row>
        <row r="94239">
          <cell r="A94239">
            <v>44193</v>
          </cell>
        </row>
        <row r="94240">
          <cell r="A94240">
            <v>44193</v>
          </cell>
        </row>
        <row r="94241">
          <cell r="A94241">
            <v>44193</v>
          </cell>
        </row>
        <row r="94242">
          <cell r="A94242">
            <v>44193</v>
          </cell>
        </row>
        <row r="94243">
          <cell r="A94243">
            <v>44193</v>
          </cell>
        </row>
        <row r="94244">
          <cell r="A94244">
            <v>44193</v>
          </cell>
        </row>
        <row r="94245">
          <cell r="A94245">
            <v>44193</v>
          </cell>
        </row>
        <row r="94246">
          <cell r="A94246">
            <v>44193</v>
          </cell>
        </row>
        <row r="94247">
          <cell r="A94247">
            <v>44193</v>
          </cell>
        </row>
        <row r="94248">
          <cell r="A94248">
            <v>44193</v>
          </cell>
        </row>
        <row r="94249">
          <cell r="A94249">
            <v>44193</v>
          </cell>
        </row>
        <row r="94250">
          <cell r="A94250">
            <v>44193</v>
          </cell>
        </row>
        <row r="94251">
          <cell r="A94251">
            <v>44193</v>
          </cell>
        </row>
        <row r="94252">
          <cell r="A94252">
            <v>44193</v>
          </cell>
        </row>
        <row r="94253">
          <cell r="A94253">
            <v>44193</v>
          </cell>
        </row>
        <row r="94254">
          <cell r="A94254">
            <v>44193</v>
          </cell>
        </row>
        <row r="94255">
          <cell r="A94255">
            <v>44193</v>
          </cell>
        </row>
        <row r="94256">
          <cell r="A94256">
            <v>44193</v>
          </cell>
        </row>
        <row r="94257">
          <cell r="A94257">
            <v>44193</v>
          </cell>
        </row>
        <row r="94258">
          <cell r="A94258">
            <v>44193</v>
          </cell>
        </row>
        <row r="94259">
          <cell r="A94259">
            <v>44193</v>
          </cell>
        </row>
        <row r="94260">
          <cell r="A94260">
            <v>44193</v>
          </cell>
        </row>
        <row r="94261">
          <cell r="A94261">
            <v>44193</v>
          </cell>
        </row>
        <row r="94262">
          <cell r="A94262">
            <v>44193</v>
          </cell>
        </row>
        <row r="94263">
          <cell r="A94263">
            <v>44193</v>
          </cell>
        </row>
        <row r="94264">
          <cell r="A94264">
            <v>44193</v>
          </cell>
        </row>
        <row r="94265">
          <cell r="A94265">
            <v>44193</v>
          </cell>
        </row>
        <row r="94266">
          <cell r="A94266">
            <v>44193</v>
          </cell>
        </row>
        <row r="94267">
          <cell r="A94267">
            <v>44193</v>
          </cell>
        </row>
        <row r="94268">
          <cell r="A94268">
            <v>44193</v>
          </cell>
        </row>
        <row r="94269">
          <cell r="A94269">
            <v>44193</v>
          </cell>
        </row>
        <row r="94270">
          <cell r="A94270">
            <v>44193</v>
          </cell>
        </row>
        <row r="94271">
          <cell r="A94271">
            <v>44193</v>
          </cell>
        </row>
        <row r="94272">
          <cell r="A94272">
            <v>44193</v>
          </cell>
        </row>
        <row r="94273">
          <cell r="A94273">
            <v>44193</v>
          </cell>
        </row>
        <row r="94274">
          <cell r="A94274">
            <v>44193</v>
          </cell>
        </row>
        <row r="94275">
          <cell r="A94275">
            <v>44193</v>
          </cell>
        </row>
        <row r="94276">
          <cell r="A94276">
            <v>44193</v>
          </cell>
        </row>
        <row r="94277">
          <cell r="A94277">
            <v>44193</v>
          </cell>
        </row>
        <row r="94278">
          <cell r="A94278">
            <v>44193</v>
          </cell>
        </row>
        <row r="94279">
          <cell r="A94279">
            <v>44193</v>
          </cell>
        </row>
        <row r="94280">
          <cell r="A94280">
            <v>44193</v>
          </cell>
        </row>
        <row r="94281">
          <cell r="A94281">
            <v>44193</v>
          </cell>
        </row>
        <row r="94282">
          <cell r="A94282">
            <v>44193</v>
          </cell>
        </row>
        <row r="94283">
          <cell r="A94283">
            <v>44193</v>
          </cell>
        </row>
        <row r="94284">
          <cell r="A94284">
            <v>44193</v>
          </cell>
        </row>
        <row r="94285">
          <cell r="A94285">
            <v>44193</v>
          </cell>
        </row>
        <row r="94286">
          <cell r="A94286">
            <v>44193</v>
          </cell>
        </row>
        <row r="94287">
          <cell r="A94287">
            <v>44193</v>
          </cell>
        </row>
        <row r="94288">
          <cell r="A94288">
            <v>44193</v>
          </cell>
        </row>
        <row r="94289">
          <cell r="A94289">
            <v>44193</v>
          </cell>
        </row>
        <row r="94290">
          <cell r="A94290">
            <v>44193</v>
          </cell>
        </row>
        <row r="94291">
          <cell r="A94291">
            <v>44193</v>
          </cell>
        </row>
        <row r="94292">
          <cell r="A94292">
            <v>44193</v>
          </cell>
        </row>
        <row r="94293">
          <cell r="A94293">
            <v>44193</v>
          </cell>
        </row>
        <row r="94294">
          <cell r="A94294">
            <v>44193</v>
          </cell>
        </row>
        <row r="94295">
          <cell r="A94295">
            <v>44193</v>
          </cell>
        </row>
        <row r="94296">
          <cell r="A94296">
            <v>44193</v>
          </cell>
        </row>
        <row r="94297">
          <cell r="A94297">
            <v>44193</v>
          </cell>
        </row>
        <row r="94298">
          <cell r="A94298">
            <v>44193</v>
          </cell>
        </row>
        <row r="94299">
          <cell r="A94299">
            <v>44193</v>
          </cell>
        </row>
        <row r="94300">
          <cell r="A94300">
            <v>44193</v>
          </cell>
        </row>
        <row r="94301">
          <cell r="A94301">
            <v>44193</v>
          </cell>
        </row>
        <row r="94302">
          <cell r="A94302">
            <v>44193</v>
          </cell>
        </row>
        <row r="94303">
          <cell r="A94303">
            <v>44193</v>
          </cell>
        </row>
        <row r="94304">
          <cell r="A94304">
            <v>44193</v>
          </cell>
        </row>
        <row r="94305">
          <cell r="A94305">
            <v>44193</v>
          </cell>
        </row>
        <row r="94306">
          <cell r="A94306">
            <v>44193</v>
          </cell>
        </row>
        <row r="94307">
          <cell r="A94307">
            <v>44193</v>
          </cell>
        </row>
        <row r="94308">
          <cell r="A94308">
            <v>44193</v>
          </cell>
        </row>
        <row r="94309">
          <cell r="A94309">
            <v>44193</v>
          </cell>
        </row>
        <row r="94310">
          <cell r="A94310">
            <v>44193</v>
          </cell>
        </row>
        <row r="94311">
          <cell r="A94311">
            <v>44194</v>
          </cell>
        </row>
        <row r="94312">
          <cell r="A94312">
            <v>44194</v>
          </cell>
        </row>
        <row r="94313">
          <cell r="A94313">
            <v>44194</v>
          </cell>
        </row>
        <row r="94314">
          <cell r="A94314">
            <v>44194</v>
          </cell>
        </row>
        <row r="94315">
          <cell r="A94315">
            <v>44194</v>
          </cell>
        </row>
        <row r="94316">
          <cell r="A94316">
            <v>44194</v>
          </cell>
        </row>
        <row r="94317">
          <cell r="A94317">
            <v>44194</v>
          </cell>
        </row>
        <row r="94318">
          <cell r="A94318">
            <v>44194</v>
          </cell>
        </row>
        <row r="94319">
          <cell r="A94319">
            <v>44194</v>
          </cell>
        </row>
        <row r="94320">
          <cell r="A94320">
            <v>44194</v>
          </cell>
        </row>
        <row r="94321">
          <cell r="A94321">
            <v>44194</v>
          </cell>
        </row>
        <row r="94322">
          <cell r="A94322">
            <v>44194</v>
          </cell>
        </row>
        <row r="94323">
          <cell r="A94323">
            <v>44194</v>
          </cell>
        </row>
        <row r="94324">
          <cell r="A94324">
            <v>44194</v>
          </cell>
        </row>
        <row r="94325">
          <cell r="A94325">
            <v>44194</v>
          </cell>
        </row>
        <row r="94326">
          <cell r="A94326">
            <v>44194</v>
          </cell>
        </row>
        <row r="94327">
          <cell r="A94327">
            <v>44194</v>
          </cell>
        </row>
        <row r="94328">
          <cell r="A94328">
            <v>44194</v>
          </cell>
        </row>
        <row r="94329">
          <cell r="A94329">
            <v>44194</v>
          </cell>
        </row>
        <row r="94330">
          <cell r="A94330">
            <v>44194</v>
          </cell>
        </row>
        <row r="94331">
          <cell r="A94331">
            <v>44194</v>
          </cell>
        </row>
        <row r="94332">
          <cell r="A94332">
            <v>44194</v>
          </cell>
        </row>
        <row r="94333">
          <cell r="A94333">
            <v>44194</v>
          </cell>
        </row>
        <row r="94334">
          <cell r="A94334">
            <v>44194</v>
          </cell>
        </row>
        <row r="94335">
          <cell r="A94335">
            <v>44194</v>
          </cell>
        </row>
        <row r="94336">
          <cell r="A94336">
            <v>44194</v>
          </cell>
        </row>
        <row r="94337">
          <cell r="A94337">
            <v>44194</v>
          </cell>
        </row>
        <row r="94338">
          <cell r="A94338">
            <v>44194</v>
          </cell>
        </row>
        <row r="94339">
          <cell r="A94339">
            <v>44194</v>
          </cell>
        </row>
        <row r="94340">
          <cell r="A94340">
            <v>44194</v>
          </cell>
        </row>
        <row r="94341">
          <cell r="A94341">
            <v>44194</v>
          </cell>
        </row>
        <row r="94342">
          <cell r="A94342">
            <v>44194</v>
          </cell>
        </row>
        <row r="94343">
          <cell r="A94343">
            <v>44194</v>
          </cell>
        </row>
        <row r="94344">
          <cell r="A94344">
            <v>44194</v>
          </cell>
        </row>
        <row r="94345">
          <cell r="A94345">
            <v>44194</v>
          </cell>
        </row>
        <row r="94346">
          <cell r="A94346">
            <v>44194</v>
          </cell>
        </row>
        <row r="94347">
          <cell r="A94347">
            <v>44194</v>
          </cell>
        </row>
        <row r="94348">
          <cell r="A94348">
            <v>44194</v>
          </cell>
        </row>
        <row r="94349">
          <cell r="A94349">
            <v>44194</v>
          </cell>
        </row>
        <row r="94350">
          <cell r="A94350">
            <v>44194</v>
          </cell>
        </row>
        <row r="94351">
          <cell r="A94351">
            <v>44194</v>
          </cell>
        </row>
        <row r="94352">
          <cell r="A94352">
            <v>44194</v>
          </cell>
        </row>
        <row r="94353">
          <cell r="A94353">
            <v>44194</v>
          </cell>
        </row>
        <row r="94354">
          <cell r="A94354">
            <v>44194</v>
          </cell>
        </row>
        <row r="94355">
          <cell r="A94355">
            <v>44194</v>
          </cell>
        </row>
        <row r="94356">
          <cell r="A94356">
            <v>44194</v>
          </cell>
        </row>
        <row r="94357">
          <cell r="A94357">
            <v>44194</v>
          </cell>
        </row>
        <row r="94358">
          <cell r="A94358">
            <v>44194</v>
          </cell>
        </row>
        <row r="94359">
          <cell r="A94359">
            <v>44194</v>
          </cell>
        </row>
        <row r="94360">
          <cell r="A94360">
            <v>44194</v>
          </cell>
        </row>
        <row r="94361">
          <cell r="A94361">
            <v>44194</v>
          </cell>
        </row>
        <row r="94362">
          <cell r="A94362">
            <v>44194</v>
          </cell>
        </row>
        <row r="94363">
          <cell r="A94363">
            <v>44194</v>
          </cell>
        </row>
        <row r="94364">
          <cell r="A94364">
            <v>44194</v>
          </cell>
        </row>
        <row r="94365">
          <cell r="A94365">
            <v>44194</v>
          </cell>
        </row>
        <row r="94366">
          <cell r="A94366">
            <v>44194</v>
          </cell>
        </row>
        <row r="94367">
          <cell r="A94367">
            <v>44194</v>
          </cell>
        </row>
        <row r="94368">
          <cell r="A94368">
            <v>44194</v>
          </cell>
        </row>
        <row r="94369">
          <cell r="A94369">
            <v>44194</v>
          </cell>
        </row>
        <row r="94370">
          <cell r="A94370">
            <v>44194</v>
          </cell>
        </row>
        <row r="94371">
          <cell r="A94371">
            <v>44194</v>
          </cell>
        </row>
        <row r="94372">
          <cell r="A94372">
            <v>44194</v>
          </cell>
        </row>
        <row r="94373">
          <cell r="A94373">
            <v>44194</v>
          </cell>
        </row>
        <row r="94374">
          <cell r="A94374">
            <v>44194</v>
          </cell>
        </row>
        <row r="94375">
          <cell r="A94375">
            <v>44194</v>
          </cell>
        </row>
        <row r="94376">
          <cell r="A94376">
            <v>44194</v>
          </cell>
        </row>
        <row r="94377">
          <cell r="A94377">
            <v>44194</v>
          </cell>
        </row>
        <row r="94378">
          <cell r="A94378">
            <v>44194</v>
          </cell>
        </row>
        <row r="94379">
          <cell r="A94379">
            <v>44194</v>
          </cell>
        </row>
        <row r="94380">
          <cell r="A94380">
            <v>44194</v>
          </cell>
        </row>
        <row r="94381">
          <cell r="A94381">
            <v>44194</v>
          </cell>
        </row>
        <row r="94382">
          <cell r="A94382">
            <v>44194</v>
          </cell>
        </row>
        <row r="94383">
          <cell r="A94383">
            <v>44194</v>
          </cell>
        </row>
        <row r="94384">
          <cell r="A94384">
            <v>44194</v>
          </cell>
        </row>
        <row r="94385">
          <cell r="A94385">
            <v>44194</v>
          </cell>
        </row>
        <row r="94386">
          <cell r="A94386">
            <v>44194</v>
          </cell>
        </row>
        <row r="94387">
          <cell r="A94387">
            <v>44194</v>
          </cell>
        </row>
        <row r="94388">
          <cell r="A94388">
            <v>44194</v>
          </cell>
        </row>
        <row r="94389">
          <cell r="A94389">
            <v>44194</v>
          </cell>
        </row>
        <row r="94390">
          <cell r="A94390">
            <v>44194</v>
          </cell>
        </row>
        <row r="94391">
          <cell r="A94391">
            <v>44194</v>
          </cell>
        </row>
        <row r="94392">
          <cell r="A94392">
            <v>44194</v>
          </cell>
        </row>
        <row r="94393">
          <cell r="A94393">
            <v>44194</v>
          </cell>
        </row>
        <row r="94394">
          <cell r="A94394">
            <v>44194</v>
          </cell>
        </row>
        <row r="94395">
          <cell r="A94395">
            <v>44194</v>
          </cell>
        </row>
        <row r="94396">
          <cell r="A94396">
            <v>44194</v>
          </cell>
        </row>
        <row r="94397">
          <cell r="A94397">
            <v>44194</v>
          </cell>
        </row>
        <row r="94398">
          <cell r="A94398">
            <v>44194</v>
          </cell>
        </row>
        <row r="94399">
          <cell r="A94399">
            <v>44194</v>
          </cell>
        </row>
        <row r="94400">
          <cell r="A94400">
            <v>44194</v>
          </cell>
        </row>
        <row r="94401">
          <cell r="A94401">
            <v>44194</v>
          </cell>
        </row>
        <row r="94402">
          <cell r="A94402">
            <v>44194</v>
          </cell>
        </row>
        <row r="94403">
          <cell r="A94403">
            <v>44194</v>
          </cell>
        </row>
        <row r="94404">
          <cell r="A94404">
            <v>44194</v>
          </cell>
        </row>
        <row r="94405">
          <cell r="A94405">
            <v>44194</v>
          </cell>
        </row>
        <row r="94406">
          <cell r="A94406">
            <v>44194</v>
          </cell>
        </row>
        <row r="94407">
          <cell r="A94407">
            <v>44194</v>
          </cell>
        </row>
        <row r="94408">
          <cell r="A94408">
            <v>44194</v>
          </cell>
        </row>
        <row r="94409">
          <cell r="A94409">
            <v>44194</v>
          </cell>
        </row>
        <row r="94410">
          <cell r="A94410">
            <v>44194</v>
          </cell>
        </row>
        <row r="94411">
          <cell r="A94411">
            <v>44194</v>
          </cell>
        </row>
        <row r="94412">
          <cell r="A94412">
            <v>44194</v>
          </cell>
        </row>
        <row r="94413">
          <cell r="A94413">
            <v>44194</v>
          </cell>
        </row>
        <row r="94414">
          <cell r="A94414">
            <v>44194</v>
          </cell>
        </row>
        <row r="94415">
          <cell r="A94415">
            <v>44194</v>
          </cell>
        </row>
        <row r="94416">
          <cell r="A94416">
            <v>44194</v>
          </cell>
        </row>
        <row r="94417">
          <cell r="A94417">
            <v>44194</v>
          </cell>
        </row>
        <row r="94418">
          <cell r="A94418">
            <v>44194</v>
          </cell>
        </row>
        <row r="94419">
          <cell r="A94419">
            <v>44194</v>
          </cell>
        </row>
        <row r="94420">
          <cell r="A94420">
            <v>44194</v>
          </cell>
        </row>
        <row r="94421">
          <cell r="A94421">
            <v>44194</v>
          </cell>
        </row>
        <row r="94422">
          <cell r="A94422">
            <v>44194</v>
          </cell>
        </row>
        <row r="94423">
          <cell r="A94423">
            <v>44194</v>
          </cell>
        </row>
        <row r="94424">
          <cell r="A94424">
            <v>44194</v>
          </cell>
        </row>
        <row r="94425">
          <cell r="A94425">
            <v>44194</v>
          </cell>
        </row>
        <row r="94426">
          <cell r="A94426">
            <v>44195</v>
          </cell>
        </row>
        <row r="94427">
          <cell r="A94427">
            <v>44195</v>
          </cell>
        </row>
        <row r="94428">
          <cell r="A94428">
            <v>44195</v>
          </cell>
        </row>
        <row r="94429">
          <cell r="A94429">
            <v>44195</v>
          </cell>
        </row>
        <row r="94430">
          <cell r="A94430">
            <v>44195</v>
          </cell>
        </row>
        <row r="94431">
          <cell r="A94431">
            <v>44195</v>
          </cell>
        </row>
        <row r="94432">
          <cell r="A94432">
            <v>44195</v>
          </cell>
        </row>
        <row r="94433">
          <cell r="A94433">
            <v>44195</v>
          </cell>
        </row>
        <row r="94434">
          <cell r="A94434">
            <v>44195</v>
          </cell>
        </row>
        <row r="94435">
          <cell r="A94435">
            <v>44195</v>
          </cell>
        </row>
        <row r="94436">
          <cell r="A94436">
            <v>44195</v>
          </cell>
        </row>
        <row r="94437">
          <cell r="A94437">
            <v>44195</v>
          </cell>
        </row>
        <row r="94438">
          <cell r="A94438">
            <v>44195</v>
          </cell>
        </row>
        <row r="94439">
          <cell r="A94439">
            <v>44195</v>
          </cell>
        </row>
        <row r="94440">
          <cell r="A94440">
            <v>44195</v>
          </cell>
        </row>
        <row r="94441">
          <cell r="A94441">
            <v>44195</v>
          </cell>
        </row>
        <row r="94442">
          <cell r="A94442">
            <v>44195</v>
          </cell>
        </row>
        <row r="94443">
          <cell r="A94443">
            <v>44195</v>
          </cell>
        </row>
        <row r="94444">
          <cell r="A94444">
            <v>44195</v>
          </cell>
        </row>
        <row r="94445">
          <cell r="A94445">
            <v>44195</v>
          </cell>
        </row>
        <row r="94446">
          <cell r="A94446">
            <v>44195</v>
          </cell>
        </row>
        <row r="94447">
          <cell r="A94447">
            <v>44195</v>
          </cell>
        </row>
        <row r="94448">
          <cell r="A94448">
            <v>44195</v>
          </cell>
        </row>
        <row r="94449">
          <cell r="A94449">
            <v>44195</v>
          </cell>
        </row>
        <row r="94450">
          <cell r="A94450">
            <v>44195</v>
          </cell>
        </row>
        <row r="94451">
          <cell r="A94451">
            <v>44195</v>
          </cell>
        </row>
        <row r="94452">
          <cell r="A94452">
            <v>44195</v>
          </cell>
        </row>
        <row r="94453">
          <cell r="A94453">
            <v>44195</v>
          </cell>
        </row>
        <row r="94454">
          <cell r="A94454">
            <v>44195</v>
          </cell>
        </row>
        <row r="94455">
          <cell r="A94455">
            <v>44195</v>
          </cell>
        </row>
        <row r="94456">
          <cell r="A94456">
            <v>44195</v>
          </cell>
        </row>
        <row r="94457">
          <cell r="A94457">
            <v>44195</v>
          </cell>
        </row>
        <row r="94458">
          <cell r="A94458">
            <v>44195</v>
          </cell>
        </row>
        <row r="94459">
          <cell r="A94459">
            <v>44195</v>
          </cell>
        </row>
        <row r="94460">
          <cell r="A94460">
            <v>44195</v>
          </cell>
        </row>
        <row r="94461">
          <cell r="A94461">
            <v>44195</v>
          </cell>
        </row>
        <row r="94462">
          <cell r="A94462">
            <v>44195</v>
          </cell>
        </row>
        <row r="94463">
          <cell r="A94463">
            <v>44195</v>
          </cell>
        </row>
        <row r="94464">
          <cell r="A94464">
            <v>44195</v>
          </cell>
        </row>
        <row r="94465">
          <cell r="A94465">
            <v>44195</v>
          </cell>
        </row>
        <row r="94466">
          <cell r="A94466">
            <v>44195</v>
          </cell>
        </row>
        <row r="94467">
          <cell r="A94467">
            <v>44195</v>
          </cell>
        </row>
        <row r="94468">
          <cell r="A94468">
            <v>44195</v>
          </cell>
        </row>
        <row r="94469">
          <cell r="A94469">
            <v>44195</v>
          </cell>
        </row>
        <row r="94470">
          <cell r="A94470">
            <v>44195</v>
          </cell>
        </row>
        <row r="94471">
          <cell r="A94471">
            <v>44195</v>
          </cell>
        </row>
        <row r="94472">
          <cell r="A94472">
            <v>44195</v>
          </cell>
        </row>
        <row r="94473">
          <cell r="A94473">
            <v>44195</v>
          </cell>
        </row>
        <row r="94474">
          <cell r="A94474">
            <v>44195</v>
          </cell>
        </row>
        <row r="94475">
          <cell r="A94475">
            <v>44195</v>
          </cell>
        </row>
        <row r="94476">
          <cell r="A94476">
            <v>44195</v>
          </cell>
        </row>
        <row r="94477">
          <cell r="A94477">
            <v>44195</v>
          </cell>
        </row>
        <row r="94478">
          <cell r="A94478">
            <v>44195</v>
          </cell>
        </row>
        <row r="94479">
          <cell r="A94479">
            <v>44195</v>
          </cell>
        </row>
        <row r="94480">
          <cell r="A94480">
            <v>44195</v>
          </cell>
        </row>
        <row r="94481">
          <cell r="A94481">
            <v>44195</v>
          </cell>
        </row>
        <row r="94482">
          <cell r="A94482">
            <v>44195</v>
          </cell>
        </row>
        <row r="94483">
          <cell r="A94483">
            <v>44195</v>
          </cell>
        </row>
        <row r="94484">
          <cell r="A94484">
            <v>44195</v>
          </cell>
        </row>
        <row r="94485">
          <cell r="A94485">
            <v>44195</v>
          </cell>
        </row>
        <row r="94486">
          <cell r="A94486">
            <v>44195</v>
          </cell>
        </row>
        <row r="94487">
          <cell r="A94487">
            <v>44195</v>
          </cell>
        </row>
        <row r="94488">
          <cell r="A94488">
            <v>44195</v>
          </cell>
        </row>
        <row r="94489">
          <cell r="A94489">
            <v>44195</v>
          </cell>
        </row>
        <row r="94490">
          <cell r="A94490">
            <v>44195</v>
          </cell>
        </row>
        <row r="94491">
          <cell r="A94491">
            <v>44195</v>
          </cell>
        </row>
        <row r="94492">
          <cell r="A94492">
            <v>44195</v>
          </cell>
        </row>
        <row r="94493">
          <cell r="A94493">
            <v>44195</v>
          </cell>
        </row>
        <row r="94494">
          <cell r="A94494">
            <v>44195</v>
          </cell>
        </row>
        <row r="94495">
          <cell r="A94495">
            <v>44195</v>
          </cell>
        </row>
        <row r="94496">
          <cell r="A94496">
            <v>44195</v>
          </cell>
        </row>
        <row r="94497">
          <cell r="A94497">
            <v>44195</v>
          </cell>
        </row>
        <row r="94498">
          <cell r="A94498">
            <v>44195</v>
          </cell>
        </row>
        <row r="94499">
          <cell r="A94499">
            <v>44195</v>
          </cell>
        </row>
        <row r="94500">
          <cell r="A94500">
            <v>44195</v>
          </cell>
        </row>
        <row r="94501">
          <cell r="A94501">
            <v>44195</v>
          </cell>
        </row>
        <row r="94502">
          <cell r="A94502">
            <v>44195</v>
          </cell>
        </row>
        <row r="94503">
          <cell r="A94503">
            <v>44195</v>
          </cell>
        </row>
        <row r="94504">
          <cell r="A94504">
            <v>44195</v>
          </cell>
        </row>
        <row r="94505">
          <cell r="A94505">
            <v>44195</v>
          </cell>
        </row>
        <row r="94506">
          <cell r="A94506">
            <v>44195</v>
          </cell>
        </row>
        <row r="94507">
          <cell r="A94507">
            <v>44195</v>
          </cell>
        </row>
        <row r="94508">
          <cell r="A94508">
            <v>44195</v>
          </cell>
        </row>
        <row r="94509">
          <cell r="A94509">
            <v>44195</v>
          </cell>
        </row>
        <row r="94510">
          <cell r="A94510">
            <v>44195</v>
          </cell>
        </row>
        <row r="94511">
          <cell r="A94511">
            <v>44195</v>
          </cell>
        </row>
        <row r="94512">
          <cell r="A94512">
            <v>44195</v>
          </cell>
        </row>
        <row r="94513">
          <cell r="A94513">
            <v>44195</v>
          </cell>
        </row>
        <row r="94514">
          <cell r="A94514">
            <v>44195</v>
          </cell>
        </row>
        <row r="94515">
          <cell r="A94515">
            <v>44195</v>
          </cell>
        </row>
        <row r="94516">
          <cell r="A94516">
            <v>44195</v>
          </cell>
        </row>
        <row r="94517">
          <cell r="A94517">
            <v>44195</v>
          </cell>
        </row>
        <row r="94518">
          <cell r="A94518">
            <v>44195</v>
          </cell>
        </row>
        <row r="94519">
          <cell r="A94519">
            <v>44195</v>
          </cell>
        </row>
        <row r="94520">
          <cell r="A94520">
            <v>44195</v>
          </cell>
        </row>
        <row r="94521">
          <cell r="A94521">
            <v>44195</v>
          </cell>
        </row>
        <row r="94522">
          <cell r="A94522">
            <v>44195</v>
          </cell>
        </row>
        <row r="94523">
          <cell r="A94523">
            <v>44195</v>
          </cell>
        </row>
        <row r="94524">
          <cell r="A94524">
            <v>44195</v>
          </cell>
        </row>
        <row r="94525">
          <cell r="A94525">
            <v>44195</v>
          </cell>
        </row>
        <row r="94526">
          <cell r="A94526">
            <v>44195</v>
          </cell>
        </row>
        <row r="94527">
          <cell r="A94527">
            <v>44195</v>
          </cell>
        </row>
        <row r="94528">
          <cell r="A94528">
            <v>44195</v>
          </cell>
        </row>
        <row r="94529">
          <cell r="A94529">
            <v>44195</v>
          </cell>
        </row>
        <row r="94530">
          <cell r="A94530">
            <v>44195</v>
          </cell>
        </row>
        <row r="94531">
          <cell r="A94531">
            <v>44195</v>
          </cell>
        </row>
        <row r="94532">
          <cell r="A94532">
            <v>44195</v>
          </cell>
        </row>
        <row r="94533">
          <cell r="A94533">
            <v>44195</v>
          </cell>
        </row>
        <row r="94534">
          <cell r="A94534">
            <v>44195</v>
          </cell>
        </row>
        <row r="94535">
          <cell r="A94535">
            <v>44195</v>
          </cell>
        </row>
        <row r="94536">
          <cell r="A94536">
            <v>44195</v>
          </cell>
        </row>
        <row r="94537">
          <cell r="A94537">
            <v>44195</v>
          </cell>
        </row>
        <row r="94538">
          <cell r="A94538">
            <v>44195</v>
          </cell>
        </row>
        <row r="94539">
          <cell r="A94539">
            <v>44195</v>
          </cell>
        </row>
        <row r="94540">
          <cell r="A94540">
            <v>44195</v>
          </cell>
        </row>
        <row r="94541">
          <cell r="A94541">
            <v>44196</v>
          </cell>
        </row>
        <row r="94542">
          <cell r="A94542">
            <v>44196</v>
          </cell>
        </row>
        <row r="94543">
          <cell r="A94543">
            <v>44196</v>
          </cell>
        </row>
        <row r="94544">
          <cell r="A94544">
            <v>44196</v>
          </cell>
        </row>
        <row r="94545">
          <cell r="A94545">
            <v>44196</v>
          </cell>
        </row>
        <row r="94546">
          <cell r="A94546">
            <v>44196</v>
          </cell>
        </row>
        <row r="94547">
          <cell r="A94547">
            <v>44196</v>
          </cell>
        </row>
        <row r="94548">
          <cell r="A94548">
            <v>44196</v>
          </cell>
        </row>
        <row r="94549">
          <cell r="A94549">
            <v>44196</v>
          </cell>
        </row>
        <row r="94550">
          <cell r="A94550">
            <v>44196</v>
          </cell>
        </row>
        <row r="94551">
          <cell r="A94551">
            <v>44196</v>
          </cell>
        </row>
        <row r="94552">
          <cell r="A94552">
            <v>44196</v>
          </cell>
        </row>
        <row r="94553">
          <cell r="A94553">
            <v>44196</v>
          </cell>
        </row>
        <row r="94554">
          <cell r="A94554">
            <v>44196</v>
          </cell>
        </row>
        <row r="94555">
          <cell r="A94555">
            <v>44196</v>
          </cell>
        </row>
        <row r="94556">
          <cell r="A94556">
            <v>44196</v>
          </cell>
        </row>
        <row r="94557">
          <cell r="A94557">
            <v>44196</v>
          </cell>
        </row>
        <row r="94558">
          <cell r="A94558">
            <v>44196</v>
          </cell>
        </row>
        <row r="94559">
          <cell r="A94559">
            <v>44196</v>
          </cell>
        </row>
        <row r="94560">
          <cell r="A94560">
            <v>44196</v>
          </cell>
        </row>
        <row r="94561">
          <cell r="A94561">
            <v>44196</v>
          </cell>
        </row>
        <row r="94562">
          <cell r="A94562">
            <v>44196</v>
          </cell>
        </row>
        <row r="94563">
          <cell r="A94563">
            <v>44196</v>
          </cell>
        </row>
        <row r="94564">
          <cell r="A94564">
            <v>44196</v>
          </cell>
        </row>
        <row r="94565">
          <cell r="A94565">
            <v>44196</v>
          </cell>
        </row>
        <row r="94566">
          <cell r="A94566">
            <v>44196</v>
          </cell>
        </row>
        <row r="94567">
          <cell r="A94567">
            <v>44196</v>
          </cell>
        </row>
        <row r="94568">
          <cell r="A94568">
            <v>44196</v>
          </cell>
        </row>
        <row r="94569">
          <cell r="A94569">
            <v>44196</v>
          </cell>
        </row>
        <row r="94570">
          <cell r="A94570">
            <v>44196</v>
          </cell>
        </row>
        <row r="94571">
          <cell r="A94571">
            <v>44196</v>
          </cell>
        </row>
        <row r="94572">
          <cell r="A94572">
            <v>44196</v>
          </cell>
        </row>
        <row r="94573">
          <cell r="A94573">
            <v>44196</v>
          </cell>
        </row>
        <row r="94574">
          <cell r="A94574">
            <v>44196</v>
          </cell>
        </row>
        <row r="94575">
          <cell r="A94575">
            <v>44196</v>
          </cell>
        </row>
        <row r="94576">
          <cell r="A94576">
            <v>44196</v>
          </cell>
        </row>
        <row r="94577">
          <cell r="A94577">
            <v>44196</v>
          </cell>
        </row>
        <row r="94578">
          <cell r="A94578">
            <v>44196</v>
          </cell>
        </row>
        <row r="94579">
          <cell r="A94579">
            <v>44196</v>
          </cell>
        </row>
        <row r="94580">
          <cell r="A94580">
            <v>44196</v>
          </cell>
        </row>
        <row r="94581">
          <cell r="A94581">
            <v>44196</v>
          </cell>
        </row>
        <row r="94582">
          <cell r="A94582">
            <v>44196</v>
          </cell>
        </row>
        <row r="94583">
          <cell r="A94583">
            <v>44196</v>
          </cell>
        </row>
        <row r="94584">
          <cell r="A94584">
            <v>44196</v>
          </cell>
        </row>
        <row r="94585">
          <cell r="A94585">
            <v>44196</v>
          </cell>
        </row>
        <row r="94586">
          <cell r="A94586">
            <v>44196</v>
          </cell>
        </row>
        <row r="94587">
          <cell r="A94587">
            <v>44196</v>
          </cell>
        </row>
        <row r="94588">
          <cell r="A94588">
            <v>44196</v>
          </cell>
        </row>
        <row r="94589">
          <cell r="A94589">
            <v>44196</v>
          </cell>
        </row>
        <row r="94590">
          <cell r="A94590">
            <v>44196</v>
          </cell>
        </row>
        <row r="94591">
          <cell r="A94591">
            <v>44196</v>
          </cell>
        </row>
        <row r="94592">
          <cell r="A94592">
            <v>44196</v>
          </cell>
        </row>
        <row r="94593">
          <cell r="A94593">
            <v>44196</v>
          </cell>
        </row>
        <row r="94594">
          <cell r="A94594">
            <v>44196</v>
          </cell>
        </row>
        <row r="94595">
          <cell r="A94595">
            <v>44196</v>
          </cell>
        </row>
        <row r="94596">
          <cell r="A94596">
            <v>44196</v>
          </cell>
        </row>
        <row r="94597">
          <cell r="A94597">
            <v>44196</v>
          </cell>
        </row>
        <row r="94598">
          <cell r="A94598">
            <v>44196</v>
          </cell>
        </row>
        <row r="94599">
          <cell r="A94599">
            <v>44196</v>
          </cell>
        </row>
        <row r="94600">
          <cell r="A94600">
            <v>44196</v>
          </cell>
        </row>
        <row r="94601">
          <cell r="A94601">
            <v>44196</v>
          </cell>
        </row>
        <row r="94602">
          <cell r="A94602">
            <v>44196</v>
          </cell>
        </row>
        <row r="94603">
          <cell r="A94603">
            <v>44196</v>
          </cell>
        </row>
        <row r="94604">
          <cell r="A94604">
            <v>44196</v>
          </cell>
        </row>
        <row r="94605">
          <cell r="A94605">
            <v>44196</v>
          </cell>
        </row>
        <row r="94606">
          <cell r="A94606">
            <v>44196</v>
          </cell>
        </row>
        <row r="94607">
          <cell r="A94607">
            <v>44196</v>
          </cell>
        </row>
        <row r="94608">
          <cell r="A94608">
            <v>44196</v>
          </cell>
        </row>
        <row r="94609">
          <cell r="A94609">
            <v>44196</v>
          </cell>
        </row>
        <row r="94610">
          <cell r="A94610">
            <v>44196</v>
          </cell>
        </row>
        <row r="94611">
          <cell r="A94611">
            <v>44196</v>
          </cell>
        </row>
        <row r="94612">
          <cell r="A94612">
            <v>44196</v>
          </cell>
        </row>
        <row r="94613">
          <cell r="A94613">
            <v>44196</v>
          </cell>
        </row>
        <row r="94614">
          <cell r="A94614">
            <v>44196</v>
          </cell>
        </row>
        <row r="94615">
          <cell r="A94615">
            <v>44196</v>
          </cell>
        </row>
        <row r="94616">
          <cell r="A94616">
            <v>44196</v>
          </cell>
        </row>
        <row r="94617">
          <cell r="A94617">
            <v>44196</v>
          </cell>
        </row>
        <row r="94618">
          <cell r="A94618">
            <v>44196</v>
          </cell>
        </row>
        <row r="94619">
          <cell r="A94619">
            <v>44196</v>
          </cell>
        </row>
        <row r="94620">
          <cell r="A94620">
            <v>44196</v>
          </cell>
        </row>
        <row r="94621">
          <cell r="A94621">
            <v>44196</v>
          </cell>
        </row>
        <row r="94622">
          <cell r="A94622">
            <v>44196</v>
          </cell>
        </row>
        <row r="94623">
          <cell r="A94623">
            <v>44196</v>
          </cell>
        </row>
        <row r="94624">
          <cell r="A94624">
            <v>44196</v>
          </cell>
        </row>
        <row r="94625">
          <cell r="A94625">
            <v>44196</v>
          </cell>
        </row>
        <row r="94626">
          <cell r="A94626">
            <v>44196</v>
          </cell>
        </row>
        <row r="94627">
          <cell r="A94627">
            <v>44196</v>
          </cell>
        </row>
        <row r="94628">
          <cell r="A94628">
            <v>44196</v>
          </cell>
        </row>
        <row r="94629">
          <cell r="A94629">
            <v>44196</v>
          </cell>
        </row>
        <row r="94630">
          <cell r="A94630">
            <v>44196</v>
          </cell>
        </row>
        <row r="94631">
          <cell r="A94631">
            <v>44196</v>
          </cell>
        </row>
        <row r="94632">
          <cell r="A94632">
            <v>44196</v>
          </cell>
        </row>
        <row r="94633">
          <cell r="A94633">
            <v>44196</v>
          </cell>
        </row>
        <row r="94634">
          <cell r="A94634">
            <v>44196</v>
          </cell>
        </row>
        <row r="94635">
          <cell r="A94635">
            <v>44196</v>
          </cell>
        </row>
        <row r="94636">
          <cell r="A94636">
            <v>44196</v>
          </cell>
        </row>
        <row r="94637">
          <cell r="A94637">
            <v>44196</v>
          </cell>
        </row>
        <row r="94638">
          <cell r="A94638">
            <v>44196</v>
          </cell>
        </row>
        <row r="94639">
          <cell r="A94639">
            <v>44196</v>
          </cell>
        </row>
        <row r="94640">
          <cell r="A94640">
            <v>44196</v>
          </cell>
        </row>
        <row r="94641">
          <cell r="A94641">
            <v>44196</v>
          </cell>
        </row>
        <row r="94642">
          <cell r="A94642">
            <v>44196</v>
          </cell>
        </row>
        <row r="94643">
          <cell r="A94643">
            <v>44196</v>
          </cell>
        </row>
        <row r="94644">
          <cell r="A94644">
            <v>44196</v>
          </cell>
        </row>
        <row r="94645">
          <cell r="A94645">
            <v>44196</v>
          </cell>
        </row>
        <row r="94646">
          <cell r="A94646">
            <v>44196</v>
          </cell>
        </row>
        <row r="94647">
          <cell r="A94647">
            <v>44196</v>
          </cell>
        </row>
        <row r="94648">
          <cell r="A94648">
            <v>44196</v>
          </cell>
        </row>
        <row r="94649">
          <cell r="A94649">
            <v>44196</v>
          </cell>
        </row>
        <row r="94650">
          <cell r="A94650">
            <v>44196</v>
          </cell>
        </row>
        <row r="94651">
          <cell r="A94651">
            <v>44196</v>
          </cell>
        </row>
        <row r="94652">
          <cell r="A94652">
            <v>44196</v>
          </cell>
        </row>
        <row r="94653">
          <cell r="A94653">
            <v>44196</v>
          </cell>
        </row>
        <row r="94654">
          <cell r="A94654">
            <v>44196</v>
          </cell>
        </row>
        <row r="94655">
          <cell r="A94655">
            <v>44196</v>
          </cell>
        </row>
        <row r="94656">
          <cell r="A94656">
            <v>44197</v>
          </cell>
        </row>
        <row r="94657">
          <cell r="A94657">
            <v>44197</v>
          </cell>
        </row>
        <row r="94658">
          <cell r="A94658">
            <v>44197</v>
          </cell>
        </row>
        <row r="94659">
          <cell r="A94659">
            <v>44197</v>
          </cell>
        </row>
        <row r="94660">
          <cell r="A94660">
            <v>44197</v>
          </cell>
        </row>
        <row r="94661">
          <cell r="A94661">
            <v>44197</v>
          </cell>
        </row>
        <row r="94662">
          <cell r="A94662">
            <v>44197</v>
          </cell>
        </row>
        <row r="94663">
          <cell r="A94663">
            <v>44197</v>
          </cell>
        </row>
        <row r="94664">
          <cell r="A94664">
            <v>44197</v>
          </cell>
        </row>
        <row r="94665">
          <cell r="A94665">
            <v>44197</v>
          </cell>
        </row>
        <row r="94666">
          <cell r="A94666">
            <v>44197</v>
          </cell>
        </row>
        <row r="94667">
          <cell r="A94667">
            <v>44197</v>
          </cell>
        </row>
        <row r="94668">
          <cell r="A94668">
            <v>44197</v>
          </cell>
        </row>
        <row r="94669">
          <cell r="A94669">
            <v>44197</v>
          </cell>
        </row>
        <row r="94670">
          <cell r="A94670">
            <v>44197</v>
          </cell>
        </row>
        <row r="94671">
          <cell r="A94671">
            <v>44197</v>
          </cell>
        </row>
        <row r="94672">
          <cell r="A94672">
            <v>44197</v>
          </cell>
        </row>
        <row r="94673">
          <cell r="A94673">
            <v>44197</v>
          </cell>
        </row>
        <row r="94674">
          <cell r="A94674">
            <v>44197</v>
          </cell>
        </row>
        <row r="94675">
          <cell r="A94675">
            <v>44197</v>
          </cell>
        </row>
        <row r="94676">
          <cell r="A94676">
            <v>44197</v>
          </cell>
        </row>
        <row r="94677">
          <cell r="A94677">
            <v>44197</v>
          </cell>
        </row>
        <row r="94678">
          <cell r="A94678">
            <v>44197</v>
          </cell>
        </row>
        <row r="94679">
          <cell r="A94679">
            <v>44197</v>
          </cell>
        </row>
        <row r="94680">
          <cell r="A94680">
            <v>44197</v>
          </cell>
        </row>
        <row r="94681">
          <cell r="A94681">
            <v>44197</v>
          </cell>
        </row>
        <row r="94682">
          <cell r="A94682">
            <v>44197</v>
          </cell>
        </row>
        <row r="94683">
          <cell r="A94683">
            <v>44197</v>
          </cell>
        </row>
        <row r="94684">
          <cell r="A94684">
            <v>44197</v>
          </cell>
        </row>
        <row r="94685">
          <cell r="A94685">
            <v>44197</v>
          </cell>
        </row>
        <row r="94686">
          <cell r="A94686">
            <v>44197</v>
          </cell>
        </row>
        <row r="94687">
          <cell r="A94687">
            <v>44197</v>
          </cell>
        </row>
        <row r="94688">
          <cell r="A94688">
            <v>44197</v>
          </cell>
        </row>
        <row r="94689">
          <cell r="A94689">
            <v>44197</v>
          </cell>
        </row>
        <row r="94690">
          <cell r="A94690">
            <v>44197</v>
          </cell>
        </row>
        <row r="94691">
          <cell r="A94691">
            <v>44197</v>
          </cell>
        </row>
        <row r="94692">
          <cell r="A94692">
            <v>44197</v>
          </cell>
        </row>
        <row r="94693">
          <cell r="A94693">
            <v>44197</v>
          </cell>
        </row>
        <row r="94694">
          <cell r="A94694">
            <v>44197</v>
          </cell>
        </row>
        <row r="94695">
          <cell r="A94695">
            <v>44197</v>
          </cell>
        </row>
        <row r="94696">
          <cell r="A94696">
            <v>44197</v>
          </cell>
        </row>
        <row r="94697">
          <cell r="A94697">
            <v>44197</v>
          </cell>
        </row>
        <row r="94698">
          <cell r="A94698">
            <v>44197</v>
          </cell>
        </row>
        <row r="94699">
          <cell r="A94699">
            <v>44197</v>
          </cell>
        </row>
        <row r="94700">
          <cell r="A94700">
            <v>44197</v>
          </cell>
        </row>
        <row r="94701">
          <cell r="A94701">
            <v>44197</v>
          </cell>
        </row>
        <row r="94702">
          <cell r="A94702">
            <v>44197</v>
          </cell>
        </row>
        <row r="94703">
          <cell r="A94703">
            <v>44197</v>
          </cell>
        </row>
        <row r="94704">
          <cell r="A94704">
            <v>44197</v>
          </cell>
        </row>
        <row r="94705">
          <cell r="A94705">
            <v>44197</v>
          </cell>
        </row>
        <row r="94706">
          <cell r="A94706">
            <v>44197</v>
          </cell>
        </row>
        <row r="94707">
          <cell r="A94707">
            <v>44197</v>
          </cell>
        </row>
        <row r="94708">
          <cell r="A94708">
            <v>44197</v>
          </cell>
        </row>
        <row r="94709">
          <cell r="A94709">
            <v>44197</v>
          </cell>
        </row>
        <row r="94710">
          <cell r="A94710">
            <v>44197</v>
          </cell>
        </row>
        <row r="94711">
          <cell r="A94711">
            <v>44197</v>
          </cell>
        </row>
        <row r="94712">
          <cell r="A94712">
            <v>44197</v>
          </cell>
        </row>
        <row r="94713">
          <cell r="A94713">
            <v>44197</v>
          </cell>
        </row>
        <row r="94714">
          <cell r="A94714">
            <v>44197</v>
          </cell>
        </row>
        <row r="94715">
          <cell r="A94715">
            <v>44197</v>
          </cell>
        </row>
        <row r="94716">
          <cell r="A94716">
            <v>44197</v>
          </cell>
        </row>
        <row r="94717">
          <cell r="A94717">
            <v>44197</v>
          </cell>
        </row>
        <row r="94718">
          <cell r="A94718">
            <v>44197</v>
          </cell>
        </row>
        <row r="94719">
          <cell r="A94719">
            <v>44197</v>
          </cell>
        </row>
        <row r="94720">
          <cell r="A94720">
            <v>44197</v>
          </cell>
        </row>
        <row r="94721">
          <cell r="A94721">
            <v>44197</v>
          </cell>
        </row>
        <row r="94722">
          <cell r="A94722">
            <v>44197</v>
          </cell>
        </row>
        <row r="94723">
          <cell r="A94723">
            <v>44197</v>
          </cell>
        </row>
        <row r="94724">
          <cell r="A94724">
            <v>44197</v>
          </cell>
        </row>
        <row r="94725">
          <cell r="A94725">
            <v>44197</v>
          </cell>
        </row>
        <row r="94726">
          <cell r="A94726">
            <v>44197</v>
          </cell>
        </row>
        <row r="94727">
          <cell r="A94727">
            <v>44197</v>
          </cell>
        </row>
        <row r="94728">
          <cell r="A94728">
            <v>44197</v>
          </cell>
        </row>
        <row r="94729">
          <cell r="A94729">
            <v>44197</v>
          </cell>
        </row>
        <row r="94730">
          <cell r="A94730">
            <v>44197</v>
          </cell>
        </row>
        <row r="94731">
          <cell r="A94731">
            <v>44197</v>
          </cell>
        </row>
        <row r="94732">
          <cell r="A94732">
            <v>44197</v>
          </cell>
        </row>
        <row r="94733">
          <cell r="A94733">
            <v>44197</v>
          </cell>
        </row>
        <row r="94734">
          <cell r="A94734">
            <v>44197</v>
          </cell>
        </row>
        <row r="94735">
          <cell r="A94735">
            <v>44197</v>
          </cell>
        </row>
        <row r="94736">
          <cell r="A94736">
            <v>44197</v>
          </cell>
        </row>
        <row r="94737">
          <cell r="A94737">
            <v>44197</v>
          </cell>
        </row>
        <row r="94738">
          <cell r="A94738">
            <v>44197</v>
          </cell>
        </row>
        <row r="94739">
          <cell r="A94739">
            <v>44197</v>
          </cell>
        </row>
        <row r="94740">
          <cell r="A94740">
            <v>44197</v>
          </cell>
        </row>
        <row r="94741">
          <cell r="A94741">
            <v>44197</v>
          </cell>
        </row>
        <row r="94742">
          <cell r="A94742">
            <v>44197</v>
          </cell>
        </row>
        <row r="94743">
          <cell r="A94743">
            <v>44197</v>
          </cell>
        </row>
        <row r="94744">
          <cell r="A94744">
            <v>44197</v>
          </cell>
        </row>
        <row r="94745">
          <cell r="A94745">
            <v>44197</v>
          </cell>
        </row>
        <row r="94746">
          <cell r="A94746">
            <v>44197</v>
          </cell>
        </row>
        <row r="94747">
          <cell r="A94747">
            <v>44197</v>
          </cell>
        </row>
        <row r="94748">
          <cell r="A94748">
            <v>44197</v>
          </cell>
        </row>
        <row r="94749">
          <cell r="A94749">
            <v>44197</v>
          </cell>
        </row>
        <row r="94750">
          <cell r="A94750">
            <v>44197</v>
          </cell>
        </row>
        <row r="94751">
          <cell r="A94751">
            <v>44197</v>
          </cell>
        </row>
        <row r="94752">
          <cell r="A94752">
            <v>44197</v>
          </cell>
        </row>
        <row r="94753">
          <cell r="A94753">
            <v>44197</v>
          </cell>
        </row>
        <row r="94754">
          <cell r="A94754">
            <v>44197</v>
          </cell>
        </row>
        <row r="94755">
          <cell r="A94755">
            <v>44197</v>
          </cell>
        </row>
        <row r="94756">
          <cell r="A94756">
            <v>44197</v>
          </cell>
        </row>
        <row r="94757">
          <cell r="A94757">
            <v>44197</v>
          </cell>
        </row>
        <row r="94758">
          <cell r="A94758">
            <v>44197</v>
          </cell>
        </row>
        <row r="94759">
          <cell r="A94759">
            <v>44197</v>
          </cell>
        </row>
        <row r="94760">
          <cell r="A94760">
            <v>44197</v>
          </cell>
        </row>
        <row r="94761">
          <cell r="A94761">
            <v>44197</v>
          </cell>
        </row>
        <row r="94762">
          <cell r="A94762">
            <v>44197</v>
          </cell>
        </row>
        <row r="94763">
          <cell r="A94763">
            <v>44197</v>
          </cell>
        </row>
        <row r="94764">
          <cell r="A94764">
            <v>44197</v>
          </cell>
        </row>
        <row r="94765">
          <cell r="A94765">
            <v>44197</v>
          </cell>
        </row>
        <row r="94766">
          <cell r="A94766">
            <v>44197</v>
          </cell>
        </row>
        <row r="94767">
          <cell r="A94767">
            <v>44197</v>
          </cell>
        </row>
        <row r="94768">
          <cell r="A94768">
            <v>44197</v>
          </cell>
        </row>
        <row r="94769">
          <cell r="A94769">
            <v>44197</v>
          </cell>
        </row>
        <row r="94770">
          <cell r="A94770">
            <v>44197</v>
          </cell>
        </row>
        <row r="94771">
          <cell r="A94771">
            <v>44198</v>
          </cell>
        </row>
        <row r="94772">
          <cell r="A94772">
            <v>44198</v>
          </cell>
        </row>
        <row r="94773">
          <cell r="A94773">
            <v>44198</v>
          </cell>
        </row>
        <row r="94774">
          <cell r="A94774">
            <v>44198</v>
          </cell>
        </row>
        <row r="94775">
          <cell r="A94775">
            <v>44198</v>
          </cell>
        </row>
        <row r="94776">
          <cell r="A94776">
            <v>44198</v>
          </cell>
        </row>
        <row r="94777">
          <cell r="A94777">
            <v>44198</v>
          </cell>
        </row>
        <row r="94778">
          <cell r="A94778">
            <v>44198</v>
          </cell>
        </row>
        <row r="94779">
          <cell r="A94779">
            <v>44198</v>
          </cell>
        </row>
        <row r="94780">
          <cell r="A94780">
            <v>44198</v>
          </cell>
        </row>
        <row r="94781">
          <cell r="A94781">
            <v>44198</v>
          </cell>
        </row>
        <row r="94782">
          <cell r="A94782">
            <v>44198</v>
          </cell>
        </row>
        <row r="94783">
          <cell r="A94783">
            <v>44198</v>
          </cell>
        </row>
        <row r="94784">
          <cell r="A94784">
            <v>44198</v>
          </cell>
        </row>
        <row r="94785">
          <cell r="A94785">
            <v>44198</v>
          </cell>
        </row>
        <row r="94786">
          <cell r="A94786">
            <v>44198</v>
          </cell>
        </row>
        <row r="94787">
          <cell r="A94787">
            <v>44198</v>
          </cell>
        </row>
        <row r="94788">
          <cell r="A94788">
            <v>44198</v>
          </cell>
        </row>
        <row r="94789">
          <cell r="A94789">
            <v>44198</v>
          </cell>
        </row>
        <row r="94790">
          <cell r="A94790">
            <v>44198</v>
          </cell>
        </row>
        <row r="94791">
          <cell r="A94791">
            <v>44198</v>
          </cell>
        </row>
        <row r="94792">
          <cell r="A94792">
            <v>44198</v>
          </cell>
        </row>
        <row r="94793">
          <cell r="A94793">
            <v>44198</v>
          </cell>
        </row>
        <row r="94794">
          <cell r="A94794">
            <v>44198</v>
          </cell>
        </row>
        <row r="94795">
          <cell r="A94795">
            <v>44198</v>
          </cell>
        </row>
        <row r="94796">
          <cell r="A94796">
            <v>44198</v>
          </cell>
        </row>
        <row r="94797">
          <cell r="A94797">
            <v>44198</v>
          </cell>
        </row>
        <row r="94798">
          <cell r="A94798">
            <v>44198</v>
          </cell>
        </row>
        <row r="94799">
          <cell r="A94799">
            <v>44198</v>
          </cell>
        </row>
        <row r="94800">
          <cell r="A94800">
            <v>44198</v>
          </cell>
        </row>
        <row r="94801">
          <cell r="A94801">
            <v>44198</v>
          </cell>
        </row>
        <row r="94802">
          <cell r="A94802">
            <v>44198</v>
          </cell>
        </row>
        <row r="94803">
          <cell r="A94803">
            <v>44198</v>
          </cell>
        </row>
        <row r="94804">
          <cell r="A94804">
            <v>44198</v>
          </cell>
        </row>
        <row r="94805">
          <cell r="A94805">
            <v>44198</v>
          </cell>
        </row>
        <row r="94806">
          <cell r="A94806">
            <v>44198</v>
          </cell>
        </row>
        <row r="94807">
          <cell r="A94807">
            <v>44198</v>
          </cell>
        </row>
        <row r="94808">
          <cell r="A94808">
            <v>44198</v>
          </cell>
        </row>
        <row r="94809">
          <cell r="A94809">
            <v>44198</v>
          </cell>
        </row>
        <row r="94810">
          <cell r="A94810">
            <v>44198</v>
          </cell>
        </row>
        <row r="94811">
          <cell r="A94811">
            <v>44198</v>
          </cell>
        </row>
        <row r="94812">
          <cell r="A94812">
            <v>44198</v>
          </cell>
        </row>
        <row r="94813">
          <cell r="A94813">
            <v>44198</v>
          </cell>
        </row>
        <row r="94814">
          <cell r="A94814">
            <v>44198</v>
          </cell>
        </row>
        <row r="94815">
          <cell r="A94815">
            <v>44198</v>
          </cell>
        </row>
        <row r="94816">
          <cell r="A94816">
            <v>44198</v>
          </cell>
        </row>
        <row r="94817">
          <cell r="A94817">
            <v>44198</v>
          </cell>
        </row>
        <row r="94818">
          <cell r="A94818">
            <v>44198</v>
          </cell>
        </row>
        <row r="94819">
          <cell r="A94819">
            <v>44198</v>
          </cell>
        </row>
        <row r="94820">
          <cell r="A94820">
            <v>44198</v>
          </cell>
        </row>
        <row r="94821">
          <cell r="A94821">
            <v>44198</v>
          </cell>
        </row>
        <row r="94822">
          <cell r="A94822">
            <v>44198</v>
          </cell>
        </row>
        <row r="94823">
          <cell r="A94823">
            <v>44198</v>
          </cell>
        </row>
        <row r="94824">
          <cell r="A94824">
            <v>44198</v>
          </cell>
        </row>
        <row r="94825">
          <cell r="A94825">
            <v>44198</v>
          </cell>
        </row>
        <row r="94826">
          <cell r="A94826">
            <v>44198</v>
          </cell>
        </row>
        <row r="94827">
          <cell r="A94827">
            <v>44198</v>
          </cell>
        </row>
        <row r="94828">
          <cell r="A94828">
            <v>44198</v>
          </cell>
        </row>
        <row r="94829">
          <cell r="A94829">
            <v>44198</v>
          </cell>
        </row>
        <row r="94830">
          <cell r="A94830">
            <v>44198</v>
          </cell>
        </row>
        <row r="94831">
          <cell r="A94831">
            <v>44198</v>
          </cell>
        </row>
        <row r="94832">
          <cell r="A94832">
            <v>44198</v>
          </cell>
        </row>
        <row r="94833">
          <cell r="A94833">
            <v>44198</v>
          </cell>
        </row>
        <row r="94834">
          <cell r="A94834">
            <v>44198</v>
          </cell>
        </row>
        <row r="94835">
          <cell r="A94835">
            <v>44198</v>
          </cell>
        </row>
        <row r="94836">
          <cell r="A94836">
            <v>44198</v>
          </cell>
        </row>
        <row r="94837">
          <cell r="A94837">
            <v>44198</v>
          </cell>
        </row>
        <row r="94838">
          <cell r="A94838">
            <v>44198</v>
          </cell>
        </row>
        <row r="94839">
          <cell r="A94839">
            <v>44198</v>
          </cell>
        </row>
        <row r="94840">
          <cell r="A94840">
            <v>44198</v>
          </cell>
        </row>
        <row r="94841">
          <cell r="A94841">
            <v>44198</v>
          </cell>
        </row>
        <row r="94842">
          <cell r="A94842">
            <v>44198</v>
          </cell>
        </row>
        <row r="94843">
          <cell r="A94843">
            <v>44198</v>
          </cell>
        </row>
        <row r="94844">
          <cell r="A94844">
            <v>44198</v>
          </cell>
        </row>
        <row r="94845">
          <cell r="A94845">
            <v>44198</v>
          </cell>
        </row>
        <row r="94846">
          <cell r="A94846">
            <v>44198</v>
          </cell>
        </row>
        <row r="94847">
          <cell r="A94847">
            <v>44198</v>
          </cell>
        </row>
        <row r="94848">
          <cell r="A94848">
            <v>44198</v>
          </cell>
        </row>
        <row r="94849">
          <cell r="A94849">
            <v>44198</v>
          </cell>
        </row>
        <row r="94850">
          <cell r="A94850">
            <v>44198</v>
          </cell>
        </row>
        <row r="94851">
          <cell r="A94851">
            <v>44198</v>
          </cell>
        </row>
        <row r="94852">
          <cell r="A94852">
            <v>44198</v>
          </cell>
        </row>
        <row r="94853">
          <cell r="A94853">
            <v>44198</v>
          </cell>
        </row>
        <row r="94854">
          <cell r="A94854">
            <v>44198</v>
          </cell>
        </row>
        <row r="94855">
          <cell r="A94855">
            <v>44198</v>
          </cell>
        </row>
        <row r="94856">
          <cell r="A94856">
            <v>44198</v>
          </cell>
        </row>
        <row r="94857">
          <cell r="A94857">
            <v>44198</v>
          </cell>
        </row>
        <row r="94858">
          <cell r="A94858">
            <v>44198</v>
          </cell>
        </row>
        <row r="94859">
          <cell r="A94859">
            <v>44198</v>
          </cell>
        </row>
        <row r="94860">
          <cell r="A94860">
            <v>44198</v>
          </cell>
        </row>
        <row r="94861">
          <cell r="A94861">
            <v>44198</v>
          </cell>
        </row>
        <row r="94862">
          <cell r="A94862">
            <v>44198</v>
          </cell>
        </row>
        <row r="94863">
          <cell r="A94863">
            <v>44198</v>
          </cell>
        </row>
        <row r="94864">
          <cell r="A94864">
            <v>44198</v>
          </cell>
        </row>
        <row r="94865">
          <cell r="A94865">
            <v>44198</v>
          </cell>
        </row>
        <row r="94866">
          <cell r="A94866">
            <v>44198</v>
          </cell>
        </row>
        <row r="94867">
          <cell r="A94867">
            <v>44198</v>
          </cell>
        </row>
        <row r="94868">
          <cell r="A94868">
            <v>44198</v>
          </cell>
        </row>
        <row r="94869">
          <cell r="A94869">
            <v>44198</v>
          </cell>
        </row>
        <row r="94870">
          <cell r="A94870">
            <v>44198</v>
          </cell>
        </row>
        <row r="94871">
          <cell r="A94871">
            <v>44198</v>
          </cell>
        </row>
        <row r="94872">
          <cell r="A94872">
            <v>44198</v>
          </cell>
        </row>
        <row r="94873">
          <cell r="A94873">
            <v>44198</v>
          </cell>
        </row>
        <row r="94874">
          <cell r="A94874">
            <v>44198</v>
          </cell>
        </row>
        <row r="94875">
          <cell r="A94875">
            <v>44198</v>
          </cell>
        </row>
        <row r="94876">
          <cell r="A94876">
            <v>44198</v>
          </cell>
        </row>
        <row r="94877">
          <cell r="A94877">
            <v>44198</v>
          </cell>
        </row>
        <row r="94878">
          <cell r="A94878">
            <v>44198</v>
          </cell>
        </row>
        <row r="94879">
          <cell r="A94879">
            <v>44198</v>
          </cell>
        </row>
        <row r="94880">
          <cell r="A94880">
            <v>44198</v>
          </cell>
        </row>
        <row r="94881">
          <cell r="A94881">
            <v>44198</v>
          </cell>
        </row>
        <row r="94882">
          <cell r="A94882">
            <v>44198</v>
          </cell>
        </row>
        <row r="94883">
          <cell r="A94883">
            <v>44198</v>
          </cell>
        </row>
        <row r="94884">
          <cell r="A94884">
            <v>44198</v>
          </cell>
        </row>
        <row r="94885">
          <cell r="A94885">
            <v>44198</v>
          </cell>
        </row>
        <row r="94886">
          <cell r="A94886">
            <v>44199</v>
          </cell>
        </row>
        <row r="94887">
          <cell r="A94887">
            <v>44199</v>
          </cell>
        </row>
        <row r="94888">
          <cell r="A94888">
            <v>44199</v>
          </cell>
        </row>
        <row r="94889">
          <cell r="A94889">
            <v>44199</v>
          </cell>
        </row>
        <row r="94890">
          <cell r="A94890">
            <v>44199</v>
          </cell>
        </row>
        <row r="94891">
          <cell r="A94891">
            <v>44199</v>
          </cell>
        </row>
        <row r="94892">
          <cell r="A94892">
            <v>44199</v>
          </cell>
        </row>
        <row r="94893">
          <cell r="A94893">
            <v>44199</v>
          </cell>
        </row>
        <row r="94894">
          <cell r="A94894">
            <v>44199</v>
          </cell>
        </row>
        <row r="94895">
          <cell r="A94895">
            <v>44199</v>
          </cell>
        </row>
        <row r="94896">
          <cell r="A94896">
            <v>44199</v>
          </cell>
        </row>
        <row r="94897">
          <cell r="A94897">
            <v>44199</v>
          </cell>
        </row>
        <row r="94898">
          <cell r="A94898">
            <v>44199</v>
          </cell>
        </row>
        <row r="94899">
          <cell r="A94899">
            <v>44199</v>
          </cell>
        </row>
        <row r="94900">
          <cell r="A94900">
            <v>44199</v>
          </cell>
        </row>
        <row r="94901">
          <cell r="A94901">
            <v>44199</v>
          </cell>
        </row>
        <row r="94902">
          <cell r="A94902">
            <v>44199</v>
          </cell>
        </row>
        <row r="94903">
          <cell r="A94903">
            <v>44199</v>
          </cell>
        </row>
        <row r="94904">
          <cell r="A94904">
            <v>44199</v>
          </cell>
        </row>
        <row r="94905">
          <cell r="A94905">
            <v>44199</v>
          </cell>
        </row>
        <row r="94906">
          <cell r="A94906">
            <v>44199</v>
          </cell>
        </row>
        <row r="94907">
          <cell r="A94907">
            <v>44199</v>
          </cell>
        </row>
        <row r="94908">
          <cell r="A94908">
            <v>44199</v>
          </cell>
        </row>
        <row r="94909">
          <cell r="A94909">
            <v>44199</v>
          </cell>
        </row>
        <row r="94910">
          <cell r="A94910">
            <v>44199</v>
          </cell>
        </row>
        <row r="94911">
          <cell r="A94911">
            <v>44199</v>
          </cell>
        </row>
        <row r="94912">
          <cell r="A94912">
            <v>44199</v>
          </cell>
        </row>
        <row r="94913">
          <cell r="A94913">
            <v>44199</v>
          </cell>
        </row>
        <row r="94914">
          <cell r="A94914">
            <v>44199</v>
          </cell>
        </row>
        <row r="94915">
          <cell r="A94915">
            <v>44199</v>
          </cell>
        </row>
        <row r="94916">
          <cell r="A94916">
            <v>44199</v>
          </cell>
        </row>
        <row r="94917">
          <cell r="A94917">
            <v>44199</v>
          </cell>
        </row>
        <row r="94918">
          <cell r="A94918">
            <v>44199</v>
          </cell>
        </row>
        <row r="94919">
          <cell r="A94919">
            <v>44199</v>
          </cell>
        </row>
        <row r="94920">
          <cell r="A94920">
            <v>44199</v>
          </cell>
        </row>
        <row r="94921">
          <cell r="A94921">
            <v>44199</v>
          </cell>
        </row>
        <row r="94922">
          <cell r="A94922">
            <v>44199</v>
          </cell>
        </row>
        <row r="94923">
          <cell r="A94923">
            <v>44199</v>
          </cell>
        </row>
        <row r="94924">
          <cell r="A94924">
            <v>44199</v>
          </cell>
        </row>
        <row r="94925">
          <cell r="A94925">
            <v>44199</v>
          </cell>
        </row>
        <row r="94926">
          <cell r="A94926">
            <v>44199</v>
          </cell>
        </row>
        <row r="94927">
          <cell r="A94927">
            <v>44199</v>
          </cell>
        </row>
        <row r="94928">
          <cell r="A94928">
            <v>44199</v>
          </cell>
        </row>
        <row r="94929">
          <cell r="A94929">
            <v>44199</v>
          </cell>
        </row>
        <row r="94930">
          <cell r="A94930">
            <v>44199</v>
          </cell>
        </row>
        <row r="94931">
          <cell r="A94931">
            <v>44199</v>
          </cell>
        </row>
        <row r="94932">
          <cell r="A94932">
            <v>44199</v>
          </cell>
        </row>
        <row r="94933">
          <cell r="A94933">
            <v>44199</v>
          </cell>
        </row>
        <row r="94934">
          <cell r="A94934">
            <v>44199</v>
          </cell>
        </row>
        <row r="94935">
          <cell r="A94935">
            <v>44199</v>
          </cell>
        </row>
        <row r="94936">
          <cell r="A94936">
            <v>44199</v>
          </cell>
        </row>
        <row r="94937">
          <cell r="A94937">
            <v>44199</v>
          </cell>
        </row>
        <row r="94938">
          <cell r="A94938">
            <v>44199</v>
          </cell>
        </row>
        <row r="94939">
          <cell r="A94939">
            <v>44199</v>
          </cell>
        </row>
        <row r="94940">
          <cell r="A94940">
            <v>44199</v>
          </cell>
        </row>
        <row r="94941">
          <cell r="A94941">
            <v>44199</v>
          </cell>
        </row>
        <row r="94942">
          <cell r="A94942">
            <v>44199</v>
          </cell>
        </row>
        <row r="94943">
          <cell r="A94943">
            <v>44199</v>
          </cell>
        </row>
        <row r="94944">
          <cell r="A94944">
            <v>44199</v>
          </cell>
        </row>
        <row r="94945">
          <cell r="A94945">
            <v>44199</v>
          </cell>
        </row>
        <row r="94946">
          <cell r="A94946">
            <v>44199</v>
          </cell>
        </row>
        <row r="94947">
          <cell r="A94947">
            <v>44199</v>
          </cell>
        </row>
        <row r="94948">
          <cell r="A94948">
            <v>44199</v>
          </cell>
        </row>
        <row r="94949">
          <cell r="A94949">
            <v>44199</v>
          </cell>
        </row>
        <row r="94950">
          <cell r="A94950">
            <v>44199</v>
          </cell>
        </row>
        <row r="94951">
          <cell r="A94951">
            <v>44199</v>
          </cell>
        </row>
        <row r="94952">
          <cell r="A94952">
            <v>44199</v>
          </cell>
        </row>
        <row r="94953">
          <cell r="A94953">
            <v>44199</v>
          </cell>
        </row>
        <row r="94954">
          <cell r="A94954">
            <v>44199</v>
          </cell>
        </row>
        <row r="94955">
          <cell r="A94955">
            <v>44199</v>
          </cell>
        </row>
        <row r="94956">
          <cell r="A94956">
            <v>44199</v>
          </cell>
        </row>
        <row r="94957">
          <cell r="A94957">
            <v>44199</v>
          </cell>
        </row>
        <row r="94958">
          <cell r="A94958">
            <v>44199</v>
          </cell>
        </row>
        <row r="94959">
          <cell r="A94959">
            <v>44199</v>
          </cell>
        </row>
        <row r="94960">
          <cell r="A94960">
            <v>44199</v>
          </cell>
        </row>
        <row r="94961">
          <cell r="A94961">
            <v>44199</v>
          </cell>
        </row>
        <row r="94962">
          <cell r="A94962">
            <v>44199</v>
          </cell>
        </row>
        <row r="94963">
          <cell r="A94963">
            <v>44199</v>
          </cell>
        </row>
        <row r="94964">
          <cell r="A94964">
            <v>44199</v>
          </cell>
        </row>
        <row r="94965">
          <cell r="A94965">
            <v>44199</v>
          </cell>
        </row>
        <row r="94966">
          <cell r="A94966">
            <v>44199</v>
          </cell>
        </row>
        <row r="94967">
          <cell r="A94967">
            <v>44199</v>
          </cell>
        </row>
        <row r="94968">
          <cell r="A94968">
            <v>44199</v>
          </cell>
        </row>
        <row r="94969">
          <cell r="A94969">
            <v>44199</v>
          </cell>
        </row>
        <row r="94970">
          <cell r="A94970">
            <v>44199</v>
          </cell>
        </row>
        <row r="94971">
          <cell r="A94971">
            <v>44199</v>
          </cell>
        </row>
        <row r="94972">
          <cell r="A94972">
            <v>44199</v>
          </cell>
        </row>
        <row r="94973">
          <cell r="A94973">
            <v>44199</v>
          </cell>
        </row>
        <row r="94974">
          <cell r="A94974">
            <v>44199</v>
          </cell>
        </row>
        <row r="94975">
          <cell r="A94975">
            <v>44199</v>
          </cell>
        </row>
        <row r="94976">
          <cell r="A94976">
            <v>44199</v>
          </cell>
        </row>
        <row r="94977">
          <cell r="A94977">
            <v>44199</v>
          </cell>
        </row>
        <row r="94978">
          <cell r="A94978">
            <v>44199</v>
          </cell>
        </row>
        <row r="94979">
          <cell r="A94979">
            <v>44199</v>
          </cell>
        </row>
        <row r="94980">
          <cell r="A94980">
            <v>44199</v>
          </cell>
        </row>
        <row r="94981">
          <cell r="A94981">
            <v>44199</v>
          </cell>
        </row>
        <row r="94982">
          <cell r="A94982">
            <v>44199</v>
          </cell>
        </row>
        <row r="94983">
          <cell r="A94983">
            <v>44199</v>
          </cell>
        </row>
        <row r="94984">
          <cell r="A94984">
            <v>44199</v>
          </cell>
        </row>
        <row r="94985">
          <cell r="A94985">
            <v>44199</v>
          </cell>
        </row>
        <row r="94986">
          <cell r="A94986">
            <v>44199</v>
          </cell>
        </row>
        <row r="94987">
          <cell r="A94987">
            <v>44199</v>
          </cell>
        </row>
        <row r="94988">
          <cell r="A94988">
            <v>44199</v>
          </cell>
        </row>
        <row r="94989">
          <cell r="A94989">
            <v>44199</v>
          </cell>
        </row>
        <row r="94990">
          <cell r="A94990">
            <v>44199</v>
          </cell>
        </row>
        <row r="94991">
          <cell r="A94991">
            <v>44199</v>
          </cell>
        </row>
        <row r="94992">
          <cell r="A94992">
            <v>44199</v>
          </cell>
        </row>
        <row r="94993">
          <cell r="A94993">
            <v>44199</v>
          </cell>
        </row>
        <row r="94994">
          <cell r="A94994">
            <v>44199</v>
          </cell>
        </row>
        <row r="94995">
          <cell r="A94995">
            <v>44199</v>
          </cell>
        </row>
        <row r="94996">
          <cell r="A94996">
            <v>44199</v>
          </cell>
        </row>
        <row r="94997">
          <cell r="A94997">
            <v>44199</v>
          </cell>
        </row>
        <row r="94998">
          <cell r="A94998">
            <v>44199</v>
          </cell>
        </row>
        <row r="94999">
          <cell r="A94999">
            <v>44199</v>
          </cell>
        </row>
        <row r="95000">
          <cell r="A95000">
            <v>44199</v>
          </cell>
        </row>
        <row r="95001">
          <cell r="A95001">
            <v>44200</v>
          </cell>
        </row>
        <row r="95002">
          <cell r="A95002">
            <v>44200</v>
          </cell>
        </row>
        <row r="95003">
          <cell r="A95003">
            <v>44200</v>
          </cell>
        </row>
        <row r="95004">
          <cell r="A95004">
            <v>44200</v>
          </cell>
        </row>
        <row r="95005">
          <cell r="A95005">
            <v>44200</v>
          </cell>
        </row>
        <row r="95006">
          <cell r="A95006">
            <v>44200</v>
          </cell>
        </row>
        <row r="95007">
          <cell r="A95007">
            <v>44200</v>
          </cell>
        </row>
        <row r="95008">
          <cell r="A95008">
            <v>44200</v>
          </cell>
        </row>
        <row r="95009">
          <cell r="A95009">
            <v>44200</v>
          </cell>
        </row>
        <row r="95010">
          <cell r="A95010">
            <v>44200</v>
          </cell>
        </row>
        <row r="95011">
          <cell r="A95011">
            <v>44200</v>
          </cell>
        </row>
        <row r="95012">
          <cell r="A95012">
            <v>44200</v>
          </cell>
        </row>
        <row r="95013">
          <cell r="A95013">
            <v>44200</v>
          </cell>
        </row>
        <row r="95014">
          <cell r="A95014">
            <v>44200</v>
          </cell>
        </row>
        <row r="95015">
          <cell r="A95015">
            <v>44200</v>
          </cell>
        </row>
        <row r="95016">
          <cell r="A95016">
            <v>44200</v>
          </cell>
        </row>
        <row r="95017">
          <cell r="A95017">
            <v>44200</v>
          </cell>
        </row>
        <row r="95018">
          <cell r="A95018">
            <v>44200</v>
          </cell>
        </row>
        <row r="95019">
          <cell r="A95019">
            <v>44200</v>
          </cell>
        </row>
        <row r="95020">
          <cell r="A95020">
            <v>44200</v>
          </cell>
        </row>
        <row r="95021">
          <cell r="A95021">
            <v>44200</v>
          </cell>
        </row>
        <row r="95022">
          <cell r="A95022">
            <v>44200</v>
          </cell>
        </row>
        <row r="95023">
          <cell r="A95023">
            <v>44200</v>
          </cell>
        </row>
        <row r="95024">
          <cell r="A95024">
            <v>44200</v>
          </cell>
        </row>
        <row r="95025">
          <cell r="A95025">
            <v>44200</v>
          </cell>
        </row>
        <row r="95026">
          <cell r="A95026">
            <v>44200</v>
          </cell>
        </row>
        <row r="95027">
          <cell r="A95027">
            <v>44200</v>
          </cell>
        </row>
        <row r="95028">
          <cell r="A95028">
            <v>44200</v>
          </cell>
        </row>
        <row r="95029">
          <cell r="A95029">
            <v>44200</v>
          </cell>
        </row>
        <row r="95030">
          <cell r="A95030">
            <v>44200</v>
          </cell>
        </row>
        <row r="95031">
          <cell r="A95031">
            <v>44200</v>
          </cell>
        </row>
        <row r="95032">
          <cell r="A95032">
            <v>44200</v>
          </cell>
        </row>
        <row r="95033">
          <cell r="A95033">
            <v>44200</v>
          </cell>
        </row>
        <row r="95034">
          <cell r="A95034">
            <v>44200</v>
          </cell>
        </row>
        <row r="95035">
          <cell r="A95035">
            <v>44200</v>
          </cell>
        </row>
        <row r="95036">
          <cell r="A95036">
            <v>44200</v>
          </cell>
        </row>
        <row r="95037">
          <cell r="A95037">
            <v>44200</v>
          </cell>
        </row>
        <row r="95038">
          <cell r="A95038">
            <v>44200</v>
          </cell>
        </row>
        <row r="95039">
          <cell r="A95039">
            <v>44200</v>
          </cell>
        </row>
        <row r="95040">
          <cell r="A95040">
            <v>44200</v>
          </cell>
        </row>
        <row r="95041">
          <cell r="A95041">
            <v>44200</v>
          </cell>
        </row>
        <row r="95042">
          <cell r="A95042">
            <v>44200</v>
          </cell>
        </row>
        <row r="95043">
          <cell r="A95043">
            <v>44200</v>
          </cell>
        </row>
        <row r="95044">
          <cell r="A95044">
            <v>44200</v>
          </cell>
        </row>
        <row r="95045">
          <cell r="A95045">
            <v>44200</v>
          </cell>
        </row>
        <row r="95046">
          <cell r="A95046">
            <v>44200</v>
          </cell>
        </row>
        <row r="95047">
          <cell r="A95047">
            <v>44200</v>
          </cell>
        </row>
        <row r="95048">
          <cell r="A95048">
            <v>44200</v>
          </cell>
        </row>
        <row r="95049">
          <cell r="A95049">
            <v>44200</v>
          </cell>
        </row>
        <row r="95050">
          <cell r="A95050">
            <v>44200</v>
          </cell>
        </row>
        <row r="95051">
          <cell r="A95051">
            <v>44200</v>
          </cell>
        </row>
        <row r="95052">
          <cell r="A95052">
            <v>44200</v>
          </cell>
        </row>
        <row r="95053">
          <cell r="A95053">
            <v>44200</v>
          </cell>
        </row>
        <row r="95054">
          <cell r="A95054">
            <v>44200</v>
          </cell>
        </row>
        <row r="95055">
          <cell r="A95055">
            <v>44200</v>
          </cell>
        </row>
        <row r="95056">
          <cell r="A95056">
            <v>44200</v>
          </cell>
        </row>
        <row r="95057">
          <cell r="A95057">
            <v>44200</v>
          </cell>
        </row>
        <row r="95058">
          <cell r="A95058">
            <v>44200</v>
          </cell>
        </row>
        <row r="95059">
          <cell r="A95059">
            <v>44200</v>
          </cell>
        </row>
        <row r="95060">
          <cell r="A95060">
            <v>44200</v>
          </cell>
        </row>
        <row r="95061">
          <cell r="A95061">
            <v>44200</v>
          </cell>
        </row>
        <row r="95062">
          <cell r="A95062">
            <v>44200</v>
          </cell>
        </row>
        <row r="95063">
          <cell r="A95063">
            <v>44200</v>
          </cell>
        </row>
        <row r="95064">
          <cell r="A95064">
            <v>44200</v>
          </cell>
        </row>
        <row r="95065">
          <cell r="A95065">
            <v>44200</v>
          </cell>
        </row>
        <row r="95066">
          <cell r="A95066">
            <v>44200</v>
          </cell>
        </row>
        <row r="95067">
          <cell r="A95067">
            <v>44200</v>
          </cell>
        </row>
        <row r="95068">
          <cell r="A95068">
            <v>44200</v>
          </cell>
        </row>
        <row r="95069">
          <cell r="A95069">
            <v>44200</v>
          </cell>
        </row>
        <row r="95070">
          <cell r="A95070">
            <v>44200</v>
          </cell>
        </row>
        <row r="95071">
          <cell r="A95071">
            <v>44200</v>
          </cell>
        </row>
        <row r="95072">
          <cell r="A95072">
            <v>44200</v>
          </cell>
        </row>
        <row r="95073">
          <cell r="A95073">
            <v>44200</v>
          </cell>
        </row>
        <row r="95074">
          <cell r="A95074">
            <v>44200</v>
          </cell>
        </row>
        <row r="95075">
          <cell r="A95075">
            <v>44200</v>
          </cell>
        </row>
        <row r="95076">
          <cell r="A95076">
            <v>44200</v>
          </cell>
        </row>
        <row r="95077">
          <cell r="A95077">
            <v>44200</v>
          </cell>
        </row>
        <row r="95078">
          <cell r="A95078">
            <v>44200</v>
          </cell>
        </row>
        <row r="95079">
          <cell r="A95079">
            <v>44200</v>
          </cell>
        </row>
        <row r="95080">
          <cell r="A95080">
            <v>44200</v>
          </cell>
        </row>
        <row r="95081">
          <cell r="A95081">
            <v>44200</v>
          </cell>
        </row>
        <row r="95082">
          <cell r="A95082">
            <v>44200</v>
          </cell>
        </row>
        <row r="95083">
          <cell r="A95083">
            <v>44200</v>
          </cell>
        </row>
        <row r="95084">
          <cell r="A95084">
            <v>44200</v>
          </cell>
        </row>
        <row r="95085">
          <cell r="A95085">
            <v>44200</v>
          </cell>
        </row>
        <row r="95086">
          <cell r="A95086">
            <v>44200</v>
          </cell>
        </row>
        <row r="95087">
          <cell r="A95087">
            <v>44200</v>
          </cell>
        </row>
        <row r="95088">
          <cell r="A95088">
            <v>44200</v>
          </cell>
        </row>
        <row r="95089">
          <cell r="A95089">
            <v>44200</v>
          </cell>
        </row>
        <row r="95090">
          <cell r="A95090">
            <v>44200</v>
          </cell>
        </row>
        <row r="95091">
          <cell r="A95091">
            <v>44200</v>
          </cell>
        </row>
        <row r="95092">
          <cell r="A95092">
            <v>44200</v>
          </cell>
        </row>
        <row r="95093">
          <cell r="A95093">
            <v>44200</v>
          </cell>
        </row>
        <row r="95094">
          <cell r="A95094">
            <v>44200</v>
          </cell>
        </row>
        <row r="95095">
          <cell r="A95095">
            <v>44200</v>
          </cell>
        </row>
        <row r="95096">
          <cell r="A95096">
            <v>44200</v>
          </cell>
        </row>
        <row r="95097">
          <cell r="A95097">
            <v>44200</v>
          </cell>
        </row>
        <row r="95098">
          <cell r="A95098">
            <v>44200</v>
          </cell>
        </row>
        <row r="95099">
          <cell r="A95099">
            <v>44200</v>
          </cell>
        </row>
        <row r="95100">
          <cell r="A95100">
            <v>44200</v>
          </cell>
        </row>
        <row r="95101">
          <cell r="A95101">
            <v>44200</v>
          </cell>
        </row>
        <row r="95102">
          <cell r="A95102">
            <v>44200</v>
          </cell>
        </row>
        <row r="95103">
          <cell r="A95103">
            <v>44200</v>
          </cell>
        </row>
        <row r="95104">
          <cell r="A95104">
            <v>44200</v>
          </cell>
        </row>
        <row r="95105">
          <cell r="A95105">
            <v>44200</v>
          </cell>
        </row>
        <row r="95106">
          <cell r="A95106">
            <v>44200</v>
          </cell>
        </row>
        <row r="95107">
          <cell r="A95107">
            <v>44200</v>
          </cell>
        </row>
        <row r="95108">
          <cell r="A95108">
            <v>44200</v>
          </cell>
        </row>
        <row r="95109">
          <cell r="A95109">
            <v>44200</v>
          </cell>
        </row>
        <row r="95110">
          <cell r="A95110">
            <v>44200</v>
          </cell>
        </row>
        <row r="95111">
          <cell r="A95111">
            <v>44200</v>
          </cell>
        </row>
        <row r="95112">
          <cell r="A95112">
            <v>44200</v>
          </cell>
        </row>
        <row r="95113">
          <cell r="A95113">
            <v>44200</v>
          </cell>
        </row>
        <row r="95114">
          <cell r="A95114">
            <v>44200</v>
          </cell>
        </row>
        <row r="95115">
          <cell r="A95115">
            <v>44200</v>
          </cell>
        </row>
        <row r="95116">
          <cell r="A95116">
            <v>44201</v>
          </cell>
        </row>
        <row r="95117">
          <cell r="A95117">
            <v>44201</v>
          </cell>
        </row>
        <row r="95118">
          <cell r="A95118">
            <v>44201</v>
          </cell>
        </row>
        <row r="95119">
          <cell r="A95119">
            <v>44201</v>
          </cell>
        </row>
        <row r="95120">
          <cell r="A95120">
            <v>44201</v>
          </cell>
        </row>
        <row r="95121">
          <cell r="A95121">
            <v>44201</v>
          </cell>
        </row>
        <row r="95122">
          <cell r="A95122">
            <v>44201</v>
          </cell>
        </row>
        <row r="95123">
          <cell r="A95123">
            <v>44201</v>
          </cell>
        </row>
        <row r="95124">
          <cell r="A95124">
            <v>44201</v>
          </cell>
        </row>
        <row r="95125">
          <cell r="A95125">
            <v>44201</v>
          </cell>
        </row>
        <row r="95126">
          <cell r="A95126">
            <v>44201</v>
          </cell>
        </row>
        <row r="95127">
          <cell r="A95127">
            <v>44201</v>
          </cell>
        </row>
        <row r="95128">
          <cell r="A95128">
            <v>44201</v>
          </cell>
        </row>
        <row r="95129">
          <cell r="A95129">
            <v>44201</v>
          </cell>
        </row>
        <row r="95130">
          <cell r="A95130">
            <v>44201</v>
          </cell>
        </row>
        <row r="95131">
          <cell r="A95131">
            <v>44201</v>
          </cell>
        </row>
        <row r="95132">
          <cell r="A95132">
            <v>44201</v>
          </cell>
        </row>
        <row r="95133">
          <cell r="A95133">
            <v>44201</v>
          </cell>
        </row>
        <row r="95134">
          <cell r="A95134">
            <v>44201</v>
          </cell>
        </row>
        <row r="95135">
          <cell r="A95135">
            <v>44201</v>
          </cell>
        </row>
        <row r="95136">
          <cell r="A95136">
            <v>44201</v>
          </cell>
        </row>
        <row r="95137">
          <cell r="A95137">
            <v>44201</v>
          </cell>
        </row>
        <row r="95138">
          <cell r="A95138">
            <v>44201</v>
          </cell>
        </row>
        <row r="95139">
          <cell r="A95139">
            <v>44201</v>
          </cell>
        </row>
        <row r="95140">
          <cell r="A95140">
            <v>44201</v>
          </cell>
        </row>
        <row r="95141">
          <cell r="A95141">
            <v>44201</v>
          </cell>
        </row>
        <row r="95142">
          <cell r="A95142">
            <v>44201</v>
          </cell>
        </row>
        <row r="95143">
          <cell r="A95143">
            <v>44201</v>
          </cell>
        </row>
        <row r="95144">
          <cell r="A95144">
            <v>44201</v>
          </cell>
        </row>
        <row r="95145">
          <cell r="A95145">
            <v>44201</v>
          </cell>
        </row>
        <row r="95146">
          <cell r="A95146">
            <v>44201</v>
          </cell>
        </row>
        <row r="95147">
          <cell r="A95147">
            <v>44201</v>
          </cell>
        </row>
        <row r="95148">
          <cell r="A95148">
            <v>44201</v>
          </cell>
        </row>
        <row r="95149">
          <cell r="A95149">
            <v>44201</v>
          </cell>
        </row>
        <row r="95150">
          <cell r="A95150">
            <v>44201</v>
          </cell>
        </row>
        <row r="95151">
          <cell r="A95151">
            <v>44201</v>
          </cell>
        </row>
        <row r="95152">
          <cell r="A95152">
            <v>44201</v>
          </cell>
        </row>
        <row r="95153">
          <cell r="A95153">
            <v>44201</v>
          </cell>
        </row>
        <row r="95154">
          <cell r="A95154">
            <v>44201</v>
          </cell>
        </row>
        <row r="95155">
          <cell r="A95155">
            <v>44201</v>
          </cell>
        </row>
        <row r="95156">
          <cell r="A95156">
            <v>44201</v>
          </cell>
        </row>
        <row r="95157">
          <cell r="A95157">
            <v>44201</v>
          </cell>
        </row>
        <row r="95158">
          <cell r="A95158">
            <v>44201</v>
          </cell>
        </row>
        <row r="95159">
          <cell r="A95159">
            <v>44201</v>
          </cell>
        </row>
        <row r="95160">
          <cell r="A95160">
            <v>44201</v>
          </cell>
        </row>
        <row r="95161">
          <cell r="A95161">
            <v>44201</v>
          </cell>
        </row>
        <row r="95162">
          <cell r="A95162">
            <v>44201</v>
          </cell>
        </row>
        <row r="95163">
          <cell r="A95163">
            <v>44201</v>
          </cell>
        </row>
        <row r="95164">
          <cell r="A95164">
            <v>44201</v>
          </cell>
        </row>
        <row r="95165">
          <cell r="A95165">
            <v>44201</v>
          </cell>
        </row>
        <row r="95166">
          <cell r="A95166">
            <v>44201</v>
          </cell>
        </row>
        <row r="95167">
          <cell r="A95167">
            <v>44201</v>
          </cell>
        </row>
        <row r="95168">
          <cell r="A95168">
            <v>44201</v>
          </cell>
        </row>
        <row r="95169">
          <cell r="A95169">
            <v>44201</v>
          </cell>
        </row>
        <row r="95170">
          <cell r="A95170">
            <v>44201</v>
          </cell>
        </row>
        <row r="95171">
          <cell r="A95171">
            <v>44201</v>
          </cell>
        </row>
        <row r="95172">
          <cell r="A95172">
            <v>44201</v>
          </cell>
        </row>
        <row r="95173">
          <cell r="A95173">
            <v>44201</v>
          </cell>
        </row>
        <row r="95174">
          <cell r="A95174">
            <v>44201</v>
          </cell>
        </row>
        <row r="95175">
          <cell r="A95175">
            <v>44201</v>
          </cell>
        </row>
        <row r="95176">
          <cell r="A95176">
            <v>44201</v>
          </cell>
        </row>
        <row r="95177">
          <cell r="A95177">
            <v>44201</v>
          </cell>
        </row>
        <row r="95178">
          <cell r="A95178">
            <v>44201</v>
          </cell>
        </row>
        <row r="95179">
          <cell r="A95179">
            <v>44201</v>
          </cell>
        </row>
        <row r="95180">
          <cell r="A95180">
            <v>44201</v>
          </cell>
        </row>
        <row r="95181">
          <cell r="A95181">
            <v>44201</v>
          </cell>
        </row>
        <row r="95182">
          <cell r="A95182">
            <v>44201</v>
          </cell>
        </row>
        <row r="95183">
          <cell r="A95183">
            <v>44201</v>
          </cell>
        </row>
        <row r="95184">
          <cell r="A95184">
            <v>44201</v>
          </cell>
        </row>
        <row r="95185">
          <cell r="A95185">
            <v>44201</v>
          </cell>
        </row>
        <row r="95186">
          <cell r="A95186">
            <v>44201</v>
          </cell>
        </row>
        <row r="95187">
          <cell r="A95187">
            <v>44201</v>
          </cell>
        </row>
        <row r="95188">
          <cell r="A95188">
            <v>44201</v>
          </cell>
        </row>
        <row r="95189">
          <cell r="A95189">
            <v>44201</v>
          </cell>
        </row>
        <row r="95190">
          <cell r="A95190">
            <v>44201</v>
          </cell>
        </row>
        <row r="95191">
          <cell r="A95191">
            <v>44201</v>
          </cell>
        </row>
        <row r="95192">
          <cell r="A95192">
            <v>44201</v>
          </cell>
        </row>
        <row r="95193">
          <cell r="A95193">
            <v>44201</v>
          </cell>
        </row>
        <row r="95194">
          <cell r="A95194">
            <v>44201</v>
          </cell>
        </row>
        <row r="95195">
          <cell r="A95195">
            <v>44201</v>
          </cell>
        </row>
        <row r="95196">
          <cell r="A95196">
            <v>44201</v>
          </cell>
        </row>
        <row r="95197">
          <cell r="A95197">
            <v>44201</v>
          </cell>
        </row>
        <row r="95198">
          <cell r="A95198">
            <v>44201</v>
          </cell>
        </row>
        <row r="95199">
          <cell r="A95199">
            <v>44201</v>
          </cell>
        </row>
        <row r="95200">
          <cell r="A95200">
            <v>44201</v>
          </cell>
        </row>
        <row r="95201">
          <cell r="A95201">
            <v>44201</v>
          </cell>
        </row>
        <row r="95202">
          <cell r="A95202">
            <v>44201</v>
          </cell>
        </row>
        <row r="95203">
          <cell r="A95203">
            <v>44201</v>
          </cell>
        </row>
        <row r="95204">
          <cell r="A95204">
            <v>44201</v>
          </cell>
        </row>
        <row r="95205">
          <cell r="A95205">
            <v>44201</v>
          </cell>
        </row>
        <row r="95206">
          <cell r="A95206">
            <v>44201</v>
          </cell>
        </row>
        <row r="95207">
          <cell r="A95207">
            <v>44201</v>
          </cell>
        </row>
        <row r="95208">
          <cell r="A95208">
            <v>44201</v>
          </cell>
        </row>
        <row r="95209">
          <cell r="A95209">
            <v>44201</v>
          </cell>
        </row>
        <row r="95210">
          <cell r="A95210">
            <v>44201</v>
          </cell>
        </row>
        <row r="95211">
          <cell r="A95211">
            <v>44201</v>
          </cell>
        </row>
        <row r="95212">
          <cell r="A95212">
            <v>44201</v>
          </cell>
        </row>
        <row r="95213">
          <cell r="A95213">
            <v>44201</v>
          </cell>
        </row>
        <row r="95214">
          <cell r="A95214">
            <v>44201</v>
          </cell>
        </row>
        <row r="95215">
          <cell r="A95215">
            <v>44201</v>
          </cell>
        </row>
        <row r="95216">
          <cell r="A95216">
            <v>44201</v>
          </cell>
        </row>
        <row r="95217">
          <cell r="A95217">
            <v>44201</v>
          </cell>
        </row>
        <row r="95218">
          <cell r="A95218">
            <v>44201</v>
          </cell>
        </row>
        <row r="95219">
          <cell r="A95219">
            <v>44201</v>
          </cell>
        </row>
        <row r="95220">
          <cell r="A95220">
            <v>44201</v>
          </cell>
        </row>
        <row r="95221">
          <cell r="A95221">
            <v>44201</v>
          </cell>
        </row>
        <row r="95222">
          <cell r="A95222">
            <v>44201</v>
          </cell>
        </row>
        <row r="95223">
          <cell r="A95223">
            <v>44201</v>
          </cell>
        </row>
        <row r="95224">
          <cell r="A95224">
            <v>44201</v>
          </cell>
        </row>
        <row r="95225">
          <cell r="A95225">
            <v>44201</v>
          </cell>
        </row>
        <row r="95226">
          <cell r="A95226">
            <v>44201</v>
          </cell>
        </row>
        <row r="95227">
          <cell r="A95227">
            <v>44201</v>
          </cell>
        </row>
        <row r="95228">
          <cell r="A95228">
            <v>44201</v>
          </cell>
        </row>
        <row r="95229">
          <cell r="A95229">
            <v>44201</v>
          </cell>
        </row>
        <row r="95230">
          <cell r="A95230">
            <v>44201</v>
          </cell>
        </row>
        <row r="95231">
          <cell r="A95231">
            <v>44202</v>
          </cell>
        </row>
        <row r="95232">
          <cell r="A95232">
            <v>44202</v>
          </cell>
        </row>
        <row r="95233">
          <cell r="A95233">
            <v>44202</v>
          </cell>
        </row>
        <row r="95234">
          <cell r="A95234">
            <v>44202</v>
          </cell>
        </row>
        <row r="95235">
          <cell r="A95235">
            <v>44202</v>
          </cell>
        </row>
        <row r="95236">
          <cell r="A95236">
            <v>44202</v>
          </cell>
        </row>
        <row r="95237">
          <cell r="A95237">
            <v>44202</v>
          </cell>
        </row>
        <row r="95238">
          <cell r="A95238">
            <v>44202</v>
          </cell>
        </row>
        <row r="95239">
          <cell r="A95239">
            <v>44202</v>
          </cell>
        </row>
        <row r="95240">
          <cell r="A95240">
            <v>44202</v>
          </cell>
        </row>
        <row r="95241">
          <cell r="A95241">
            <v>44202</v>
          </cell>
        </row>
        <row r="95242">
          <cell r="A95242">
            <v>44202</v>
          </cell>
        </row>
        <row r="95243">
          <cell r="A95243">
            <v>44202</v>
          </cell>
        </row>
        <row r="95244">
          <cell r="A95244">
            <v>44202</v>
          </cell>
        </row>
        <row r="95245">
          <cell r="A95245">
            <v>44202</v>
          </cell>
        </row>
        <row r="95246">
          <cell r="A95246">
            <v>44202</v>
          </cell>
        </row>
        <row r="95247">
          <cell r="A95247">
            <v>44202</v>
          </cell>
        </row>
        <row r="95248">
          <cell r="A95248">
            <v>44202</v>
          </cell>
        </row>
        <row r="95249">
          <cell r="A95249">
            <v>44202</v>
          </cell>
        </row>
        <row r="95250">
          <cell r="A95250">
            <v>44202</v>
          </cell>
        </row>
        <row r="95251">
          <cell r="A95251">
            <v>44202</v>
          </cell>
        </row>
        <row r="95252">
          <cell r="A95252">
            <v>44202</v>
          </cell>
        </row>
        <row r="95253">
          <cell r="A95253">
            <v>44202</v>
          </cell>
        </row>
        <row r="95254">
          <cell r="A95254">
            <v>44202</v>
          </cell>
        </row>
        <row r="95255">
          <cell r="A95255">
            <v>44202</v>
          </cell>
        </row>
        <row r="95256">
          <cell r="A95256">
            <v>44202</v>
          </cell>
        </row>
        <row r="95257">
          <cell r="A95257">
            <v>44202</v>
          </cell>
        </row>
        <row r="95258">
          <cell r="A95258">
            <v>44202</v>
          </cell>
        </row>
        <row r="95259">
          <cell r="A95259">
            <v>44202</v>
          </cell>
        </row>
        <row r="95260">
          <cell r="A95260">
            <v>44202</v>
          </cell>
        </row>
        <row r="95261">
          <cell r="A95261">
            <v>44202</v>
          </cell>
        </row>
        <row r="95262">
          <cell r="A95262">
            <v>44202</v>
          </cell>
        </row>
        <row r="95263">
          <cell r="A95263">
            <v>44202</v>
          </cell>
        </row>
        <row r="95264">
          <cell r="A95264">
            <v>44202</v>
          </cell>
        </row>
        <row r="95265">
          <cell r="A95265">
            <v>44202</v>
          </cell>
        </row>
        <row r="95266">
          <cell r="A95266">
            <v>44202</v>
          </cell>
        </row>
        <row r="95267">
          <cell r="A95267">
            <v>44202</v>
          </cell>
        </row>
        <row r="95268">
          <cell r="A95268">
            <v>44202</v>
          </cell>
        </row>
        <row r="95269">
          <cell r="A95269">
            <v>44202</v>
          </cell>
        </row>
        <row r="95270">
          <cell r="A95270">
            <v>44202</v>
          </cell>
        </row>
        <row r="95271">
          <cell r="A95271">
            <v>44202</v>
          </cell>
        </row>
        <row r="95272">
          <cell r="A95272">
            <v>44202</v>
          </cell>
        </row>
        <row r="95273">
          <cell r="A95273">
            <v>44202</v>
          </cell>
        </row>
        <row r="95274">
          <cell r="A95274">
            <v>44202</v>
          </cell>
        </row>
        <row r="95275">
          <cell r="A95275">
            <v>44202</v>
          </cell>
        </row>
        <row r="95276">
          <cell r="A95276">
            <v>44202</v>
          </cell>
        </row>
        <row r="95277">
          <cell r="A95277">
            <v>44202</v>
          </cell>
        </row>
        <row r="95278">
          <cell r="A95278">
            <v>44202</v>
          </cell>
        </row>
        <row r="95279">
          <cell r="A95279">
            <v>44202</v>
          </cell>
        </row>
        <row r="95280">
          <cell r="A95280">
            <v>44202</v>
          </cell>
        </row>
        <row r="95281">
          <cell r="A95281">
            <v>44202</v>
          </cell>
        </row>
        <row r="95282">
          <cell r="A95282">
            <v>44202</v>
          </cell>
        </row>
        <row r="95283">
          <cell r="A95283">
            <v>44202</v>
          </cell>
        </row>
        <row r="95284">
          <cell r="A95284">
            <v>44202</v>
          </cell>
        </row>
        <row r="95285">
          <cell r="A95285">
            <v>44202</v>
          </cell>
        </row>
        <row r="95286">
          <cell r="A95286">
            <v>44202</v>
          </cell>
        </row>
        <row r="95287">
          <cell r="A95287">
            <v>44202</v>
          </cell>
        </row>
        <row r="95288">
          <cell r="A95288">
            <v>44202</v>
          </cell>
        </row>
        <row r="95289">
          <cell r="A95289">
            <v>44202</v>
          </cell>
        </row>
        <row r="95290">
          <cell r="A95290">
            <v>44202</v>
          </cell>
        </row>
        <row r="95291">
          <cell r="A95291">
            <v>44202</v>
          </cell>
        </row>
        <row r="95292">
          <cell r="A95292">
            <v>44202</v>
          </cell>
        </row>
        <row r="95293">
          <cell r="A95293">
            <v>44202</v>
          </cell>
        </row>
        <row r="95294">
          <cell r="A95294">
            <v>44202</v>
          </cell>
        </row>
        <row r="95295">
          <cell r="A95295">
            <v>44202</v>
          </cell>
        </row>
        <row r="95296">
          <cell r="A95296">
            <v>44202</v>
          </cell>
        </row>
        <row r="95297">
          <cell r="A95297">
            <v>44202</v>
          </cell>
        </row>
        <row r="95298">
          <cell r="A95298">
            <v>44202</v>
          </cell>
        </row>
        <row r="95299">
          <cell r="A95299">
            <v>44202</v>
          </cell>
        </row>
        <row r="95300">
          <cell r="A95300">
            <v>44202</v>
          </cell>
        </row>
        <row r="95301">
          <cell r="A95301">
            <v>44202</v>
          </cell>
        </row>
        <row r="95302">
          <cell r="A95302">
            <v>44202</v>
          </cell>
        </row>
        <row r="95303">
          <cell r="A95303">
            <v>44202</v>
          </cell>
        </row>
        <row r="95304">
          <cell r="A95304">
            <v>44202</v>
          </cell>
        </row>
        <row r="95305">
          <cell r="A95305">
            <v>44202</v>
          </cell>
        </row>
        <row r="95306">
          <cell r="A95306">
            <v>44202</v>
          </cell>
        </row>
        <row r="95307">
          <cell r="A95307">
            <v>44202</v>
          </cell>
        </row>
        <row r="95308">
          <cell r="A95308">
            <v>44202</v>
          </cell>
        </row>
        <row r="95309">
          <cell r="A95309">
            <v>44202</v>
          </cell>
        </row>
        <row r="95310">
          <cell r="A95310">
            <v>44202</v>
          </cell>
        </row>
        <row r="95311">
          <cell r="A95311">
            <v>44202</v>
          </cell>
        </row>
        <row r="95312">
          <cell r="A95312">
            <v>44202</v>
          </cell>
        </row>
        <row r="95313">
          <cell r="A95313">
            <v>44202</v>
          </cell>
        </row>
        <row r="95314">
          <cell r="A95314">
            <v>44202</v>
          </cell>
        </row>
        <row r="95315">
          <cell r="A95315">
            <v>44202</v>
          </cell>
        </row>
        <row r="95316">
          <cell r="A95316">
            <v>44202</v>
          </cell>
        </row>
        <row r="95317">
          <cell r="A95317">
            <v>44202</v>
          </cell>
        </row>
        <row r="95318">
          <cell r="A95318">
            <v>44202</v>
          </cell>
        </row>
        <row r="95319">
          <cell r="A95319">
            <v>44202</v>
          </cell>
        </row>
        <row r="95320">
          <cell r="A95320">
            <v>44202</v>
          </cell>
        </row>
        <row r="95321">
          <cell r="A95321">
            <v>44202</v>
          </cell>
        </row>
        <row r="95322">
          <cell r="A95322">
            <v>44202</v>
          </cell>
        </row>
        <row r="95323">
          <cell r="A95323">
            <v>44202</v>
          </cell>
        </row>
        <row r="95324">
          <cell r="A95324">
            <v>44202</v>
          </cell>
        </row>
        <row r="95325">
          <cell r="A95325">
            <v>44202</v>
          </cell>
        </row>
        <row r="95326">
          <cell r="A95326">
            <v>44202</v>
          </cell>
        </row>
        <row r="95327">
          <cell r="A95327">
            <v>44202</v>
          </cell>
        </row>
        <row r="95328">
          <cell r="A95328">
            <v>44202</v>
          </cell>
        </row>
        <row r="95329">
          <cell r="A95329">
            <v>44202</v>
          </cell>
        </row>
        <row r="95330">
          <cell r="A95330">
            <v>44202</v>
          </cell>
        </row>
        <row r="95331">
          <cell r="A95331">
            <v>44202</v>
          </cell>
        </row>
        <row r="95332">
          <cell r="A95332">
            <v>44202</v>
          </cell>
        </row>
        <row r="95333">
          <cell r="A95333">
            <v>44202</v>
          </cell>
        </row>
        <row r="95334">
          <cell r="A95334">
            <v>44202</v>
          </cell>
        </row>
        <row r="95335">
          <cell r="A95335">
            <v>44202</v>
          </cell>
        </row>
        <row r="95336">
          <cell r="A95336">
            <v>44202</v>
          </cell>
        </row>
        <row r="95337">
          <cell r="A95337">
            <v>44202</v>
          </cell>
        </row>
        <row r="95338">
          <cell r="A95338">
            <v>44202</v>
          </cell>
        </row>
        <row r="95339">
          <cell r="A95339">
            <v>44202</v>
          </cell>
        </row>
        <row r="95340">
          <cell r="A95340">
            <v>44202</v>
          </cell>
        </row>
        <row r="95341">
          <cell r="A95341">
            <v>44202</v>
          </cell>
        </row>
        <row r="95342">
          <cell r="A95342">
            <v>44202</v>
          </cell>
        </row>
        <row r="95343">
          <cell r="A95343">
            <v>44202</v>
          </cell>
        </row>
        <row r="95344">
          <cell r="A95344">
            <v>44202</v>
          </cell>
        </row>
        <row r="95345">
          <cell r="A95345">
            <v>44202</v>
          </cell>
        </row>
        <row r="95346">
          <cell r="A95346">
            <v>44203</v>
          </cell>
        </row>
        <row r="95347">
          <cell r="A95347">
            <v>44203</v>
          </cell>
        </row>
        <row r="95348">
          <cell r="A95348">
            <v>44203</v>
          </cell>
        </row>
        <row r="95349">
          <cell r="A95349">
            <v>44203</v>
          </cell>
        </row>
        <row r="95350">
          <cell r="A95350">
            <v>44203</v>
          </cell>
        </row>
        <row r="95351">
          <cell r="A95351">
            <v>44203</v>
          </cell>
        </row>
        <row r="95352">
          <cell r="A95352">
            <v>44203</v>
          </cell>
        </row>
        <row r="95353">
          <cell r="A95353">
            <v>44203</v>
          </cell>
        </row>
        <row r="95354">
          <cell r="A95354">
            <v>44203</v>
          </cell>
        </row>
        <row r="95355">
          <cell r="A95355">
            <v>44203</v>
          </cell>
        </row>
        <row r="95356">
          <cell r="A95356">
            <v>44203</v>
          </cell>
        </row>
        <row r="95357">
          <cell r="A95357">
            <v>44203</v>
          </cell>
        </row>
        <row r="95358">
          <cell r="A95358">
            <v>44203</v>
          </cell>
        </row>
        <row r="95359">
          <cell r="A95359">
            <v>44203</v>
          </cell>
        </row>
        <row r="95360">
          <cell r="A95360">
            <v>44203</v>
          </cell>
        </row>
        <row r="95361">
          <cell r="A95361">
            <v>44203</v>
          </cell>
        </row>
        <row r="95362">
          <cell r="A95362">
            <v>44203</v>
          </cell>
        </row>
        <row r="95363">
          <cell r="A95363">
            <v>44203</v>
          </cell>
        </row>
        <row r="95364">
          <cell r="A95364">
            <v>44203</v>
          </cell>
        </row>
        <row r="95365">
          <cell r="A95365">
            <v>44203</v>
          </cell>
        </row>
        <row r="95366">
          <cell r="A95366">
            <v>44203</v>
          </cell>
        </row>
        <row r="95367">
          <cell r="A95367">
            <v>44203</v>
          </cell>
        </row>
        <row r="95368">
          <cell r="A95368">
            <v>44203</v>
          </cell>
        </row>
        <row r="95369">
          <cell r="A95369">
            <v>44203</v>
          </cell>
        </row>
        <row r="95370">
          <cell r="A95370">
            <v>44203</v>
          </cell>
        </row>
        <row r="95371">
          <cell r="A95371">
            <v>44203</v>
          </cell>
        </row>
        <row r="95372">
          <cell r="A95372">
            <v>44203</v>
          </cell>
        </row>
        <row r="95373">
          <cell r="A95373">
            <v>44203</v>
          </cell>
        </row>
        <row r="95374">
          <cell r="A95374">
            <v>44203</v>
          </cell>
        </row>
        <row r="95375">
          <cell r="A95375">
            <v>44203</v>
          </cell>
        </row>
        <row r="95376">
          <cell r="A95376">
            <v>44203</v>
          </cell>
        </row>
        <row r="95377">
          <cell r="A95377">
            <v>44203</v>
          </cell>
        </row>
        <row r="95378">
          <cell r="A95378">
            <v>44203</v>
          </cell>
        </row>
        <row r="95379">
          <cell r="A95379">
            <v>44203</v>
          </cell>
        </row>
        <row r="95380">
          <cell r="A95380">
            <v>44203</v>
          </cell>
        </row>
        <row r="95381">
          <cell r="A95381">
            <v>44203</v>
          </cell>
        </row>
        <row r="95382">
          <cell r="A95382">
            <v>44203</v>
          </cell>
        </row>
        <row r="95383">
          <cell r="A95383">
            <v>44203</v>
          </cell>
        </row>
        <row r="95384">
          <cell r="A95384">
            <v>44203</v>
          </cell>
        </row>
        <row r="95385">
          <cell r="A95385">
            <v>44203</v>
          </cell>
        </row>
        <row r="95386">
          <cell r="A95386">
            <v>44203</v>
          </cell>
        </row>
        <row r="95387">
          <cell r="A95387">
            <v>44203</v>
          </cell>
        </row>
        <row r="95388">
          <cell r="A95388">
            <v>44203</v>
          </cell>
        </row>
        <row r="95389">
          <cell r="A95389">
            <v>44203</v>
          </cell>
        </row>
        <row r="95390">
          <cell r="A95390">
            <v>44203</v>
          </cell>
        </row>
        <row r="95391">
          <cell r="A95391">
            <v>44203</v>
          </cell>
        </row>
        <row r="95392">
          <cell r="A95392">
            <v>44203</v>
          </cell>
        </row>
        <row r="95393">
          <cell r="A95393">
            <v>44203</v>
          </cell>
        </row>
        <row r="95394">
          <cell r="A95394">
            <v>44203</v>
          </cell>
        </row>
        <row r="95395">
          <cell r="A95395">
            <v>44203</v>
          </cell>
        </row>
        <row r="95396">
          <cell r="A95396">
            <v>44203</v>
          </cell>
        </row>
        <row r="95397">
          <cell r="A95397">
            <v>44203</v>
          </cell>
        </row>
        <row r="95398">
          <cell r="A95398">
            <v>44203</v>
          </cell>
        </row>
        <row r="95399">
          <cell r="A95399">
            <v>44203</v>
          </cell>
        </row>
        <row r="95400">
          <cell r="A95400">
            <v>44203</v>
          </cell>
        </row>
        <row r="95401">
          <cell r="A95401">
            <v>44203</v>
          </cell>
        </row>
        <row r="95402">
          <cell r="A95402">
            <v>44203</v>
          </cell>
        </row>
        <row r="95403">
          <cell r="A95403">
            <v>44203</v>
          </cell>
        </row>
        <row r="95404">
          <cell r="A95404">
            <v>44203</v>
          </cell>
        </row>
        <row r="95405">
          <cell r="A95405">
            <v>44203</v>
          </cell>
        </row>
        <row r="95406">
          <cell r="A95406">
            <v>44203</v>
          </cell>
        </row>
        <row r="95407">
          <cell r="A95407">
            <v>44203</v>
          </cell>
        </row>
        <row r="95408">
          <cell r="A95408">
            <v>44203</v>
          </cell>
        </row>
        <row r="95409">
          <cell r="A95409">
            <v>44203</v>
          </cell>
        </row>
        <row r="95410">
          <cell r="A95410">
            <v>44203</v>
          </cell>
        </row>
        <row r="95411">
          <cell r="A95411">
            <v>44203</v>
          </cell>
        </row>
        <row r="95412">
          <cell r="A95412">
            <v>44203</v>
          </cell>
        </row>
        <row r="95413">
          <cell r="A95413">
            <v>44203</v>
          </cell>
        </row>
        <row r="95414">
          <cell r="A95414">
            <v>44203</v>
          </cell>
        </row>
        <row r="95415">
          <cell r="A95415">
            <v>44203</v>
          </cell>
        </row>
        <row r="95416">
          <cell r="A95416">
            <v>44203</v>
          </cell>
        </row>
        <row r="95417">
          <cell r="A95417">
            <v>44203</v>
          </cell>
        </row>
        <row r="95418">
          <cell r="A95418">
            <v>44203</v>
          </cell>
        </row>
        <row r="95419">
          <cell r="A95419">
            <v>44203</v>
          </cell>
        </row>
        <row r="95420">
          <cell r="A95420">
            <v>44203</v>
          </cell>
        </row>
        <row r="95421">
          <cell r="A95421">
            <v>44203</v>
          </cell>
        </row>
        <row r="95422">
          <cell r="A95422">
            <v>44203</v>
          </cell>
        </row>
        <row r="95423">
          <cell r="A95423">
            <v>44203</v>
          </cell>
        </row>
        <row r="95424">
          <cell r="A95424">
            <v>44203</v>
          </cell>
        </row>
        <row r="95425">
          <cell r="A95425">
            <v>44203</v>
          </cell>
        </row>
        <row r="95426">
          <cell r="A95426">
            <v>44203</v>
          </cell>
        </row>
        <row r="95427">
          <cell r="A95427">
            <v>44203</v>
          </cell>
        </row>
        <row r="95428">
          <cell r="A95428">
            <v>44203</v>
          </cell>
        </row>
        <row r="95429">
          <cell r="A95429">
            <v>44203</v>
          </cell>
        </row>
        <row r="95430">
          <cell r="A95430">
            <v>44203</v>
          </cell>
        </row>
        <row r="95431">
          <cell r="A95431">
            <v>44203</v>
          </cell>
        </row>
        <row r="95432">
          <cell r="A95432">
            <v>44203</v>
          </cell>
        </row>
        <row r="95433">
          <cell r="A95433">
            <v>44203</v>
          </cell>
        </row>
        <row r="95434">
          <cell r="A95434">
            <v>44203</v>
          </cell>
        </row>
        <row r="95435">
          <cell r="A95435">
            <v>44203</v>
          </cell>
        </row>
        <row r="95436">
          <cell r="A95436">
            <v>44203</v>
          </cell>
        </row>
        <row r="95437">
          <cell r="A95437">
            <v>44203</v>
          </cell>
        </row>
        <row r="95438">
          <cell r="A95438">
            <v>44203</v>
          </cell>
        </row>
        <row r="95439">
          <cell r="A95439">
            <v>44203</v>
          </cell>
        </row>
        <row r="95440">
          <cell r="A95440">
            <v>44203</v>
          </cell>
        </row>
        <row r="95441">
          <cell r="A95441">
            <v>44203</v>
          </cell>
        </row>
        <row r="95442">
          <cell r="A95442">
            <v>44203</v>
          </cell>
        </row>
        <row r="95443">
          <cell r="A95443">
            <v>44203</v>
          </cell>
        </row>
        <row r="95444">
          <cell r="A95444">
            <v>44203</v>
          </cell>
        </row>
        <row r="95445">
          <cell r="A95445">
            <v>44203</v>
          </cell>
        </row>
        <row r="95446">
          <cell r="A95446">
            <v>44203</v>
          </cell>
        </row>
        <row r="95447">
          <cell r="A95447">
            <v>44203</v>
          </cell>
        </row>
        <row r="95448">
          <cell r="A95448">
            <v>44203</v>
          </cell>
        </row>
        <row r="95449">
          <cell r="A95449">
            <v>44203</v>
          </cell>
        </row>
        <row r="95450">
          <cell r="A95450">
            <v>44203</v>
          </cell>
        </row>
        <row r="95451">
          <cell r="A95451">
            <v>44203</v>
          </cell>
        </row>
        <row r="95452">
          <cell r="A95452">
            <v>44203</v>
          </cell>
        </row>
        <row r="95453">
          <cell r="A95453">
            <v>44203</v>
          </cell>
        </row>
        <row r="95454">
          <cell r="A95454">
            <v>44203</v>
          </cell>
        </row>
        <row r="95455">
          <cell r="A95455">
            <v>44203</v>
          </cell>
        </row>
        <row r="95456">
          <cell r="A95456">
            <v>44203</v>
          </cell>
        </row>
        <row r="95457">
          <cell r="A95457">
            <v>44203</v>
          </cell>
        </row>
        <row r="95458">
          <cell r="A95458">
            <v>44203</v>
          </cell>
        </row>
        <row r="95459">
          <cell r="A95459">
            <v>44203</v>
          </cell>
        </row>
        <row r="95460">
          <cell r="A95460">
            <v>44203</v>
          </cell>
        </row>
        <row r="95461">
          <cell r="A95461">
            <v>44204</v>
          </cell>
        </row>
        <row r="95462">
          <cell r="A95462">
            <v>44204</v>
          </cell>
        </row>
        <row r="95463">
          <cell r="A95463">
            <v>44204</v>
          </cell>
        </row>
        <row r="95464">
          <cell r="A95464">
            <v>44204</v>
          </cell>
        </row>
        <row r="95465">
          <cell r="A95465">
            <v>44204</v>
          </cell>
        </row>
        <row r="95466">
          <cell r="A95466">
            <v>44204</v>
          </cell>
        </row>
        <row r="95467">
          <cell r="A95467">
            <v>44204</v>
          </cell>
        </row>
        <row r="95468">
          <cell r="A95468">
            <v>44204</v>
          </cell>
        </row>
        <row r="95469">
          <cell r="A95469">
            <v>44204</v>
          </cell>
        </row>
        <row r="95470">
          <cell r="A95470">
            <v>44204</v>
          </cell>
        </row>
        <row r="95471">
          <cell r="A95471">
            <v>44204</v>
          </cell>
        </row>
        <row r="95472">
          <cell r="A95472">
            <v>44204</v>
          </cell>
        </row>
        <row r="95473">
          <cell r="A95473">
            <v>44204</v>
          </cell>
        </row>
        <row r="95474">
          <cell r="A95474">
            <v>44204</v>
          </cell>
        </row>
        <row r="95475">
          <cell r="A95475">
            <v>44204</v>
          </cell>
        </row>
        <row r="95476">
          <cell r="A95476">
            <v>44204</v>
          </cell>
        </row>
        <row r="95477">
          <cell r="A95477">
            <v>44204</v>
          </cell>
        </row>
        <row r="95478">
          <cell r="A95478">
            <v>44204</v>
          </cell>
        </row>
        <row r="95479">
          <cell r="A95479">
            <v>44204</v>
          </cell>
        </row>
        <row r="95480">
          <cell r="A95480">
            <v>44204</v>
          </cell>
        </row>
        <row r="95481">
          <cell r="A95481">
            <v>44204</v>
          </cell>
        </row>
        <row r="95482">
          <cell r="A95482">
            <v>44204</v>
          </cell>
        </row>
        <row r="95483">
          <cell r="A95483">
            <v>44204</v>
          </cell>
        </row>
        <row r="95484">
          <cell r="A95484">
            <v>44204</v>
          </cell>
        </row>
        <row r="95485">
          <cell r="A95485">
            <v>44204</v>
          </cell>
        </row>
        <row r="95486">
          <cell r="A95486">
            <v>44204</v>
          </cell>
        </row>
        <row r="95487">
          <cell r="A95487">
            <v>44204</v>
          </cell>
        </row>
        <row r="95488">
          <cell r="A95488">
            <v>44204</v>
          </cell>
        </row>
        <row r="95489">
          <cell r="A95489">
            <v>44204</v>
          </cell>
        </row>
        <row r="95490">
          <cell r="A95490">
            <v>44204</v>
          </cell>
        </row>
        <row r="95491">
          <cell r="A95491">
            <v>44204</v>
          </cell>
        </row>
        <row r="95492">
          <cell r="A95492">
            <v>44204</v>
          </cell>
        </row>
        <row r="95493">
          <cell r="A95493">
            <v>44204</v>
          </cell>
        </row>
        <row r="95494">
          <cell r="A95494">
            <v>44204</v>
          </cell>
        </row>
        <row r="95495">
          <cell r="A95495">
            <v>44204</v>
          </cell>
        </row>
        <row r="95496">
          <cell r="A95496">
            <v>44204</v>
          </cell>
        </row>
        <row r="95497">
          <cell r="A95497">
            <v>44204</v>
          </cell>
        </row>
        <row r="95498">
          <cell r="A95498">
            <v>44204</v>
          </cell>
        </row>
        <row r="95499">
          <cell r="A95499">
            <v>44204</v>
          </cell>
        </row>
        <row r="95500">
          <cell r="A95500">
            <v>44204</v>
          </cell>
        </row>
        <row r="95501">
          <cell r="A95501">
            <v>44204</v>
          </cell>
        </row>
        <row r="95502">
          <cell r="A95502">
            <v>44204</v>
          </cell>
        </row>
        <row r="95503">
          <cell r="A95503">
            <v>44204</v>
          </cell>
        </row>
        <row r="95504">
          <cell r="A95504">
            <v>44204</v>
          </cell>
        </row>
        <row r="95505">
          <cell r="A95505">
            <v>44204</v>
          </cell>
        </row>
        <row r="95506">
          <cell r="A95506">
            <v>44204</v>
          </cell>
        </row>
        <row r="95507">
          <cell r="A95507">
            <v>44204</v>
          </cell>
        </row>
        <row r="95508">
          <cell r="A95508">
            <v>44204</v>
          </cell>
        </row>
        <row r="95509">
          <cell r="A95509">
            <v>44204</v>
          </cell>
        </row>
        <row r="95510">
          <cell r="A95510">
            <v>44204</v>
          </cell>
        </row>
        <row r="95511">
          <cell r="A95511">
            <v>44204</v>
          </cell>
        </row>
        <row r="95512">
          <cell r="A95512">
            <v>44204</v>
          </cell>
        </row>
        <row r="95513">
          <cell r="A95513">
            <v>44204</v>
          </cell>
        </row>
        <row r="95514">
          <cell r="A95514">
            <v>44204</v>
          </cell>
        </row>
        <row r="95515">
          <cell r="A95515">
            <v>44204</v>
          </cell>
        </row>
        <row r="95516">
          <cell r="A95516">
            <v>44204</v>
          </cell>
        </row>
        <row r="95517">
          <cell r="A95517">
            <v>44204</v>
          </cell>
        </row>
        <row r="95518">
          <cell r="A95518">
            <v>44204</v>
          </cell>
        </row>
        <row r="95519">
          <cell r="A95519">
            <v>44204</v>
          </cell>
        </row>
        <row r="95520">
          <cell r="A95520">
            <v>44204</v>
          </cell>
        </row>
        <row r="95521">
          <cell r="A95521">
            <v>44204</v>
          </cell>
        </row>
        <row r="95522">
          <cell r="A95522">
            <v>44204</v>
          </cell>
        </row>
        <row r="95523">
          <cell r="A95523">
            <v>44204</v>
          </cell>
        </row>
        <row r="95524">
          <cell r="A95524">
            <v>44204</v>
          </cell>
        </row>
        <row r="95525">
          <cell r="A95525">
            <v>44204</v>
          </cell>
        </row>
        <row r="95526">
          <cell r="A95526">
            <v>44204</v>
          </cell>
        </row>
        <row r="95527">
          <cell r="A95527">
            <v>44204</v>
          </cell>
        </row>
        <row r="95528">
          <cell r="A95528">
            <v>44204</v>
          </cell>
        </row>
        <row r="95529">
          <cell r="A95529">
            <v>44204</v>
          </cell>
        </row>
        <row r="95530">
          <cell r="A95530">
            <v>44204</v>
          </cell>
        </row>
        <row r="95531">
          <cell r="A95531">
            <v>44204</v>
          </cell>
        </row>
        <row r="95532">
          <cell r="A95532">
            <v>44204</v>
          </cell>
        </row>
        <row r="95533">
          <cell r="A95533">
            <v>44204</v>
          </cell>
        </row>
        <row r="95534">
          <cell r="A95534">
            <v>44204</v>
          </cell>
        </row>
        <row r="95535">
          <cell r="A95535">
            <v>44204</v>
          </cell>
        </row>
        <row r="95536">
          <cell r="A95536">
            <v>44204</v>
          </cell>
        </row>
        <row r="95537">
          <cell r="A95537">
            <v>44204</v>
          </cell>
        </row>
        <row r="95538">
          <cell r="A95538">
            <v>44204</v>
          </cell>
        </row>
        <row r="95539">
          <cell r="A95539">
            <v>44204</v>
          </cell>
        </row>
        <row r="95540">
          <cell r="A95540">
            <v>44204</v>
          </cell>
        </row>
        <row r="95541">
          <cell r="A95541">
            <v>44204</v>
          </cell>
        </row>
        <row r="95542">
          <cell r="A95542">
            <v>44204</v>
          </cell>
        </row>
        <row r="95543">
          <cell r="A95543">
            <v>44204</v>
          </cell>
        </row>
        <row r="95544">
          <cell r="A95544">
            <v>44204</v>
          </cell>
        </row>
        <row r="95545">
          <cell r="A95545">
            <v>44204</v>
          </cell>
        </row>
        <row r="95546">
          <cell r="A95546">
            <v>44204</v>
          </cell>
        </row>
        <row r="95547">
          <cell r="A95547">
            <v>44204</v>
          </cell>
        </row>
        <row r="95548">
          <cell r="A95548">
            <v>44204</v>
          </cell>
        </row>
        <row r="95549">
          <cell r="A95549">
            <v>44204</v>
          </cell>
        </row>
        <row r="95550">
          <cell r="A95550">
            <v>44204</v>
          </cell>
        </row>
        <row r="95551">
          <cell r="A95551">
            <v>44204</v>
          </cell>
        </row>
        <row r="95552">
          <cell r="A95552">
            <v>44204</v>
          </cell>
        </row>
        <row r="95553">
          <cell r="A95553">
            <v>44204</v>
          </cell>
        </row>
        <row r="95554">
          <cell r="A95554">
            <v>44204</v>
          </cell>
        </row>
        <row r="95555">
          <cell r="A95555">
            <v>44204</v>
          </cell>
        </row>
        <row r="95556">
          <cell r="A95556">
            <v>44204</v>
          </cell>
        </row>
        <row r="95557">
          <cell r="A95557">
            <v>44204</v>
          </cell>
        </row>
        <row r="95558">
          <cell r="A95558">
            <v>44204</v>
          </cell>
        </row>
        <row r="95559">
          <cell r="A95559">
            <v>44204</v>
          </cell>
        </row>
        <row r="95560">
          <cell r="A95560">
            <v>44204</v>
          </cell>
        </row>
        <row r="95561">
          <cell r="A95561">
            <v>44204</v>
          </cell>
        </row>
        <row r="95562">
          <cell r="A95562">
            <v>44204</v>
          </cell>
        </row>
        <row r="95563">
          <cell r="A95563">
            <v>44204</v>
          </cell>
        </row>
        <row r="95564">
          <cell r="A95564">
            <v>44204</v>
          </cell>
        </row>
        <row r="95565">
          <cell r="A95565">
            <v>44204</v>
          </cell>
        </row>
        <row r="95566">
          <cell r="A95566">
            <v>44204</v>
          </cell>
        </row>
        <row r="95567">
          <cell r="A95567">
            <v>44204</v>
          </cell>
        </row>
        <row r="95568">
          <cell r="A95568">
            <v>44204</v>
          </cell>
        </row>
        <row r="95569">
          <cell r="A95569">
            <v>44204</v>
          </cell>
        </row>
        <row r="95570">
          <cell r="A95570">
            <v>44204</v>
          </cell>
        </row>
        <row r="95571">
          <cell r="A95571">
            <v>44204</v>
          </cell>
        </row>
        <row r="95572">
          <cell r="A95572">
            <v>44204</v>
          </cell>
        </row>
        <row r="95573">
          <cell r="A95573">
            <v>44204</v>
          </cell>
        </row>
        <row r="95574">
          <cell r="A95574">
            <v>44204</v>
          </cell>
        </row>
        <row r="95575">
          <cell r="A95575">
            <v>44204</v>
          </cell>
        </row>
        <row r="95576">
          <cell r="A95576">
            <v>44205</v>
          </cell>
        </row>
        <row r="95577">
          <cell r="A95577">
            <v>44205</v>
          </cell>
        </row>
        <row r="95578">
          <cell r="A95578">
            <v>44205</v>
          </cell>
        </row>
        <row r="95579">
          <cell r="A95579">
            <v>44205</v>
          </cell>
        </row>
        <row r="95580">
          <cell r="A95580">
            <v>44205</v>
          </cell>
        </row>
        <row r="95581">
          <cell r="A95581">
            <v>44205</v>
          </cell>
        </row>
        <row r="95582">
          <cell r="A95582">
            <v>44205</v>
          </cell>
        </row>
        <row r="95583">
          <cell r="A95583">
            <v>44205</v>
          </cell>
        </row>
        <row r="95584">
          <cell r="A95584">
            <v>44205</v>
          </cell>
        </row>
        <row r="95585">
          <cell r="A95585">
            <v>44205</v>
          </cell>
        </row>
        <row r="95586">
          <cell r="A95586">
            <v>44205</v>
          </cell>
        </row>
        <row r="95587">
          <cell r="A95587">
            <v>44205</v>
          </cell>
        </row>
        <row r="95588">
          <cell r="A95588">
            <v>44205</v>
          </cell>
        </row>
        <row r="95589">
          <cell r="A95589">
            <v>44205</v>
          </cell>
        </row>
        <row r="95590">
          <cell r="A95590">
            <v>44205</v>
          </cell>
        </row>
        <row r="95591">
          <cell r="A95591">
            <v>44205</v>
          </cell>
        </row>
        <row r="95592">
          <cell r="A95592">
            <v>44205</v>
          </cell>
        </row>
        <row r="95593">
          <cell r="A95593">
            <v>44205</v>
          </cell>
        </row>
        <row r="95594">
          <cell r="A95594">
            <v>44205</v>
          </cell>
        </row>
        <row r="95595">
          <cell r="A95595">
            <v>44205</v>
          </cell>
        </row>
        <row r="95596">
          <cell r="A95596">
            <v>44205</v>
          </cell>
        </row>
        <row r="95597">
          <cell r="A95597">
            <v>44205</v>
          </cell>
        </row>
        <row r="95598">
          <cell r="A95598">
            <v>44205</v>
          </cell>
        </row>
        <row r="95599">
          <cell r="A95599">
            <v>44205</v>
          </cell>
        </row>
        <row r="95600">
          <cell r="A95600">
            <v>44205</v>
          </cell>
        </row>
        <row r="95601">
          <cell r="A95601">
            <v>44205</v>
          </cell>
        </row>
        <row r="95602">
          <cell r="A95602">
            <v>44205</v>
          </cell>
        </row>
        <row r="95603">
          <cell r="A95603">
            <v>44205</v>
          </cell>
        </row>
        <row r="95604">
          <cell r="A95604">
            <v>44205</v>
          </cell>
        </row>
        <row r="95605">
          <cell r="A95605">
            <v>44205</v>
          </cell>
        </row>
        <row r="95606">
          <cell r="A95606">
            <v>44205</v>
          </cell>
        </row>
        <row r="95607">
          <cell r="A95607">
            <v>44205</v>
          </cell>
        </row>
        <row r="95608">
          <cell r="A95608">
            <v>44205</v>
          </cell>
        </row>
        <row r="95609">
          <cell r="A95609">
            <v>44205</v>
          </cell>
        </row>
        <row r="95610">
          <cell r="A95610">
            <v>44205</v>
          </cell>
        </row>
        <row r="95611">
          <cell r="A95611">
            <v>44205</v>
          </cell>
        </row>
        <row r="95612">
          <cell r="A95612">
            <v>44205</v>
          </cell>
        </row>
        <row r="95613">
          <cell r="A95613">
            <v>44205</v>
          </cell>
        </row>
        <row r="95614">
          <cell r="A95614">
            <v>44205</v>
          </cell>
        </row>
        <row r="95615">
          <cell r="A95615">
            <v>44205</v>
          </cell>
        </row>
        <row r="95616">
          <cell r="A95616">
            <v>44205</v>
          </cell>
        </row>
        <row r="95617">
          <cell r="A95617">
            <v>44205</v>
          </cell>
        </row>
        <row r="95618">
          <cell r="A95618">
            <v>44205</v>
          </cell>
        </row>
        <row r="95619">
          <cell r="A95619">
            <v>44205</v>
          </cell>
        </row>
        <row r="95620">
          <cell r="A95620">
            <v>44205</v>
          </cell>
        </row>
        <row r="95621">
          <cell r="A95621">
            <v>44205</v>
          </cell>
        </row>
        <row r="95622">
          <cell r="A95622">
            <v>44205</v>
          </cell>
        </row>
        <row r="95623">
          <cell r="A95623">
            <v>44205</v>
          </cell>
        </row>
        <row r="95624">
          <cell r="A95624">
            <v>44205</v>
          </cell>
        </row>
        <row r="95625">
          <cell r="A95625">
            <v>44205</v>
          </cell>
        </row>
        <row r="95626">
          <cell r="A95626">
            <v>44205</v>
          </cell>
        </row>
        <row r="95627">
          <cell r="A95627">
            <v>44205</v>
          </cell>
        </row>
        <row r="95628">
          <cell r="A95628">
            <v>44205</v>
          </cell>
        </row>
        <row r="95629">
          <cell r="A95629">
            <v>44205</v>
          </cell>
        </row>
        <row r="95630">
          <cell r="A95630">
            <v>44205</v>
          </cell>
        </row>
        <row r="95631">
          <cell r="A95631">
            <v>44205</v>
          </cell>
        </row>
        <row r="95632">
          <cell r="A95632">
            <v>44205</v>
          </cell>
        </row>
        <row r="95633">
          <cell r="A95633">
            <v>44205</v>
          </cell>
        </row>
        <row r="95634">
          <cell r="A95634">
            <v>44205</v>
          </cell>
        </row>
        <row r="95635">
          <cell r="A95635">
            <v>44205</v>
          </cell>
        </row>
        <row r="95636">
          <cell r="A95636">
            <v>44205</v>
          </cell>
        </row>
        <row r="95637">
          <cell r="A95637">
            <v>44205</v>
          </cell>
        </row>
        <row r="95638">
          <cell r="A95638">
            <v>44205</v>
          </cell>
        </row>
        <row r="95639">
          <cell r="A95639">
            <v>44205</v>
          </cell>
        </row>
        <row r="95640">
          <cell r="A95640">
            <v>44205</v>
          </cell>
        </row>
        <row r="95641">
          <cell r="A95641">
            <v>44205</v>
          </cell>
        </row>
        <row r="95642">
          <cell r="A95642">
            <v>44205</v>
          </cell>
        </row>
        <row r="95643">
          <cell r="A95643">
            <v>44205</v>
          </cell>
        </row>
        <row r="95644">
          <cell r="A95644">
            <v>44205</v>
          </cell>
        </row>
        <row r="95645">
          <cell r="A95645">
            <v>44205</v>
          </cell>
        </row>
        <row r="95646">
          <cell r="A95646">
            <v>44205</v>
          </cell>
        </row>
        <row r="95647">
          <cell r="A95647">
            <v>44205</v>
          </cell>
        </row>
        <row r="95648">
          <cell r="A95648">
            <v>44205</v>
          </cell>
        </row>
        <row r="95649">
          <cell r="A95649">
            <v>44205</v>
          </cell>
        </row>
        <row r="95650">
          <cell r="A95650">
            <v>44205</v>
          </cell>
        </row>
        <row r="95651">
          <cell r="A95651">
            <v>44205</v>
          </cell>
        </row>
        <row r="95652">
          <cell r="A95652">
            <v>44205</v>
          </cell>
        </row>
        <row r="95653">
          <cell r="A95653">
            <v>44205</v>
          </cell>
        </row>
        <row r="95654">
          <cell r="A95654">
            <v>44205</v>
          </cell>
        </row>
        <row r="95655">
          <cell r="A95655">
            <v>44205</v>
          </cell>
        </row>
        <row r="95656">
          <cell r="A95656">
            <v>44205</v>
          </cell>
        </row>
        <row r="95657">
          <cell r="A95657">
            <v>44205</v>
          </cell>
        </row>
        <row r="95658">
          <cell r="A95658">
            <v>44205</v>
          </cell>
        </row>
        <row r="95659">
          <cell r="A95659">
            <v>44205</v>
          </cell>
        </row>
        <row r="95660">
          <cell r="A95660">
            <v>44205</v>
          </cell>
        </row>
        <row r="95661">
          <cell r="A95661">
            <v>44205</v>
          </cell>
        </row>
        <row r="95662">
          <cell r="A95662">
            <v>44205</v>
          </cell>
        </row>
        <row r="95663">
          <cell r="A95663">
            <v>44205</v>
          </cell>
        </row>
        <row r="95664">
          <cell r="A95664">
            <v>44205</v>
          </cell>
        </row>
        <row r="95665">
          <cell r="A95665">
            <v>44205</v>
          </cell>
        </row>
        <row r="95666">
          <cell r="A95666">
            <v>44205</v>
          </cell>
        </row>
        <row r="95667">
          <cell r="A95667">
            <v>44205</v>
          </cell>
        </row>
        <row r="95668">
          <cell r="A95668">
            <v>44205</v>
          </cell>
        </row>
        <row r="95669">
          <cell r="A95669">
            <v>44205</v>
          </cell>
        </row>
        <row r="95670">
          <cell r="A95670">
            <v>44205</v>
          </cell>
        </row>
        <row r="95671">
          <cell r="A95671">
            <v>44205</v>
          </cell>
        </row>
        <row r="95672">
          <cell r="A95672">
            <v>44205</v>
          </cell>
        </row>
        <row r="95673">
          <cell r="A95673">
            <v>44205</v>
          </cell>
        </row>
        <row r="95674">
          <cell r="A95674">
            <v>44205</v>
          </cell>
        </row>
        <row r="95675">
          <cell r="A95675">
            <v>44205</v>
          </cell>
        </row>
        <row r="95676">
          <cell r="A95676">
            <v>44205</v>
          </cell>
        </row>
        <row r="95677">
          <cell r="A95677">
            <v>44205</v>
          </cell>
        </row>
        <row r="95678">
          <cell r="A95678">
            <v>44205</v>
          </cell>
        </row>
        <row r="95679">
          <cell r="A95679">
            <v>44205</v>
          </cell>
        </row>
        <row r="95680">
          <cell r="A95680">
            <v>44205</v>
          </cell>
        </row>
        <row r="95681">
          <cell r="A95681">
            <v>44205</v>
          </cell>
        </row>
        <row r="95682">
          <cell r="A95682">
            <v>44205</v>
          </cell>
        </row>
        <row r="95683">
          <cell r="A95683">
            <v>44205</v>
          </cell>
        </row>
        <row r="95684">
          <cell r="A95684">
            <v>44205</v>
          </cell>
        </row>
        <row r="95685">
          <cell r="A95685">
            <v>44205</v>
          </cell>
        </row>
        <row r="95686">
          <cell r="A95686">
            <v>44205</v>
          </cell>
        </row>
        <row r="95687">
          <cell r="A95687">
            <v>44205</v>
          </cell>
        </row>
        <row r="95688">
          <cell r="A95688">
            <v>44205</v>
          </cell>
        </row>
        <row r="95689">
          <cell r="A95689">
            <v>44205</v>
          </cell>
        </row>
        <row r="95690">
          <cell r="A95690">
            <v>44205</v>
          </cell>
        </row>
        <row r="95691">
          <cell r="A95691">
            <v>44206</v>
          </cell>
        </row>
        <row r="95692">
          <cell r="A95692">
            <v>44206</v>
          </cell>
        </row>
        <row r="95693">
          <cell r="A95693">
            <v>44206</v>
          </cell>
        </row>
        <row r="95694">
          <cell r="A95694">
            <v>44206</v>
          </cell>
        </row>
        <row r="95695">
          <cell r="A95695">
            <v>44206</v>
          </cell>
        </row>
        <row r="95696">
          <cell r="A95696">
            <v>44206</v>
          </cell>
        </row>
        <row r="95697">
          <cell r="A95697">
            <v>44206</v>
          </cell>
        </row>
        <row r="95698">
          <cell r="A95698">
            <v>44206</v>
          </cell>
        </row>
        <row r="95699">
          <cell r="A95699">
            <v>44206</v>
          </cell>
        </row>
        <row r="95700">
          <cell r="A95700">
            <v>44206</v>
          </cell>
        </row>
        <row r="95701">
          <cell r="A95701">
            <v>44206</v>
          </cell>
        </row>
        <row r="95702">
          <cell r="A95702">
            <v>44206</v>
          </cell>
        </row>
        <row r="95703">
          <cell r="A95703">
            <v>44206</v>
          </cell>
        </row>
        <row r="95704">
          <cell r="A95704">
            <v>44206</v>
          </cell>
        </row>
        <row r="95705">
          <cell r="A95705">
            <v>44206</v>
          </cell>
        </row>
        <row r="95706">
          <cell r="A95706">
            <v>44206</v>
          </cell>
        </row>
        <row r="95707">
          <cell r="A95707">
            <v>44206</v>
          </cell>
        </row>
        <row r="95708">
          <cell r="A95708">
            <v>44206</v>
          </cell>
        </row>
        <row r="95709">
          <cell r="A95709">
            <v>44206</v>
          </cell>
        </row>
        <row r="95710">
          <cell r="A95710">
            <v>44206</v>
          </cell>
        </row>
        <row r="95711">
          <cell r="A95711">
            <v>44206</v>
          </cell>
        </row>
        <row r="95712">
          <cell r="A95712">
            <v>44206</v>
          </cell>
        </row>
        <row r="95713">
          <cell r="A95713">
            <v>44206</v>
          </cell>
        </row>
        <row r="95714">
          <cell r="A95714">
            <v>44206</v>
          </cell>
        </row>
        <row r="95715">
          <cell r="A95715">
            <v>44206</v>
          </cell>
        </row>
        <row r="95716">
          <cell r="A95716">
            <v>44206</v>
          </cell>
        </row>
        <row r="95717">
          <cell r="A95717">
            <v>44206</v>
          </cell>
        </row>
        <row r="95718">
          <cell r="A95718">
            <v>44206</v>
          </cell>
        </row>
        <row r="95719">
          <cell r="A95719">
            <v>44206</v>
          </cell>
        </row>
        <row r="95720">
          <cell r="A95720">
            <v>44206</v>
          </cell>
        </row>
        <row r="95721">
          <cell r="A95721">
            <v>44206</v>
          </cell>
        </row>
        <row r="95722">
          <cell r="A95722">
            <v>44206</v>
          </cell>
        </row>
        <row r="95723">
          <cell r="A95723">
            <v>44206</v>
          </cell>
        </row>
        <row r="95724">
          <cell r="A95724">
            <v>44206</v>
          </cell>
        </row>
        <row r="95725">
          <cell r="A95725">
            <v>44206</v>
          </cell>
        </row>
        <row r="95726">
          <cell r="A95726">
            <v>44206</v>
          </cell>
        </row>
        <row r="95727">
          <cell r="A95727">
            <v>44206</v>
          </cell>
        </row>
        <row r="95728">
          <cell r="A95728">
            <v>44206</v>
          </cell>
        </row>
        <row r="95729">
          <cell r="A95729">
            <v>44206</v>
          </cell>
        </row>
        <row r="95730">
          <cell r="A95730">
            <v>44206</v>
          </cell>
        </row>
        <row r="95731">
          <cell r="A95731">
            <v>44206</v>
          </cell>
        </row>
        <row r="95732">
          <cell r="A95732">
            <v>44206</v>
          </cell>
        </row>
        <row r="95733">
          <cell r="A95733">
            <v>44206</v>
          </cell>
        </row>
        <row r="95734">
          <cell r="A95734">
            <v>44206</v>
          </cell>
        </row>
        <row r="95735">
          <cell r="A95735">
            <v>44206</v>
          </cell>
        </row>
        <row r="95736">
          <cell r="A95736">
            <v>44206</v>
          </cell>
        </row>
        <row r="95737">
          <cell r="A95737">
            <v>44206</v>
          </cell>
        </row>
        <row r="95738">
          <cell r="A95738">
            <v>44206</v>
          </cell>
        </row>
        <row r="95739">
          <cell r="A95739">
            <v>44206</v>
          </cell>
        </row>
        <row r="95740">
          <cell r="A95740">
            <v>44206</v>
          </cell>
        </row>
        <row r="95741">
          <cell r="A95741">
            <v>44206</v>
          </cell>
        </row>
        <row r="95742">
          <cell r="A95742">
            <v>44206</v>
          </cell>
        </row>
        <row r="95743">
          <cell r="A95743">
            <v>44206</v>
          </cell>
        </row>
        <row r="95744">
          <cell r="A95744">
            <v>44206</v>
          </cell>
        </row>
        <row r="95745">
          <cell r="A95745">
            <v>44206</v>
          </cell>
        </row>
        <row r="95746">
          <cell r="A95746">
            <v>44206</v>
          </cell>
        </row>
        <row r="95747">
          <cell r="A95747">
            <v>44206</v>
          </cell>
        </row>
        <row r="95748">
          <cell r="A95748">
            <v>44206</v>
          </cell>
        </row>
        <row r="95749">
          <cell r="A95749">
            <v>44206</v>
          </cell>
        </row>
        <row r="95750">
          <cell r="A95750">
            <v>44206</v>
          </cell>
        </row>
        <row r="95751">
          <cell r="A95751">
            <v>44206</v>
          </cell>
        </row>
        <row r="95752">
          <cell r="A95752">
            <v>44206</v>
          </cell>
        </row>
        <row r="95753">
          <cell r="A95753">
            <v>44206</v>
          </cell>
        </row>
        <row r="95754">
          <cell r="A95754">
            <v>44206</v>
          </cell>
        </row>
        <row r="95755">
          <cell r="A95755">
            <v>44206</v>
          </cell>
        </row>
        <row r="95756">
          <cell r="A95756">
            <v>44206</v>
          </cell>
        </row>
        <row r="95757">
          <cell r="A95757">
            <v>44206</v>
          </cell>
        </row>
        <row r="95758">
          <cell r="A95758">
            <v>44206</v>
          </cell>
        </row>
        <row r="95759">
          <cell r="A95759">
            <v>44206</v>
          </cell>
        </row>
        <row r="95760">
          <cell r="A95760">
            <v>44206</v>
          </cell>
        </row>
        <row r="95761">
          <cell r="A95761">
            <v>44206</v>
          </cell>
        </row>
        <row r="95762">
          <cell r="A95762">
            <v>44206</v>
          </cell>
        </row>
        <row r="95763">
          <cell r="A95763">
            <v>44206</v>
          </cell>
        </row>
        <row r="95764">
          <cell r="A95764">
            <v>44206</v>
          </cell>
        </row>
        <row r="95765">
          <cell r="A95765">
            <v>44206</v>
          </cell>
        </row>
        <row r="95766">
          <cell r="A95766">
            <v>44206</v>
          </cell>
        </row>
        <row r="95767">
          <cell r="A95767">
            <v>44206</v>
          </cell>
        </row>
        <row r="95768">
          <cell r="A95768">
            <v>44206</v>
          </cell>
        </row>
        <row r="95769">
          <cell r="A95769">
            <v>44206</v>
          </cell>
        </row>
        <row r="95770">
          <cell r="A95770">
            <v>44206</v>
          </cell>
        </row>
        <row r="95771">
          <cell r="A95771">
            <v>44206</v>
          </cell>
        </row>
        <row r="95772">
          <cell r="A95772">
            <v>44206</v>
          </cell>
        </row>
        <row r="95773">
          <cell r="A95773">
            <v>44206</v>
          </cell>
        </row>
        <row r="95774">
          <cell r="A95774">
            <v>44206</v>
          </cell>
        </row>
        <row r="95775">
          <cell r="A95775">
            <v>44206</v>
          </cell>
        </row>
        <row r="95776">
          <cell r="A95776">
            <v>44206</v>
          </cell>
        </row>
        <row r="95777">
          <cell r="A95777">
            <v>44206</v>
          </cell>
        </row>
        <row r="95778">
          <cell r="A95778">
            <v>44206</v>
          </cell>
        </row>
        <row r="95779">
          <cell r="A95779">
            <v>44206</v>
          </cell>
        </row>
        <row r="95780">
          <cell r="A95780">
            <v>44206</v>
          </cell>
        </row>
        <row r="95781">
          <cell r="A95781">
            <v>44206</v>
          </cell>
        </row>
        <row r="95782">
          <cell r="A95782">
            <v>44206</v>
          </cell>
        </row>
        <row r="95783">
          <cell r="A95783">
            <v>44206</v>
          </cell>
        </row>
        <row r="95784">
          <cell r="A95784">
            <v>44206</v>
          </cell>
        </row>
        <row r="95785">
          <cell r="A95785">
            <v>44206</v>
          </cell>
        </row>
        <row r="95786">
          <cell r="A95786">
            <v>44206</v>
          </cell>
        </row>
        <row r="95787">
          <cell r="A95787">
            <v>44206</v>
          </cell>
        </row>
        <row r="95788">
          <cell r="A95788">
            <v>44206</v>
          </cell>
        </row>
        <row r="95789">
          <cell r="A95789">
            <v>44206</v>
          </cell>
        </row>
        <row r="95790">
          <cell r="A95790">
            <v>44206</v>
          </cell>
        </row>
        <row r="95791">
          <cell r="A95791">
            <v>44206</v>
          </cell>
        </row>
        <row r="95792">
          <cell r="A95792">
            <v>44206</v>
          </cell>
        </row>
        <row r="95793">
          <cell r="A95793">
            <v>44206</v>
          </cell>
        </row>
        <row r="95794">
          <cell r="A95794">
            <v>44206</v>
          </cell>
        </row>
        <row r="95795">
          <cell r="A95795">
            <v>44206</v>
          </cell>
        </row>
        <row r="95796">
          <cell r="A95796">
            <v>44206</v>
          </cell>
        </row>
        <row r="95797">
          <cell r="A95797">
            <v>44206</v>
          </cell>
        </row>
        <row r="95798">
          <cell r="A95798">
            <v>44206</v>
          </cell>
        </row>
        <row r="95799">
          <cell r="A95799">
            <v>44206</v>
          </cell>
        </row>
        <row r="95800">
          <cell r="A95800">
            <v>44206</v>
          </cell>
        </row>
        <row r="95801">
          <cell r="A95801">
            <v>44206</v>
          </cell>
        </row>
        <row r="95802">
          <cell r="A95802">
            <v>44206</v>
          </cell>
        </row>
        <row r="95803">
          <cell r="A95803">
            <v>44206</v>
          </cell>
        </row>
        <row r="95804">
          <cell r="A95804">
            <v>44206</v>
          </cell>
        </row>
        <row r="95805">
          <cell r="A95805">
            <v>44206</v>
          </cell>
        </row>
        <row r="95806">
          <cell r="A95806">
            <v>44207</v>
          </cell>
        </row>
        <row r="95807">
          <cell r="A95807">
            <v>44207</v>
          </cell>
        </row>
        <row r="95808">
          <cell r="A95808">
            <v>44207</v>
          </cell>
        </row>
        <row r="95809">
          <cell r="A95809">
            <v>44207</v>
          </cell>
        </row>
        <row r="95810">
          <cell r="A95810">
            <v>44207</v>
          </cell>
        </row>
        <row r="95811">
          <cell r="A95811">
            <v>44207</v>
          </cell>
        </row>
        <row r="95812">
          <cell r="A95812">
            <v>44207</v>
          </cell>
        </row>
        <row r="95813">
          <cell r="A95813">
            <v>44207</v>
          </cell>
        </row>
        <row r="95814">
          <cell r="A95814">
            <v>44207</v>
          </cell>
        </row>
        <row r="95815">
          <cell r="A95815">
            <v>44207</v>
          </cell>
        </row>
        <row r="95816">
          <cell r="A95816">
            <v>44207</v>
          </cell>
        </row>
        <row r="95817">
          <cell r="A95817">
            <v>44207</v>
          </cell>
        </row>
        <row r="95818">
          <cell r="A95818">
            <v>44207</v>
          </cell>
        </row>
        <row r="95819">
          <cell r="A95819">
            <v>44207</v>
          </cell>
        </row>
        <row r="95820">
          <cell r="A95820">
            <v>44207</v>
          </cell>
        </row>
        <row r="95821">
          <cell r="A95821">
            <v>44207</v>
          </cell>
        </row>
        <row r="95822">
          <cell r="A95822">
            <v>44207</v>
          </cell>
        </row>
        <row r="95823">
          <cell r="A95823">
            <v>44207</v>
          </cell>
        </row>
        <row r="95824">
          <cell r="A95824">
            <v>44207</v>
          </cell>
        </row>
        <row r="95825">
          <cell r="A95825">
            <v>44207</v>
          </cell>
        </row>
        <row r="95826">
          <cell r="A95826">
            <v>44207</v>
          </cell>
        </row>
        <row r="95827">
          <cell r="A95827">
            <v>44207</v>
          </cell>
        </row>
        <row r="95828">
          <cell r="A95828">
            <v>44207</v>
          </cell>
        </row>
        <row r="95829">
          <cell r="A95829">
            <v>44207</v>
          </cell>
        </row>
        <row r="95830">
          <cell r="A95830">
            <v>44207</v>
          </cell>
        </row>
        <row r="95831">
          <cell r="A95831">
            <v>44207</v>
          </cell>
        </row>
        <row r="95832">
          <cell r="A95832">
            <v>44207</v>
          </cell>
        </row>
        <row r="95833">
          <cell r="A95833">
            <v>44207</v>
          </cell>
        </row>
        <row r="95834">
          <cell r="A95834">
            <v>44207</v>
          </cell>
        </row>
        <row r="95835">
          <cell r="A95835">
            <v>44207</v>
          </cell>
        </row>
        <row r="95836">
          <cell r="A95836">
            <v>44207</v>
          </cell>
        </row>
        <row r="95837">
          <cell r="A95837">
            <v>44207</v>
          </cell>
        </row>
        <row r="95838">
          <cell r="A95838">
            <v>44207</v>
          </cell>
        </row>
        <row r="95839">
          <cell r="A95839">
            <v>44207</v>
          </cell>
        </row>
        <row r="95840">
          <cell r="A95840">
            <v>44207</v>
          </cell>
        </row>
        <row r="95841">
          <cell r="A95841">
            <v>44207</v>
          </cell>
        </row>
        <row r="95842">
          <cell r="A95842">
            <v>44207</v>
          </cell>
        </row>
        <row r="95843">
          <cell r="A95843">
            <v>44207</v>
          </cell>
        </row>
        <row r="95844">
          <cell r="A95844">
            <v>44207</v>
          </cell>
        </row>
        <row r="95845">
          <cell r="A95845">
            <v>44207</v>
          </cell>
        </row>
        <row r="95846">
          <cell r="A95846">
            <v>44207</v>
          </cell>
        </row>
        <row r="95847">
          <cell r="A95847">
            <v>44207</v>
          </cell>
        </row>
        <row r="95848">
          <cell r="A95848">
            <v>44207</v>
          </cell>
        </row>
        <row r="95849">
          <cell r="A95849">
            <v>44207</v>
          </cell>
        </row>
        <row r="95850">
          <cell r="A95850">
            <v>44207</v>
          </cell>
        </row>
        <row r="95851">
          <cell r="A95851">
            <v>44207</v>
          </cell>
        </row>
        <row r="95852">
          <cell r="A95852">
            <v>44207</v>
          </cell>
        </row>
        <row r="95853">
          <cell r="A95853">
            <v>44207</v>
          </cell>
        </row>
        <row r="95854">
          <cell r="A95854">
            <v>44207</v>
          </cell>
        </row>
        <row r="95855">
          <cell r="A95855">
            <v>44207</v>
          </cell>
        </row>
        <row r="95856">
          <cell r="A95856">
            <v>44207</v>
          </cell>
        </row>
        <row r="95857">
          <cell r="A95857">
            <v>44207</v>
          </cell>
        </row>
        <row r="95858">
          <cell r="A95858">
            <v>44207</v>
          </cell>
        </row>
        <row r="95859">
          <cell r="A95859">
            <v>44207</v>
          </cell>
        </row>
        <row r="95860">
          <cell r="A95860">
            <v>44207</v>
          </cell>
        </row>
        <row r="95861">
          <cell r="A95861">
            <v>44207</v>
          </cell>
        </row>
        <row r="95862">
          <cell r="A95862">
            <v>44207</v>
          </cell>
        </row>
        <row r="95863">
          <cell r="A95863">
            <v>44207</v>
          </cell>
        </row>
        <row r="95864">
          <cell r="A95864">
            <v>44207</v>
          </cell>
        </row>
        <row r="95865">
          <cell r="A95865">
            <v>44207</v>
          </cell>
        </row>
        <row r="95866">
          <cell r="A95866">
            <v>44207</v>
          </cell>
        </row>
        <row r="95867">
          <cell r="A95867">
            <v>44207</v>
          </cell>
        </row>
        <row r="95868">
          <cell r="A95868">
            <v>44207</v>
          </cell>
        </row>
        <row r="95869">
          <cell r="A95869">
            <v>44207</v>
          </cell>
        </row>
        <row r="95870">
          <cell r="A95870">
            <v>44207</v>
          </cell>
        </row>
        <row r="95871">
          <cell r="A95871">
            <v>44207</v>
          </cell>
        </row>
        <row r="95872">
          <cell r="A95872">
            <v>44207</v>
          </cell>
        </row>
        <row r="95873">
          <cell r="A95873">
            <v>44207</v>
          </cell>
        </row>
        <row r="95874">
          <cell r="A95874">
            <v>44207</v>
          </cell>
        </row>
        <row r="95875">
          <cell r="A95875">
            <v>44207</v>
          </cell>
        </row>
        <row r="95876">
          <cell r="A95876">
            <v>44207</v>
          </cell>
        </row>
        <row r="95877">
          <cell r="A95877">
            <v>44207</v>
          </cell>
        </row>
        <row r="95878">
          <cell r="A95878">
            <v>44207</v>
          </cell>
        </row>
        <row r="95879">
          <cell r="A95879">
            <v>44207</v>
          </cell>
        </row>
        <row r="95880">
          <cell r="A95880">
            <v>44207</v>
          </cell>
        </row>
        <row r="95881">
          <cell r="A95881">
            <v>44207</v>
          </cell>
        </row>
        <row r="95882">
          <cell r="A95882">
            <v>44207</v>
          </cell>
        </row>
        <row r="95883">
          <cell r="A95883">
            <v>44207</v>
          </cell>
        </row>
        <row r="95884">
          <cell r="A95884">
            <v>44207</v>
          </cell>
        </row>
        <row r="95885">
          <cell r="A95885">
            <v>44207</v>
          </cell>
        </row>
        <row r="95886">
          <cell r="A95886">
            <v>44207</v>
          </cell>
        </row>
        <row r="95887">
          <cell r="A95887">
            <v>44207</v>
          </cell>
        </row>
        <row r="95888">
          <cell r="A95888">
            <v>44207</v>
          </cell>
        </row>
        <row r="95889">
          <cell r="A95889">
            <v>44207</v>
          </cell>
        </row>
        <row r="95890">
          <cell r="A95890">
            <v>44207</v>
          </cell>
        </row>
        <row r="95891">
          <cell r="A95891">
            <v>44207</v>
          </cell>
        </row>
        <row r="95892">
          <cell r="A95892">
            <v>44207</v>
          </cell>
        </row>
        <row r="95893">
          <cell r="A95893">
            <v>44207</v>
          </cell>
        </row>
        <row r="95894">
          <cell r="A95894">
            <v>44207</v>
          </cell>
        </row>
        <row r="95895">
          <cell r="A95895">
            <v>44207</v>
          </cell>
        </row>
        <row r="95896">
          <cell r="A95896">
            <v>44207</v>
          </cell>
        </row>
        <row r="95897">
          <cell r="A95897">
            <v>44207</v>
          </cell>
        </row>
        <row r="95898">
          <cell r="A95898">
            <v>44207</v>
          </cell>
        </row>
        <row r="95899">
          <cell r="A95899">
            <v>44207</v>
          </cell>
        </row>
        <row r="95900">
          <cell r="A95900">
            <v>44207</v>
          </cell>
        </row>
        <row r="95901">
          <cell r="A95901">
            <v>44207</v>
          </cell>
        </row>
        <row r="95902">
          <cell r="A95902">
            <v>44207</v>
          </cell>
        </row>
        <row r="95903">
          <cell r="A95903">
            <v>44207</v>
          </cell>
        </row>
        <row r="95904">
          <cell r="A95904">
            <v>44207</v>
          </cell>
        </row>
        <row r="95905">
          <cell r="A95905">
            <v>44207</v>
          </cell>
        </row>
        <row r="95906">
          <cell r="A95906">
            <v>44207</v>
          </cell>
        </row>
        <row r="95907">
          <cell r="A95907">
            <v>44207</v>
          </cell>
        </row>
        <row r="95908">
          <cell r="A95908">
            <v>44207</v>
          </cell>
        </row>
        <row r="95909">
          <cell r="A95909">
            <v>44207</v>
          </cell>
        </row>
        <row r="95910">
          <cell r="A95910">
            <v>44207</v>
          </cell>
        </row>
        <row r="95911">
          <cell r="A95911">
            <v>44207</v>
          </cell>
        </row>
        <row r="95912">
          <cell r="A95912">
            <v>44207</v>
          </cell>
        </row>
        <row r="95913">
          <cell r="A95913">
            <v>44207</v>
          </cell>
        </row>
        <row r="95914">
          <cell r="A95914">
            <v>44207</v>
          </cell>
        </row>
        <row r="95915">
          <cell r="A95915">
            <v>44207</v>
          </cell>
        </row>
        <row r="95916">
          <cell r="A95916">
            <v>44207</v>
          </cell>
        </row>
        <row r="95917">
          <cell r="A95917">
            <v>44207</v>
          </cell>
        </row>
        <row r="95918">
          <cell r="A95918">
            <v>44207</v>
          </cell>
        </row>
        <row r="95919">
          <cell r="A95919">
            <v>44207</v>
          </cell>
        </row>
        <row r="95920">
          <cell r="A95920">
            <v>44207</v>
          </cell>
        </row>
        <row r="95921">
          <cell r="A95921">
            <v>44208</v>
          </cell>
        </row>
        <row r="95922">
          <cell r="A95922">
            <v>44208</v>
          </cell>
        </row>
        <row r="95923">
          <cell r="A95923">
            <v>44208</v>
          </cell>
        </row>
        <row r="95924">
          <cell r="A95924">
            <v>44208</v>
          </cell>
        </row>
        <row r="95925">
          <cell r="A95925">
            <v>44208</v>
          </cell>
        </row>
        <row r="95926">
          <cell r="A95926">
            <v>44208</v>
          </cell>
        </row>
        <row r="95927">
          <cell r="A95927">
            <v>44208</v>
          </cell>
        </row>
        <row r="95928">
          <cell r="A95928">
            <v>44208</v>
          </cell>
        </row>
        <row r="95929">
          <cell r="A95929">
            <v>44208</v>
          </cell>
        </row>
        <row r="95930">
          <cell r="A95930">
            <v>44208</v>
          </cell>
        </row>
        <row r="95931">
          <cell r="A95931">
            <v>44208</v>
          </cell>
        </row>
        <row r="95932">
          <cell r="A95932">
            <v>44208</v>
          </cell>
        </row>
        <row r="95933">
          <cell r="A95933">
            <v>44208</v>
          </cell>
        </row>
        <row r="95934">
          <cell r="A95934">
            <v>44208</v>
          </cell>
        </row>
        <row r="95935">
          <cell r="A95935">
            <v>44208</v>
          </cell>
        </row>
        <row r="95936">
          <cell r="A95936">
            <v>44208</v>
          </cell>
        </row>
        <row r="95937">
          <cell r="A95937">
            <v>44208</v>
          </cell>
        </row>
        <row r="95938">
          <cell r="A95938">
            <v>44208</v>
          </cell>
        </row>
        <row r="95939">
          <cell r="A95939">
            <v>44208</v>
          </cell>
        </row>
        <row r="95940">
          <cell r="A95940">
            <v>44208</v>
          </cell>
        </row>
        <row r="95941">
          <cell r="A95941">
            <v>44208</v>
          </cell>
        </row>
        <row r="95942">
          <cell r="A95942">
            <v>44208</v>
          </cell>
        </row>
        <row r="95943">
          <cell r="A95943">
            <v>44208</v>
          </cell>
        </row>
        <row r="95944">
          <cell r="A95944">
            <v>44208</v>
          </cell>
        </row>
        <row r="95945">
          <cell r="A95945">
            <v>44208</v>
          </cell>
        </row>
        <row r="95946">
          <cell r="A95946">
            <v>44208</v>
          </cell>
        </row>
        <row r="95947">
          <cell r="A95947">
            <v>44208</v>
          </cell>
        </row>
        <row r="95948">
          <cell r="A95948">
            <v>44208</v>
          </cell>
        </row>
        <row r="95949">
          <cell r="A95949">
            <v>44208</v>
          </cell>
        </row>
        <row r="95950">
          <cell r="A95950">
            <v>44208</v>
          </cell>
        </row>
        <row r="95951">
          <cell r="A95951">
            <v>44208</v>
          </cell>
        </row>
        <row r="95952">
          <cell r="A95952">
            <v>44208</v>
          </cell>
        </row>
        <row r="95953">
          <cell r="A95953">
            <v>44208</v>
          </cell>
        </row>
        <row r="95954">
          <cell r="A95954">
            <v>44208</v>
          </cell>
        </row>
        <row r="95955">
          <cell r="A95955">
            <v>44208</v>
          </cell>
        </row>
        <row r="95956">
          <cell r="A95956">
            <v>44208</v>
          </cell>
        </row>
        <row r="95957">
          <cell r="A95957">
            <v>44208</v>
          </cell>
        </row>
        <row r="95958">
          <cell r="A95958">
            <v>44208</v>
          </cell>
        </row>
        <row r="95959">
          <cell r="A95959">
            <v>44208</v>
          </cell>
        </row>
        <row r="95960">
          <cell r="A95960">
            <v>44208</v>
          </cell>
        </row>
        <row r="95961">
          <cell r="A95961">
            <v>44208</v>
          </cell>
        </row>
        <row r="95962">
          <cell r="A95962">
            <v>44208</v>
          </cell>
        </row>
        <row r="95963">
          <cell r="A95963">
            <v>44208</v>
          </cell>
        </row>
        <row r="95964">
          <cell r="A95964">
            <v>44208</v>
          </cell>
        </row>
        <row r="95965">
          <cell r="A95965">
            <v>44208</v>
          </cell>
        </row>
        <row r="95966">
          <cell r="A95966">
            <v>44208</v>
          </cell>
        </row>
        <row r="95967">
          <cell r="A95967">
            <v>44208</v>
          </cell>
        </row>
        <row r="95968">
          <cell r="A95968">
            <v>44208</v>
          </cell>
        </row>
        <row r="95969">
          <cell r="A95969">
            <v>44208</v>
          </cell>
        </row>
        <row r="95970">
          <cell r="A95970">
            <v>44208</v>
          </cell>
        </row>
        <row r="95971">
          <cell r="A95971">
            <v>44208</v>
          </cell>
        </row>
        <row r="95972">
          <cell r="A95972">
            <v>44208</v>
          </cell>
        </row>
        <row r="95973">
          <cell r="A95973">
            <v>44208</v>
          </cell>
        </row>
        <row r="95974">
          <cell r="A95974">
            <v>44208</v>
          </cell>
        </row>
        <row r="95975">
          <cell r="A95975">
            <v>44208</v>
          </cell>
        </row>
        <row r="95976">
          <cell r="A95976">
            <v>44208</v>
          </cell>
        </row>
        <row r="95977">
          <cell r="A95977">
            <v>44208</v>
          </cell>
        </row>
        <row r="95978">
          <cell r="A95978">
            <v>44208</v>
          </cell>
        </row>
        <row r="95979">
          <cell r="A95979">
            <v>44208</v>
          </cell>
        </row>
        <row r="95980">
          <cell r="A95980">
            <v>44208</v>
          </cell>
        </row>
        <row r="95981">
          <cell r="A95981">
            <v>44208</v>
          </cell>
        </row>
        <row r="95982">
          <cell r="A95982">
            <v>44208</v>
          </cell>
        </row>
        <row r="95983">
          <cell r="A95983">
            <v>44208</v>
          </cell>
        </row>
        <row r="95984">
          <cell r="A95984">
            <v>44208</v>
          </cell>
        </row>
        <row r="95985">
          <cell r="A95985">
            <v>44208</v>
          </cell>
        </row>
        <row r="95986">
          <cell r="A95986">
            <v>44208</v>
          </cell>
        </row>
        <row r="95987">
          <cell r="A95987">
            <v>44208</v>
          </cell>
        </row>
        <row r="95988">
          <cell r="A95988">
            <v>44208</v>
          </cell>
        </row>
        <row r="95989">
          <cell r="A95989">
            <v>44208</v>
          </cell>
        </row>
        <row r="95990">
          <cell r="A95990">
            <v>44208</v>
          </cell>
        </row>
        <row r="95991">
          <cell r="A95991">
            <v>44208</v>
          </cell>
        </row>
        <row r="95992">
          <cell r="A95992">
            <v>44208</v>
          </cell>
        </row>
        <row r="95993">
          <cell r="A95993">
            <v>44208</v>
          </cell>
        </row>
        <row r="95994">
          <cell r="A95994">
            <v>44208</v>
          </cell>
        </row>
        <row r="95995">
          <cell r="A95995">
            <v>44208</v>
          </cell>
        </row>
        <row r="95996">
          <cell r="A95996">
            <v>44208</v>
          </cell>
        </row>
        <row r="95997">
          <cell r="A95997">
            <v>44208</v>
          </cell>
        </row>
        <row r="95998">
          <cell r="A95998">
            <v>44208</v>
          </cell>
        </row>
        <row r="95999">
          <cell r="A95999">
            <v>44208</v>
          </cell>
        </row>
        <row r="96000">
          <cell r="A96000">
            <v>44208</v>
          </cell>
        </row>
        <row r="96001">
          <cell r="A96001">
            <v>44208</v>
          </cell>
        </row>
        <row r="96002">
          <cell r="A96002">
            <v>44208</v>
          </cell>
        </row>
        <row r="96003">
          <cell r="A96003">
            <v>44208</v>
          </cell>
        </row>
        <row r="96004">
          <cell r="A96004">
            <v>44208</v>
          </cell>
        </row>
        <row r="96005">
          <cell r="A96005">
            <v>44208</v>
          </cell>
        </row>
        <row r="96006">
          <cell r="A96006">
            <v>44208</v>
          </cell>
        </row>
        <row r="96007">
          <cell r="A96007">
            <v>44208</v>
          </cell>
        </row>
        <row r="96008">
          <cell r="A96008">
            <v>44208</v>
          </cell>
        </row>
        <row r="96009">
          <cell r="A96009">
            <v>44208</v>
          </cell>
        </row>
        <row r="96010">
          <cell r="A96010">
            <v>44208</v>
          </cell>
        </row>
        <row r="96011">
          <cell r="A96011">
            <v>44208</v>
          </cell>
        </row>
        <row r="96012">
          <cell r="A96012">
            <v>44208</v>
          </cell>
        </row>
        <row r="96013">
          <cell r="A96013">
            <v>44208</v>
          </cell>
        </row>
        <row r="96014">
          <cell r="A96014">
            <v>44208</v>
          </cell>
        </row>
        <row r="96015">
          <cell r="A96015">
            <v>44208</v>
          </cell>
        </row>
        <row r="96016">
          <cell r="A96016">
            <v>44208</v>
          </cell>
        </row>
        <row r="96017">
          <cell r="A96017">
            <v>44208</v>
          </cell>
        </row>
        <row r="96018">
          <cell r="A96018">
            <v>44208</v>
          </cell>
        </row>
        <row r="96019">
          <cell r="A96019">
            <v>44208</v>
          </cell>
        </row>
        <row r="96020">
          <cell r="A96020">
            <v>44208</v>
          </cell>
        </row>
        <row r="96021">
          <cell r="A96021">
            <v>44208</v>
          </cell>
        </row>
        <row r="96022">
          <cell r="A96022">
            <v>44208</v>
          </cell>
        </row>
        <row r="96023">
          <cell r="A96023">
            <v>44208</v>
          </cell>
        </row>
        <row r="96024">
          <cell r="A96024">
            <v>44208</v>
          </cell>
        </row>
        <row r="96025">
          <cell r="A96025">
            <v>44208</v>
          </cell>
        </row>
        <row r="96026">
          <cell r="A96026">
            <v>44208</v>
          </cell>
        </row>
        <row r="96027">
          <cell r="A96027">
            <v>44208</v>
          </cell>
        </row>
        <row r="96028">
          <cell r="A96028">
            <v>44208</v>
          </cell>
        </row>
        <row r="96029">
          <cell r="A96029">
            <v>44208</v>
          </cell>
        </row>
        <row r="96030">
          <cell r="A96030">
            <v>44208</v>
          </cell>
        </row>
        <row r="96031">
          <cell r="A96031">
            <v>44208</v>
          </cell>
        </row>
        <row r="96032">
          <cell r="A96032">
            <v>44208</v>
          </cell>
        </row>
        <row r="96033">
          <cell r="A96033">
            <v>44208</v>
          </cell>
        </row>
        <row r="96034">
          <cell r="A96034">
            <v>44208</v>
          </cell>
        </row>
        <row r="96035">
          <cell r="A96035">
            <v>44208</v>
          </cell>
        </row>
        <row r="96036">
          <cell r="A96036">
            <v>44209</v>
          </cell>
        </row>
        <row r="96037">
          <cell r="A96037">
            <v>44209</v>
          </cell>
        </row>
        <row r="96038">
          <cell r="A96038">
            <v>44209</v>
          </cell>
        </row>
        <row r="96039">
          <cell r="A96039">
            <v>44209</v>
          </cell>
        </row>
        <row r="96040">
          <cell r="A96040">
            <v>44209</v>
          </cell>
        </row>
        <row r="96041">
          <cell r="A96041">
            <v>44209</v>
          </cell>
        </row>
        <row r="96042">
          <cell r="A96042">
            <v>44209</v>
          </cell>
        </row>
        <row r="96043">
          <cell r="A96043">
            <v>44209</v>
          </cell>
        </row>
        <row r="96044">
          <cell r="A96044">
            <v>44209</v>
          </cell>
        </row>
        <row r="96045">
          <cell r="A96045">
            <v>44209</v>
          </cell>
        </row>
        <row r="96046">
          <cell r="A96046">
            <v>44209</v>
          </cell>
        </row>
        <row r="96047">
          <cell r="A96047">
            <v>44209</v>
          </cell>
        </row>
        <row r="96048">
          <cell r="A96048">
            <v>44209</v>
          </cell>
        </row>
        <row r="96049">
          <cell r="A96049">
            <v>44209</v>
          </cell>
        </row>
        <row r="96050">
          <cell r="A96050">
            <v>44209</v>
          </cell>
        </row>
        <row r="96051">
          <cell r="A96051">
            <v>44209</v>
          </cell>
        </row>
        <row r="96052">
          <cell r="A96052">
            <v>44209</v>
          </cell>
        </row>
        <row r="96053">
          <cell r="A96053">
            <v>44209</v>
          </cell>
        </row>
        <row r="96054">
          <cell r="A96054">
            <v>44209</v>
          </cell>
        </row>
        <row r="96055">
          <cell r="A96055">
            <v>44209</v>
          </cell>
        </row>
        <row r="96056">
          <cell r="A96056">
            <v>44209</v>
          </cell>
        </row>
        <row r="96057">
          <cell r="A96057">
            <v>44209</v>
          </cell>
        </row>
        <row r="96058">
          <cell r="A96058">
            <v>44209</v>
          </cell>
        </row>
        <row r="96059">
          <cell r="A96059">
            <v>44209</v>
          </cell>
        </row>
        <row r="96060">
          <cell r="A96060">
            <v>44209</v>
          </cell>
        </row>
        <row r="96061">
          <cell r="A96061">
            <v>44209</v>
          </cell>
        </row>
        <row r="96062">
          <cell r="A96062">
            <v>44209</v>
          </cell>
        </row>
        <row r="96063">
          <cell r="A96063">
            <v>44209</v>
          </cell>
        </row>
        <row r="96064">
          <cell r="A96064">
            <v>44209</v>
          </cell>
        </row>
        <row r="96065">
          <cell r="A96065">
            <v>44209</v>
          </cell>
        </row>
        <row r="96066">
          <cell r="A96066">
            <v>44209</v>
          </cell>
        </row>
        <row r="96067">
          <cell r="A96067">
            <v>44209</v>
          </cell>
        </row>
        <row r="96068">
          <cell r="A96068">
            <v>44209</v>
          </cell>
        </row>
        <row r="96069">
          <cell r="A96069">
            <v>44209</v>
          </cell>
        </row>
        <row r="96070">
          <cell r="A96070">
            <v>44209</v>
          </cell>
        </row>
        <row r="96071">
          <cell r="A96071">
            <v>44209</v>
          </cell>
        </row>
        <row r="96072">
          <cell r="A96072">
            <v>44209</v>
          </cell>
        </row>
        <row r="96073">
          <cell r="A96073">
            <v>44209</v>
          </cell>
        </row>
        <row r="96074">
          <cell r="A96074">
            <v>44209</v>
          </cell>
        </row>
        <row r="96075">
          <cell r="A96075">
            <v>44209</v>
          </cell>
        </row>
        <row r="96076">
          <cell r="A96076">
            <v>44209</v>
          </cell>
        </row>
        <row r="96077">
          <cell r="A96077">
            <v>44209</v>
          </cell>
        </row>
        <row r="96078">
          <cell r="A96078">
            <v>44209</v>
          </cell>
        </row>
        <row r="96079">
          <cell r="A96079">
            <v>44209</v>
          </cell>
        </row>
        <row r="96080">
          <cell r="A96080">
            <v>44209</v>
          </cell>
        </row>
        <row r="96081">
          <cell r="A96081">
            <v>44209</v>
          </cell>
        </row>
        <row r="96082">
          <cell r="A96082">
            <v>44209</v>
          </cell>
        </row>
        <row r="96083">
          <cell r="A96083">
            <v>44209</v>
          </cell>
        </row>
        <row r="96084">
          <cell r="A96084">
            <v>44209</v>
          </cell>
        </row>
        <row r="96085">
          <cell r="A96085">
            <v>44209</v>
          </cell>
        </row>
        <row r="96086">
          <cell r="A96086">
            <v>44209</v>
          </cell>
        </row>
        <row r="96087">
          <cell r="A96087">
            <v>44209</v>
          </cell>
        </row>
        <row r="96088">
          <cell r="A96088">
            <v>44209</v>
          </cell>
        </row>
        <row r="96089">
          <cell r="A96089">
            <v>44209</v>
          </cell>
        </row>
        <row r="96090">
          <cell r="A96090">
            <v>44209</v>
          </cell>
        </row>
        <row r="96091">
          <cell r="A96091">
            <v>44209</v>
          </cell>
        </row>
        <row r="96092">
          <cell r="A96092">
            <v>44209</v>
          </cell>
        </row>
        <row r="96093">
          <cell r="A96093">
            <v>44209</v>
          </cell>
        </row>
        <row r="96094">
          <cell r="A96094">
            <v>44209</v>
          </cell>
        </row>
        <row r="96095">
          <cell r="A96095">
            <v>44209</v>
          </cell>
        </row>
        <row r="96096">
          <cell r="A96096">
            <v>44209</v>
          </cell>
        </row>
        <row r="96097">
          <cell r="A96097">
            <v>44209</v>
          </cell>
        </row>
        <row r="96098">
          <cell r="A96098">
            <v>44209</v>
          </cell>
        </row>
        <row r="96099">
          <cell r="A96099">
            <v>44209</v>
          </cell>
        </row>
        <row r="96100">
          <cell r="A96100">
            <v>44209</v>
          </cell>
        </row>
        <row r="96101">
          <cell r="A96101">
            <v>44209</v>
          </cell>
        </row>
        <row r="96102">
          <cell r="A96102">
            <v>44209</v>
          </cell>
        </row>
        <row r="96103">
          <cell r="A96103">
            <v>44209</v>
          </cell>
        </row>
        <row r="96104">
          <cell r="A96104">
            <v>44209</v>
          </cell>
        </row>
        <row r="96105">
          <cell r="A96105">
            <v>44209</v>
          </cell>
        </row>
        <row r="96106">
          <cell r="A96106">
            <v>44209</v>
          </cell>
        </row>
        <row r="96107">
          <cell r="A96107">
            <v>44209</v>
          </cell>
        </row>
        <row r="96108">
          <cell r="A96108">
            <v>44209</v>
          </cell>
        </row>
        <row r="96109">
          <cell r="A96109">
            <v>44209</v>
          </cell>
        </row>
        <row r="96110">
          <cell r="A96110">
            <v>44209</v>
          </cell>
        </row>
        <row r="96111">
          <cell r="A96111">
            <v>44209</v>
          </cell>
        </row>
        <row r="96112">
          <cell r="A96112">
            <v>44209</v>
          </cell>
        </row>
        <row r="96113">
          <cell r="A96113">
            <v>44209</v>
          </cell>
        </row>
        <row r="96114">
          <cell r="A96114">
            <v>44209</v>
          </cell>
        </row>
        <row r="96115">
          <cell r="A96115">
            <v>44209</v>
          </cell>
        </row>
        <row r="96116">
          <cell r="A96116">
            <v>44209</v>
          </cell>
        </row>
        <row r="96117">
          <cell r="A96117">
            <v>44209</v>
          </cell>
        </row>
        <row r="96118">
          <cell r="A96118">
            <v>44209</v>
          </cell>
        </row>
        <row r="96119">
          <cell r="A96119">
            <v>44209</v>
          </cell>
        </row>
        <row r="96120">
          <cell r="A96120">
            <v>44209</v>
          </cell>
        </row>
        <row r="96121">
          <cell r="A96121">
            <v>44209</v>
          </cell>
        </row>
        <row r="96122">
          <cell r="A96122">
            <v>44209</v>
          </cell>
        </row>
        <row r="96123">
          <cell r="A96123">
            <v>44209</v>
          </cell>
        </row>
        <row r="96124">
          <cell r="A96124">
            <v>44209</v>
          </cell>
        </row>
        <row r="96125">
          <cell r="A96125">
            <v>44209</v>
          </cell>
        </row>
        <row r="96126">
          <cell r="A96126">
            <v>44209</v>
          </cell>
        </row>
        <row r="96127">
          <cell r="A96127">
            <v>44209</v>
          </cell>
        </row>
        <row r="96128">
          <cell r="A96128">
            <v>44209</v>
          </cell>
        </row>
        <row r="96129">
          <cell r="A96129">
            <v>44209</v>
          </cell>
        </row>
        <row r="96130">
          <cell r="A96130">
            <v>44209</v>
          </cell>
        </row>
        <row r="96131">
          <cell r="A96131">
            <v>44209</v>
          </cell>
        </row>
        <row r="96132">
          <cell r="A96132">
            <v>44209</v>
          </cell>
        </row>
        <row r="96133">
          <cell r="A96133">
            <v>44209</v>
          </cell>
        </row>
        <row r="96134">
          <cell r="A96134">
            <v>44209</v>
          </cell>
        </row>
        <row r="96135">
          <cell r="A96135">
            <v>44209</v>
          </cell>
        </row>
        <row r="96136">
          <cell r="A96136">
            <v>44209</v>
          </cell>
        </row>
        <row r="96137">
          <cell r="A96137">
            <v>44209</v>
          </cell>
        </row>
        <row r="96138">
          <cell r="A96138">
            <v>44209</v>
          </cell>
        </row>
        <row r="96139">
          <cell r="A96139">
            <v>44209</v>
          </cell>
        </row>
        <row r="96140">
          <cell r="A96140">
            <v>44209</v>
          </cell>
        </row>
        <row r="96141">
          <cell r="A96141">
            <v>44209</v>
          </cell>
        </row>
        <row r="96142">
          <cell r="A96142">
            <v>44209</v>
          </cell>
        </row>
        <row r="96143">
          <cell r="A96143">
            <v>44209</v>
          </cell>
        </row>
        <row r="96144">
          <cell r="A96144">
            <v>44209</v>
          </cell>
        </row>
        <row r="96145">
          <cell r="A96145">
            <v>44209</v>
          </cell>
        </row>
        <row r="96146">
          <cell r="A96146">
            <v>44209</v>
          </cell>
        </row>
        <row r="96147">
          <cell r="A96147">
            <v>44209</v>
          </cell>
        </row>
        <row r="96148">
          <cell r="A96148">
            <v>44209</v>
          </cell>
        </row>
        <row r="96149">
          <cell r="A96149">
            <v>44209</v>
          </cell>
        </row>
        <row r="96150">
          <cell r="A96150">
            <v>44209</v>
          </cell>
        </row>
        <row r="96151">
          <cell r="A96151">
            <v>44210</v>
          </cell>
        </row>
        <row r="96152">
          <cell r="A96152">
            <v>44210</v>
          </cell>
        </row>
        <row r="96153">
          <cell r="A96153">
            <v>44210</v>
          </cell>
        </row>
        <row r="96154">
          <cell r="A96154">
            <v>44210</v>
          </cell>
        </row>
        <row r="96155">
          <cell r="A96155">
            <v>44210</v>
          </cell>
        </row>
        <row r="96156">
          <cell r="A96156">
            <v>44210</v>
          </cell>
        </row>
        <row r="96157">
          <cell r="A96157">
            <v>44210</v>
          </cell>
        </row>
        <row r="96158">
          <cell r="A96158">
            <v>44210</v>
          </cell>
        </row>
        <row r="96159">
          <cell r="A96159">
            <v>44210</v>
          </cell>
        </row>
        <row r="96160">
          <cell r="A96160">
            <v>44210</v>
          </cell>
        </row>
        <row r="96161">
          <cell r="A96161">
            <v>44210</v>
          </cell>
        </row>
        <row r="96162">
          <cell r="A96162">
            <v>44210</v>
          </cell>
        </row>
        <row r="96163">
          <cell r="A96163">
            <v>44210</v>
          </cell>
        </row>
        <row r="96164">
          <cell r="A96164">
            <v>44210</v>
          </cell>
        </row>
        <row r="96165">
          <cell r="A96165">
            <v>44210</v>
          </cell>
        </row>
        <row r="96166">
          <cell r="A96166">
            <v>44210</v>
          </cell>
        </row>
        <row r="96167">
          <cell r="A96167">
            <v>44210</v>
          </cell>
        </row>
        <row r="96168">
          <cell r="A96168">
            <v>44210</v>
          </cell>
        </row>
        <row r="96169">
          <cell r="A96169">
            <v>44210</v>
          </cell>
        </row>
        <row r="96170">
          <cell r="A96170">
            <v>44210</v>
          </cell>
        </row>
        <row r="96171">
          <cell r="A96171">
            <v>44210</v>
          </cell>
        </row>
        <row r="96172">
          <cell r="A96172">
            <v>44210</v>
          </cell>
        </row>
        <row r="96173">
          <cell r="A96173">
            <v>44210</v>
          </cell>
        </row>
        <row r="96174">
          <cell r="A96174">
            <v>44210</v>
          </cell>
        </row>
        <row r="96175">
          <cell r="A96175">
            <v>44210</v>
          </cell>
        </row>
        <row r="96176">
          <cell r="A96176">
            <v>44210</v>
          </cell>
        </row>
        <row r="96177">
          <cell r="A96177">
            <v>44210</v>
          </cell>
        </row>
        <row r="96178">
          <cell r="A96178">
            <v>44210</v>
          </cell>
        </row>
        <row r="96179">
          <cell r="A96179">
            <v>44210</v>
          </cell>
        </row>
        <row r="96180">
          <cell r="A96180">
            <v>44210</v>
          </cell>
        </row>
        <row r="96181">
          <cell r="A96181">
            <v>44210</v>
          </cell>
        </row>
        <row r="96182">
          <cell r="A96182">
            <v>44210</v>
          </cell>
        </row>
        <row r="96183">
          <cell r="A96183">
            <v>44210</v>
          </cell>
        </row>
        <row r="96184">
          <cell r="A96184">
            <v>44210</v>
          </cell>
        </row>
        <row r="96185">
          <cell r="A96185">
            <v>44210</v>
          </cell>
        </row>
        <row r="96186">
          <cell r="A96186">
            <v>44210</v>
          </cell>
        </row>
        <row r="96187">
          <cell r="A96187">
            <v>44210</v>
          </cell>
        </row>
        <row r="96188">
          <cell r="A96188">
            <v>44210</v>
          </cell>
        </row>
        <row r="96189">
          <cell r="A96189">
            <v>44210</v>
          </cell>
        </row>
        <row r="96190">
          <cell r="A96190">
            <v>44210</v>
          </cell>
        </row>
        <row r="96191">
          <cell r="A96191">
            <v>44210</v>
          </cell>
        </row>
        <row r="96192">
          <cell r="A96192">
            <v>44210</v>
          </cell>
        </row>
        <row r="96193">
          <cell r="A96193">
            <v>44210</v>
          </cell>
        </row>
        <row r="96194">
          <cell r="A96194">
            <v>44210</v>
          </cell>
        </row>
        <row r="96195">
          <cell r="A96195">
            <v>44210</v>
          </cell>
        </row>
        <row r="96196">
          <cell r="A96196">
            <v>44210</v>
          </cell>
        </row>
        <row r="96197">
          <cell r="A96197">
            <v>44210</v>
          </cell>
        </row>
        <row r="96198">
          <cell r="A96198">
            <v>44210</v>
          </cell>
        </row>
        <row r="96199">
          <cell r="A96199">
            <v>44210</v>
          </cell>
        </row>
        <row r="96200">
          <cell r="A96200">
            <v>44210</v>
          </cell>
        </row>
        <row r="96201">
          <cell r="A96201">
            <v>44210</v>
          </cell>
        </row>
        <row r="96202">
          <cell r="A96202">
            <v>44210</v>
          </cell>
        </row>
        <row r="96203">
          <cell r="A96203">
            <v>44210</v>
          </cell>
        </row>
        <row r="96204">
          <cell r="A96204">
            <v>44210</v>
          </cell>
        </row>
        <row r="96205">
          <cell r="A96205">
            <v>44210</v>
          </cell>
        </row>
        <row r="96206">
          <cell r="A96206">
            <v>44210</v>
          </cell>
        </row>
        <row r="96207">
          <cell r="A96207">
            <v>44210</v>
          </cell>
        </row>
        <row r="96208">
          <cell r="A96208">
            <v>44210</v>
          </cell>
        </row>
        <row r="96209">
          <cell r="A96209">
            <v>44210</v>
          </cell>
        </row>
        <row r="96210">
          <cell r="A96210">
            <v>44210</v>
          </cell>
        </row>
        <row r="96211">
          <cell r="A96211">
            <v>44210</v>
          </cell>
        </row>
        <row r="96212">
          <cell r="A96212">
            <v>44210</v>
          </cell>
        </row>
        <row r="96213">
          <cell r="A96213">
            <v>44210</v>
          </cell>
        </row>
        <row r="96214">
          <cell r="A96214">
            <v>44210</v>
          </cell>
        </row>
        <row r="96215">
          <cell r="A96215">
            <v>44210</v>
          </cell>
        </row>
        <row r="96216">
          <cell r="A96216">
            <v>44210</v>
          </cell>
        </row>
        <row r="96217">
          <cell r="A96217">
            <v>44210</v>
          </cell>
        </row>
        <row r="96218">
          <cell r="A96218">
            <v>44210</v>
          </cell>
        </row>
        <row r="96219">
          <cell r="A96219">
            <v>44210</v>
          </cell>
        </row>
        <row r="96220">
          <cell r="A96220">
            <v>44210</v>
          </cell>
        </row>
        <row r="96221">
          <cell r="A96221">
            <v>44210</v>
          </cell>
        </row>
        <row r="96222">
          <cell r="A96222">
            <v>44210</v>
          </cell>
        </row>
        <row r="96223">
          <cell r="A96223">
            <v>44210</v>
          </cell>
        </row>
        <row r="96224">
          <cell r="A96224">
            <v>44210</v>
          </cell>
        </row>
        <row r="96225">
          <cell r="A96225">
            <v>44210</v>
          </cell>
        </row>
        <row r="96226">
          <cell r="A96226">
            <v>44210</v>
          </cell>
        </row>
        <row r="96227">
          <cell r="A96227">
            <v>44210</v>
          </cell>
        </row>
        <row r="96228">
          <cell r="A96228">
            <v>44210</v>
          </cell>
        </row>
        <row r="96229">
          <cell r="A96229">
            <v>44210</v>
          </cell>
        </row>
        <row r="96230">
          <cell r="A96230">
            <v>44210</v>
          </cell>
        </row>
        <row r="96231">
          <cell r="A96231">
            <v>44210</v>
          </cell>
        </row>
        <row r="96232">
          <cell r="A96232">
            <v>44210</v>
          </cell>
        </row>
        <row r="96233">
          <cell r="A96233">
            <v>44210</v>
          </cell>
        </row>
        <row r="96234">
          <cell r="A96234">
            <v>44210</v>
          </cell>
        </row>
        <row r="96235">
          <cell r="A96235">
            <v>44210</v>
          </cell>
        </row>
        <row r="96236">
          <cell r="A96236">
            <v>44210</v>
          </cell>
        </row>
        <row r="96237">
          <cell r="A96237">
            <v>44210</v>
          </cell>
        </row>
        <row r="96238">
          <cell r="A96238">
            <v>44210</v>
          </cell>
        </row>
        <row r="96239">
          <cell r="A96239">
            <v>44210</v>
          </cell>
        </row>
        <row r="96240">
          <cell r="A96240">
            <v>44210</v>
          </cell>
        </row>
        <row r="96241">
          <cell r="A96241">
            <v>44210</v>
          </cell>
        </row>
        <row r="96242">
          <cell r="A96242">
            <v>44210</v>
          </cell>
        </row>
        <row r="96243">
          <cell r="A96243">
            <v>44210</v>
          </cell>
        </row>
        <row r="96244">
          <cell r="A96244">
            <v>44210</v>
          </cell>
        </row>
        <row r="96245">
          <cell r="A96245">
            <v>44210</v>
          </cell>
        </row>
        <row r="96246">
          <cell r="A96246">
            <v>44210</v>
          </cell>
        </row>
        <row r="96247">
          <cell r="A96247">
            <v>44210</v>
          </cell>
        </row>
        <row r="96248">
          <cell r="A96248">
            <v>44210</v>
          </cell>
        </row>
        <row r="96249">
          <cell r="A96249">
            <v>44210</v>
          </cell>
        </row>
        <row r="96250">
          <cell r="A96250">
            <v>44210</v>
          </cell>
        </row>
        <row r="96251">
          <cell r="A96251">
            <v>44210</v>
          </cell>
        </row>
        <row r="96252">
          <cell r="A96252">
            <v>44210</v>
          </cell>
        </row>
        <row r="96253">
          <cell r="A96253">
            <v>44210</v>
          </cell>
        </row>
        <row r="96254">
          <cell r="A96254">
            <v>44210</v>
          </cell>
        </row>
        <row r="96255">
          <cell r="A96255">
            <v>44210</v>
          </cell>
        </row>
        <row r="96256">
          <cell r="A96256">
            <v>44210</v>
          </cell>
        </row>
        <row r="96257">
          <cell r="A96257">
            <v>44210</v>
          </cell>
        </row>
        <row r="96258">
          <cell r="A96258">
            <v>44210</v>
          </cell>
        </row>
        <row r="96259">
          <cell r="A96259">
            <v>44210</v>
          </cell>
        </row>
        <row r="96260">
          <cell r="A96260">
            <v>44210</v>
          </cell>
        </row>
        <row r="96261">
          <cell r="A96261">
            <v>44210</v>
          </cell>
        </row>
        <row r="96262">
          <cell r="A96262">
            <v>44210</v>
          </cell>
        </row>
        <row r="96263">
          <cell r="A96263">
            <v>44210</v>
          </cell>
        </row>
        <row r="96264">
          <cell r="A96264">
            <v>44210</v>
          </cell>
        </row>
        <row r="96265">
          <cell r="A96265">
            <v>44210</v>
          </cell>
        </row>
        <row r="96266">
          <cell r="A96266">
            <v>44211</v>
          </cell>
        </row>
        <row r="96267">
          <cell r="A96267">
            <v>44211</v>
          </cell>
        </row>
        <row r="96268">
          <cell r="A96268">
            <v>44211</v>
          </cell>
        </row>
        <row r="96269">
          <cell r="A96269">
            <v>44211</v>
          </cell>
        </row>
        <row r="96270">
          <cell r="A96270">
            <v>44211</v>
          </cell>
        </row>
        <row r="96271">
          <cell r="A96271">
            <v>44211</v>
          </cell>
        </row>
        <row r="96272">
          <cell r="A96272">
            <v>44211</v>
          </cell>
        </row>
        <row r="96273">
          <cell r="A96273">
            <v>44211</v>
          </cell>
        </row>
        <row r="96274">
          <cell r="A96274">
            <v>44211</v>
          </cell>
        </row>
        <row r="96275">
          <cell r="A96275">
            <v>44211</v>
          </cell>
        </row>
        <row r="96276">
          <cell r="A96276">
            <v>44211</v>
          </cell>
        </row>
        <row r="96277">
          <cell r="A96277">
            <v>44211</v>
          </cell>
        </row>
        <row r="96278">
          <cell r="A96278">
            <v>44211</v>
          </cell>
        </row>
        <row r="96279">
          <cell r="A96279">
            <v>44211</v>
          </cell>
        </row>
        <row r="96280">
          <cell r="A96280">
            <v>44211</v>
          </cell>
        </row>
        <row r="96281">
          <cell r="A96281">
            <v>44211</v>
          </cell>
        </row>
        <row r="96282">
          <cell r="A96282">
            <v>44211</v>
          </cell>
        </row>
        <row r="96283">
          <cell r="A96283">
            <v>44211</v>
          </cell>
        </row>
        <row r="96284">
          <cell r="A96284">
            <v>44211</v>
          </cell>
        </row>
        <row r="96285">
          <cell r="A96285">
            <v>44211</v>
          </cell>
        </row>
        <row r="96286">
          <cell r="A96286">
            <v>44211</v>
          </cell>
        </row>
        <row r="96287">
          <cell r="A96287">
            <v>44211</v>
          </cell>
        </row>
        <row r="96288">
          <cell r="A96288">
            <v>44211</v>
          </cell>
        </row>
        <row r="96289">
          <cell r="A96289">
            <v>44211</v>
          </cell>
        </row>
        <row r="96290">
          <cell r="A96290">
            <v>44211</v>
          </cell>
        </row>
        <row r="96291">
          <cell r="A96291">
            <v>44211</v>
          </cell>
        </row>
        <row r="96292">
          <cell r="A96292">
            <v>44211</v>
          </cell>
        </row>
        <row r="96293">
          <cell r="A96293">
            <v>44211</v>
          </cell>
        </row>
        <row r="96294">
          <cell r="A96294">
            <v>44211</v>
          </cell>
        </row>
        <row r="96295">
          <cell r="A96295">
            <v>44211</v>
          </cell>
        </row>
        <row r="96296">
          <cell r="A96296">
            <v>44211</v>
          </cell>
        </row>
        <row r="96297">
          <cell r="A96297">
            <v>44211</v>
          </cell>
        </row>
        <row r="96298">
          <cell r="A96298">
            <v>44211</v>
          </cell>
        </row>
        <row r="96299">
          <cell r="A96299">
            <v>44211</v>
          </cell>
        </row>
        <row r="96300">
          <cell r="A96300">
            <v>44211</v>
          </cell>
        </row>
        <row r="96301">
          <cell r="A96301">
            <v>44211</v>
          </cell>
        </row>
        <row r="96302">
          <cell r="A96302">
            <v>44211</v>
          </cell>
        </row>
        <row r="96303">
          <cell r="A96303">
            <v>44211</v>
          </cell>
        </row>
        <row r="96304">
          <cell r="A96304">
            <v>44211</v>
          </cell>
        </row>
        <row r="96305">
          <cell r="A96305">
            <v>44211</v>
          </cell>
        </row>
        <row r="96306">
          <cell r="A96306">
            <v>44211</v>
          </cell>
        </row>
        <row r="96307">
          <cell r="A96307">
            <v>44211</v>
          </cell>
        </row>
        <row r="96308">
          <cell r="A96308">
            <v>44211</v>
          </cell>
        </row>
        <row r="96309">
          <cell r="A96309">
            <v>44211</v>
          </cell>
        </row>
        <row r="96310">
          <cell r="A96310">
            <v>44211</v>
          </cell>
        </row>
        <row r="96311">
          <cell r="A96311">
            <v>44211</v>
          </cell>
        </row>
        <row r="96312">
          <cell r="A96312">
            <v>44211</v>
          </cell>
        </row>
        <row r="96313">
          <cell r="A96313">
            <v>44211</v>
          </cell>
        </row>
        <row r="96314">
          <cell r="A96314">
            <v>44211</v>
          </cell>
        </row>
        <row r="96315">
          <cell r="A96315">
            <v>44211</v>
          </cell>
        </row>
        <row r="96316">
          <cell r="A96316">
            <v>44211</v>
          </cell>
        </row>
        <row r="96317">
          <cell r="A96317">
            <v>44211</v>
          </cell>
        </row>
        <row r="96318">
          <cell r="A96318">
            <v>44211</v>
          </cell>
        </row>
        <row r="96319">
          <cell r="A96319">
            <v>44211</v>
          </cell>
        </row>
        <row r="96320">
          <cell r="A96320">
            <v>44211</v>
          </cell>
        </row>
        <row r="96321">
          <cell r="A96321">
            <v>44211</v>
          </cell>
        </row>
        <row r="96322">
          <cell r="A96322">
            <v>44211</v>
          </cell>
        </row>
        <row r="96323">
          <cell r="A96323">
            <v>44211</v>
          </cell>
        </row>
        <row r="96324">
          <cell r="A96324">
            <v>44211</v>
          </cell>
        </row>
        <row r="96325">
          <cell r="A96325">
            <v>44211</v>
          </cell>
        </row>
        <row r="96326">
          <cell r="A96326">
            <v>44211</v>
          </cell>
        </row>
        <row r="96327">
          <cell r="A96327">
            <v>44211</v>
          </cell>
        </row>
        <row r="96328">
          <cell r="A96328">
            <v>44211</v>
          </cell>
        </row>
        <row r="96329">
          <cell r="A96329">
            <v>44211</v>
          </cell>
        </row>
        <row r="96330">
          <cell r="A96330">
            <v>44211</v>
          </cell>
        </row>
        <row r="96331">
          <cell r="A96331">
            <v>44211</v>
          </cell>
        </row>
        <row r="96332">
          <cell r="A96332">
            <v>44211</v>
          </cell>
        </row>
        <row r="96333">
          <cell r="A96333">
            <v>44211</v>
          </cell>
        </row>
        <row r="96334">
          <cell r="A96334">
            <v>44211</v>
          </cell>
        </row>
        <row r="96335">
          <cell r="A96335">
            <v>44211</v>
          </cell>
        </row>
        <row r="96336">
          <cell r="A96336">
            <v>44211</v>
          </cell>
        </row>
        <row r="96337">
          <cell r="A96337">
            <v>44211</v>
          </cell>
        </row>
        <row r="96338">
          <cell r="A96338">
            <v>44211</v>
          </cell>
        </row>
        <row r="96339">
          <cell r="A96339">
            <v>44211</v>
          </cell>
        </row>
        <row r="96340">
          <cell r="A96340">
            <v>44211</v>
          </cell>
        </row>
        <row r="96341">
          <cell r="A96341">
            <v>44211</v>
          </cell>
        </row>
        <row r="96342">
          <cell r="A96342">
            <v>44211</v>
          </cell>
        </row>
        <row r="96343">
          <cell r="A96343">
            <v>44211</v>
          </cell>
        </row>
        <row r="96344">
          <cell r="A96344">
            <v>44211</v>
          </cell>
        </row>
        <row r="96345">
          <cell r="A96345">
            <v>44211</v>
          </cell>
        </row>
        <row r="96346">
          <cell r="A96346">
            <v>44211</v>
          </cell>
        </row>
        <row r="96347">
          <cell r="A96347">
            <v>44211</v>
          </cell>
        </row>
        <row r="96348">
          <cell r="A96348">
            <v>44211</v>
          </cell>
        </row>
        <row r="96349">
          <cell r="A96349">
            <v>44211</v>
          </cell>
        </row>
        <row r="96350">
          <cell r="A96350">
            <v>44211</v>
          </cell>
        </row>
        <row r="96351">
          <cell r="A96351">
            <v>44211</v>
          </cell>
        </row>
        <row r="96352">
          <cell r="A96352">
            <v>44211</v>
          </cell>
        </row>
        <row r="96353">
          <cell r="A96353">
            <v>44211</v>
          </cell>
        </row>
        <row r="96354">
          <cell r="A96354">
            <v>44211</v>
          </cell>
        </row>
        <row r="96355">
          <cell r="A96355">
            <v>44211</v>
          </cell>
        </row>
        <row r="96356">
          <cell r="A96356">
            <v>44211</v>
          </cell>
        </row>
        <row r="96357">
          <cell r="A96357">
            <v>44211</v>
          </cell>
        </row>
        <row r="96358">
          <cell r="A96358">
            <v>44211</v>
          </cell>
        </row>
        <row r="96359">
          <cell r="A96359">
            <v>44211</v>
          </cell>
        </row>
        <row r="96360">
          <cell r="A96360">
            <v>44211</v>
          </cell>
        </row>
        <row r="96361">
          <cell r="A96361">
            <v>44211</v>
          </cell>
        </row>
        <row r="96362">
          <cell r="A96362">
            <v>44211</v>
          </cell>
        </row>
        <row r="96363">
          <cell r="A96363">
            <v>44211</v>
          </cell>
        </row>
        <row r="96364">
          <cell r="A96364">
            <v>44211</v>
          </cell>
        </row>
        <row r="96365">
          <cell r="A96365">
            <v>44211</v>
          </cell>
        </row>
        <row r="96366">
          <cell r="A96366">
            <v>44211</v>
          </cell>
        </row>
        <row r="96367">
          <cell r="A96367">
            <v>44211</v>
          </cell>
        </row>
        <row r="96368">
          <cell r="A96368">
            <v>44211</v>
          </cell>
        </row>
        <row r="96369">
          <cell r="A96369">
            <v>44211</v>
          </cell>
        </row>
        <row r="96370">
          <cell r="A96370">
            <v>44211</v>
          </cell>
        </row>
        <row r="96371">
          <cell r="A96371">
            <v>44211</v>
          </cell>
        </row>
        <row r="96372">
          <cell r="A96372">
            <v>44211</v>
          </cell>
        </row>
        <row r="96373">
          <cell r="A96373">
            <v>44211</v>
          </cell>
        </row>
        <row r="96374">
          <cell r="A96374">
            <v>44211</v>
          </cell>
        </row>
        <row r="96375">
          <cell r="A96375">
            <v>44211</v>
          </cell>
        </row>
        <row r="96376">
          <cell r="A96376">
            <v>44211</v>
          </cell>
        </row>
        <row r="96377">
          <cell r="A96377">
            <v>44211</v>
          </cell>
        </row>
        <row r="96378">
          <cell r="A96378">
            <v>44211</v>
          </cell>
        </row>
        <row r="96379">
          <cell r="A96379">
            <v>44211</v>
          </cell>
        </row>
        <row r="96380">
          <cell r="A96380">
            <v>44211</v>
          </cell>
        </row>
        <row r="96381">
          <cell r="A96381">
            <v>44212</v>
          </cell>
        </row>
        <row r="96382">
          <cell r="A96382">
            <v>44212</v>
          </cell>
        </row>
        <row r="96383">
          <cell r="A96383">
            <v>44212</v>
          </cell>
        </row>
        <row r="96384">
          <cell r="A96384">
            <v>44212</v>
          </cell>
        </row>
        <row r="96385">
          <cell r="A96385">
            <v>44212</v>
          </cell>
        </row>
        <row r="96386">
          <cell r="A96386">
            <v>44212</v>
          </cell>
        </row>
        <row r="96387">
          <cell r="A96387">
            <v>44212</v>
          </cell>
        </row>
        <row r="96388">
          <cell r="A96388">
            <v>44212</v>
          </cell>
        </row>
        <row r="96389">
          <cell r="A96389">
            <v>44212</v>
          </cell>
        </row>
        <row r="96390">
          <cell r="A96390">
            <v>44212</v>
          </cell>
        </row>
        <row r="96391">
          <cell r="A96391">
            <v>44212</v>
          </cell>
        </row>
        <row r="96392">
          <cell r="A96392">
            <v>44212</v>
          </cell>
        </row>
        <row r="96393">
          <cell r="A96393">
            <v>44212</v>
          </cell>
        </row>
        <row r="96394">
          <cell r="A96394">
            <v>44212</v>
          </cell>
        </row>
        <row r="96395">
          <cell r="A96395">
            <v>44212</v>
          </cell>
        </row>
        <row r="96396">
          <cell r="A96396">
            <v>44212</v>
          </cell>
        </row>
        <row r="96397">
          <cell r="A96397">
            <v>44212</v>
          </cell>
        </row>
        <row r="96398">
          <cell r="A96398">
            <v>44212</v>
          </cell>
        </row>
        <row r="96399">
          <cell r="A96399">
            <v>44212</v>
          </cell>
        </row>
        <row r="96400">
          <cell r="A96400">
            <v>44212</v>
          </cell>
        </row>
        <row r="96401">
          <cell r="A96401">
            <v>44212</v>
          </cell>
        </row>
        <row r="96402">
          <cell r="A96402">
            <v>44212</v>
          </cell>
        </row>
        <row r="96403">
          <cell r="A96403">
            <v>44212</v>
          </cell>
        </row>
        <row r="96404">
          <cell r="A96404">
            <v>44212</v>
          </cell>
        </row>
        <row r="96405">
          <cell r="A96405">
            <v>44212</v>
          </cell>
        </row>
        <row r="96406">
          <cell r="A96406">
            <v>44212</v>
          </cell>
        </row>
        <row r="96407">
          <cell r="A96407">
            <v>44212</v>
          </cell>
        </row>
        <row r="96408">
          <cell r="A96408">
            <v>44212</v>
          </cell>
        </row>
        <row r="96409">
          <cell r="A96409">
            <v>44212</v>
          </cell>
        </row>
        <row r="96410">
          <cell r="A96410">
            <v>44212</v>
          </cell>
        </row>
        <row r="96411">
          <cell r="A96411">
            <v>44212</v>
          </cell>
        </row>
        <row r="96412">
          <cell r="A96412">
            <v>44212</v>
          </cell>
        </row>
        <row r="96413">
          <cell r="A96413">
            <v>44212</v>
          </cell>
        </row>
        <row r="96414">
          <cell r="A96414">
            <v>44212</v>
          </cell>
        </row>
        <row r="96415">
          <cell r="A96415">
            <v>44212</v>
          </cell>
        </row>
        <row r="96416">
          <cell r="A96416">
            <v>44212</v>
          </cell>
        </row>
        <row r="96417">
          <cell r="A96417">
            <v>44212</v>
          </cell>
        </row>
        <row r="96418">
          <cell r="A96418">
            <v>44212</v>
          </cell>
        </row>
        <row r="96419">
          <cell r="A96419">
            <v>44212</v>
          </cell>
        </row>
        <row r="96420">
          <cell r="A96420">
            <v>44212</v>
          </cell>
        </row>
        <row r="96421">
          <cell r="A96421">
            <v>44212</v>
          </cell>
        </row>
        <row r="96422">
          <cell r="A96422">
            <v>44212</v>
          </cell>
        </row>
        <row r="96423">
          <cell r="A96423">
            <v>44212</v>
          </cell>
        </row>
        <row r="96424">
          <cell r="A96424">
            <v>44212</v>
          </cell>
        </row>
        <row r="96425">
          <cell r="A96425">
            <v>44212</v>
          </cell>
        </row>
        <row r="96426">
          <cell r="A96426">
            <v>44212</v>
          </cell>
        </row>
        <row r="96427">
          <cell r="A96427">
            <v>44212</v>
          </cell>
        </row>
        <row r="96428">
          <cell r="A96428">
            <v>44212</v>
          </cell>
        </row>
        <row r="96429">
          <cell r="A96429">
            <v>44212</v>
          </cell>
        </row>
        <row r="96430">
          <cell r="A96430">
            <v>44212</v>
          </cell>
        </row>
        <row r="96431">
          <cell r="A96431">
            <v>44212</v>
          </cell>
        </row>
        <row r="96432">
          <cell r="A96432">
            <v>44212</v>
          </cell>
        </row>
        <row r="96433">
          <cell r="A96433">
            <v>44212</v>
          </cell>
        </row>
        <row r="96434">
          <cell r="A96434">
            <v>44212</v>
          </cell>
        </row>
        <row r="96435">
          <cell r="A96435">
            <v>44212</v>
          </cell>
        </row>
        <row r="96436">
          <cell r="A96436">
            <v>44212</v>
          </cell>
        </row>
        <row r="96437">
          <cell r="A96437">
            <v>44212</v>
          </cell>
        </row>
        <row r="96438">
          <cell r="A96438">
            <v>44212</v>
          </cell>
        </row>
        <row r="96439">
          <cell r="A96439">
            <v>44212</v>
          </cell>
        </row>
        <row r="96440">
          <cell r="A96440">
            <v>44212</v>
          </cell>
        </row>
        <row r="96441">
          <cell r="A96441">
            <v>44212</v>
          </cell>
        </row>
        <row r="96442">
          <cell r="A96442">
            <v>44212</v>
          </cell>
        </row>
        <row r="96443">
          <cell r="A96443">
            <v>44212</v>
          </cell>
        </row>
        <row r="96444">
          <cell r="A96444">
            <v>44212</v>
          </cell>
        </row>
        <row r="96445">
          <cell r="A96445">
            <v>44212</v>
          </cell>
        </row>
        <row r="96446">
          <cell r="A96446">
            <v>44212</v>
          </cell>
        </row>
        <row r="96447">
          <cell r="A96447">
            <v>44212</v>
          </cell>
        </row>
        <row r="96448">
          <cell r="A96448">
            <v>44212</v>
          </cell>
        </row>
        <row r="96449">
          <cell r="A96449">
            <v>44212</v>
          </cell>
        </row>
        <row r="96450">
          <cell r="A96450">
            <v>44212</v>
          </cell>
        </row>
        <row r="96451">
          <cell r="A96451">
            <v>44212</v>
          </cell>
        </row>
        <row r="96452">
          <cell r="A96452">
            <v>44212</v>
          </cell>
        </row>
        <row r="96453">
          <cell r="A96453">
            <v>44212</v>
          </cell>
        </row>
        <row r="96454">
          <cell r="A96454">
            <v>44212</v>
          </cell>
        </row>
        <row r="96455">
          <cell r="A96455">
            <v>44212</v>
          </cell>
        </row>
        <row r="96456">
          <cell r="A96456">
            <v>44212</v>
          </cell>
        </row>
        <row r="96457">
          <cell r="A96457">
            <v>44212</v>
          </cell>
        </row>
        <row r="96458">
          <cell r="A96458">
            <v>44212</v>
          </cell>
        </row>
        <row r="96459">
          <cell r="A96459">
            <v>44212</v>
          </cell>
        </row>
        <row r="96460">
          <cell r="A96460">
            <v>44212</v>
          </cell>
        </row>
        <row r="96461">
          <cell r="A96461">
            <v>44212</v>
          </cell>
        </row>
        <row r="96462">
          <cell r="A96462">
            <v>44212</v>
          </cell>
        </row>
        <row r="96463">
          <cell r="A96463">
            <v>44212</v>
          </cell>
        </row>
        <row r="96464">
          <cell r="A96464">
            <v>44212</v>
          </cell>
        </row>
        <row r="96465">
          <cell r="A96465">
            <v>44212</v>
          </cell>
        </row>
        <row r="96466">
          <cell r="A96466">
            <v>44212</v>
          </cell>
        </row>
        <row r="96467">
          <cell r="A96467">
            <v>44212</v>
          </cell>
        </row>
        <row r="96468">
          <cell r="A96468">
            <v>44212</v>
          </cell>
        </row>
        <row r="96469">
          <cell r="A96469">
            <v>44212</v>
          </cell>
        </row>
        <row r="96470">
          <cell r="A96470">
            <v>44212</v>
          </cell>
        </row>
        <row r="96471">
          <cell r="A96471">
            <v>44212</v>
          </cell>
        </row>
        <row r="96472">
          <cell r="A96472">
            <v>44212</v>
          </cell>
        </row>
        <row r="96473">
          <cell r="A96473">
            <v>44212</v>
          </cell>
        </row>
        <row r="96474">
          <cell r="A96474">
            <v>44212</v>
          </cell>
        </row>
        <row r="96475">
          <cell r="A96475">
            <v>44212</v>
          </cell>
        </row>
        <row r="96476">
          <cell r="A96476">
            <v>44212</v>
          </cell>
        </row>
        <row r="96477">
          <cell r="A96477">
            <v>44212</v>
          </cell>
        </row>
        <row r="96478">
          <cell r="A96478">
            <v>44212</v>
          </cell>
        </row>
        <row r="96479">
          <cell r="A96479">
            <v>44212</v>
          </cell>
        </row>
        <row r="96480">
          <cell r="A96480">
            <v>44212</v>
          </cell>
        </row>
        <row r="96481">
          <cell r="A96481">
            <v>44212</v>
          </cell>
        </row>
        <row r="96482">
          <cell r="A96482">
            <v>44212</v>
          </cell>
        </row>
        <row r="96483">
          <cell r="A96483">
            <v>44212</v>
          </cell>
        </row>
        <row r="96484">
          <cell r="A96484">
            <v>44212</v>
          </cell>
        </row>
        <row r="96485">
          <cell r="A96485">
            <v>44212</v>
          </cell>
        </row>
        <row r="96486">
          <cell r="A96486">
            <v>44212</v>
          </cell>
        </row>
        <row r="96487">
          <cell r="A96487">
            <v>44212</v>
          </cell>
        </row>
        <row r="96488">
          <cell r="A96488">
            <v>44212</v>
          </cell>
        </row>
        <row r="96489">
          <cell r="A96489">
            <v>44212</v>
          </cell>
        </row>
        <row r="96490">
          <cell r="A96490">
            <v>44212</v>
          </cell>
        </row>
        <row r="96491">
          <cell r="A96491">
            <v>44212</v>
          </cell>
        </row>
        <row r="96492">
          <cell r="A96492">
            <v>44212</v>
          </cell>
        </row>
        <row r="96493">
          <cell r="A96493">
            <v>44212</v>
          </cell>
        </row>
        <row r="96494">
          <cell r="A96494">
            <v>44212</v>
          </cell>
        </row>
        <row r="96495">
          <cell r="A96495">
            <v>44212</v>
          </cell>
        </row>
        <row r="96496">
          <cell r="A96496">
            <v>44213</v>
          </cell>
        </row>
        <row r="96497">
          <cell r="A96497">
            <v>44213</v>
          </cell>
        </row>
        <row r="96498">
          <cell r="A96498">
            <v>44213</v>
          </cell>
        </row>
        <row r="96499">
          <cell r="A96499">
            <v>44213</v>
          </cell>
        </row>
        <row r="96500">
          <cell r="A96500">
            <v>44213</v>
          </cell>
        </row>
        <row r="96501">
          <cell r="A96501">
            <v>44213</v>
          </cell>
        </row>
        <row r="96502">
          <cell r="A96502">
            <v>44213</v>
          </cell>
        </row>
        <row r="96503">
          <cell r="A96503">
            <v>44213</v>
          </cell>
        </row>
        <row r="96504">
          <cell r="A96504">
            <v>44213</v>
          </cell>
        </row>
        <row r="96505">
          <cell r="A96505">
            <v>44213</v>
          </cell>
        </row>
        <row r="96506">
          <cell r="A96506">
            <v>44213</v>
          </cell>
        </row>
        <row r="96507">
          <cell r="A96507">
            <v>44213</v>
          </cell>
        </row>
        <row r="96508">
          <cell r="A96508">
            <v>44213</v>
          </cell>
        </row>
        <row r="96509">
          <cell r="A96509">
            <v>44213</v>
          </cell>
        </row>
        <row r="96510">
          <cell r="A96510">
            <v>44213</v>
          </cell>
        </row>
        <row r="96511">
          <cell r="A96511">
            <v>44213</v>
          </cell>
        </row>
        <row r="96512">
          <cell r="A96512">
            <v>44213</v>
          </cell>
        </row>
        <row r="96513">
          <cell r="A96513">
            <v>44213</v>
          </cell>
        </row>
        <row r="96514">
          <cell r="A96514">
            <v>44213</v>
          </cell>
        </row>
        <row r="96515">
          <cell r="A96515">
            <v>44213</v>
          </cell>
        </row>
        <row r="96516">
          <cell r="A96516">
            <v>44213</v>
          </cell>
        </row>
        <row r="96517">
          <cell r="A96517">
            <v>44213</v>
          </cell>
        </row>
        <row r="96518">
          <cell r="A96518">
            <v>44213</v>
          </cell>
        </row>
        <row r="96519">
          <cell r="A96519">
            <v>44213</v>
          </cell>
        </row>
        <row r="96520">
          <cell r="A96520">
            <v>44213</v>
          </cell>
        </row>
        <row r="96521">
          <cell r="A96521">
            <v>44213</v>
          </cell>
        </row>
        <row r="96522">
          <cell r="A96522">
            <v>44213</v>
          </cell>
        </row>
        <row r="96523">
          <cell r="A96523">
            <v>44213</v>
          </cell>
        </row>
        <row r="96524">
          <cell r="A96524">
            <v>44213</v>
          </cell>
        </row>
        <row r="96525">
          <cell r="A96525">
            <v>44213</v>
          </cell>
        </row>
        <row r="96526">
          <cell r="A96526">
            <v>44213</v>
          </cell>
        </row>
        <row r="96527">
          <cell r="A96527">
            <v>44213</v>
          </cell>
        </row>
        <row r="96528">
          <cell r="A96528">
            <v>44213</v>
          </cell>
        </row>
        <row r="96529">
          <cell r="A96529">
            <v>44213</v>
          </cell>
        </row>
        <row r="96530">
          <cell r="A96530">
            <v>44213</v>
          </cell>
        </row>
        <row r="96531">
          <cell r="A96531">
            <v>44213</v>
          </cell>
        </row>
        <row r="96532">
          <cell r="A96532">
            <v>44213</v>
          </cell>
        </row>
        <row r="96533">
          <cell r="A96533">
            <v>44213</v>
          </cell>
        </row>
        <row r="96534">
          <cell r="A96534">
            <v>44213</v>
          </cell>
        </row>
        <row r="96535">
          <cell r="A96535">
            <v>44213</v>
          </cell>
        </row>
        <row r="96536">
          <cell r="A96536">
            <v>44213</v>
          </cell>
        </row>
        <row r="96537">
          <cell r="A96537">
            <v>44213</v>
          </cell>
        </row>
        <row r="96538">
          <cell r="A96538">
            <v>44213</v>
          </cell>
        </row>
        <row r="96539">
          <cell r="A96539">
            <v>44213</v>
          </cell>
        </row>
        <row r="96540">
          <cell r="A96540">
            <v>44213</v>
          </cell>
        </row>
        <row r="96541">
          <cell r="A96541">
            <v>44213</v>
          </cell>
        </row>
        <row r="96542">
          <cell r="A96542">
            <v>44213</v>
          </cell>
        </row>
        <row r="96543">
          <cell r="A96543">
            <v>44213</v>
          </cell>
        </row>
        <row r="96544">
          <cell r="A96544">
            <v>44213</v>
          </cell>
        </row>
        <row r="96545">
          <cell r="A96545">
            <v>44213</v>
          </cell>
        </row>
        <row r="96546">
          <cell r="A96546">
            <v>44213</v>
          </cell>
        </row>
        <row r="96547">
          <cell r="A96547">
            <v>44213</v>
          </cell>
        </row>
        <row r="96548">
          <cell r="A96548">
            <v>44213</v>
          </cell>
        </row>
        <row r="96549">
          <cell r="A96549">
            <v>44213</v>
          </cell>
        </row>
        <row r="96550">
          <cell r="A96550">
            <v>44213</v>
          </cell>
        </row>
        <row r="96551">
          <cell r="A96551">
            <v>44213</v>
          </cell>
        </row>
        <row r="96552">
          <cell r="A96552">
            <v>44213</v>
          </cell>
        </row>
        <row r="96553">
          <cell r="A96553">
            <v>44213</v>
          </cell>
        </row>
        <row r="96554">
          <cell r="A96554">
            <v>44213</v>
          </cell>
        </row>
        <row r="96555">
          <cell r="A96555">
            <v>44213</v>
          </cell>
        </row>
        <row r="96556">
          <cell r="A96556">
            <v>44213</v>
          </cell>
        </row>
        <row r="96557">
          <cell r="A96557">
            <v>44213</v>
          </cell>
        </row>
        <row r="96558">
          <cell r="A96558">
            <v>44213</v>
          </cell>
        </row>
        <row r="96559">
          <cell r="A96559">
            <v>44213</v>
          </cell>
        </row>
        <row r="96560">
          <cell r="A96560">
            <v>44213</v>
          </cell>
        </row>
        <row r="96561">
          <cell r="A96561">
            <v>44213</v>
          </cell>
        </row>
        <row r="96562">
          <cell r="A96562">
            <v>44213</v>
          </cell>
        </row>
        <row r="96563">
          <cell r="A96563">
            <v>44213</v>
          </cell>
        </row>
        <row r="96564">
          <cell r="A96564">
            <v>44213</v>
          </cell>
        </row>
        <row r="96565">
          <cell r="A96565">
            <v>44213</v>
          </cell>
        </row>
        <row r="96566">
          <cell r="A96566">
            <v>44213</v>
          </cell>
        </row>
        <row r="96567">
          <cell r="A96567">
            <v>44213</v>
          </cell>
        </row>
        <row r="96568">
          <cell r="A96568">
            <v>44213</v>
          </cell>
        </row>
        <row r="96569">
          <cell r="A96569">
            <v>44213</v>
          </cell>
        </row>
        <row r="96570">
          <cell r="A96570">
            <v>44213</v>
          </cell>
        </row>
        <row r="96571">
          <cell r="A96571">
            <v>44213</v>
          </cell>
        </row>
        <row r="96572">
          <cell r="A96572">
            <v>44213</v>
          </cell>
        </row>
        <row r="96573">
          <cell r="A96573">
            <v>44213</v>
          </cell>
        </row>
        <row r="96574">
          <cell r="A96574">
            <v>44213</v>
          </cell>
        </row>
        <row r="96575">
          <cell r="A96575">
            <v>44213</v>
          </cell>
        </row>
        <row r="96576">
          <cell r="A96576">
            <v>44213</v>
          </cell>
        </row>
        <row r="96577">
          <cell r="A96577">
            <v>44213</v>
          </cell>
        </row>
        <row r="96578">
          <cell r="A96578">
            <v>44213</v>
          </cell>
        </row>
        <row r="96579">
          <cell r="A96579">
            <v>44213</v>
          </cell>
        </row>
        <row r="96580">
          <cell r="A96580">
            <v>44213</v>
          </cell>
        </row>
        <row r="96581">
          <cell r="A96581">
            <v>44213</v>
          </cell>
        </row>
        <row r="96582">
          <cell r="A96582">
            <v>44213</v>
          </cell>
        </row>
        <row r="96583">
          <cell r="A96583">
            <v>44213</v>
          </cell>
        </row>
        <row r="96584">
          <cell r="A96584">
            <v>44213</v>
          </cell>
        </row>
        <row r="96585">
          <cell r="A96585">
            <v>44213</v>
          </cell>
        </row>
        <row r="96586">
          <cell r="A96586">
            <v>44213</v>
          </cell>
        </row>
        <row r="96587">
          <cell r="A96587">
            <v>44213</v>
          </cell>
        </row>
        <row r="96588">
          <cell r="A96588">
            <v>44213</v>
          </cell>
        </row>
        <row r="96589">
          <cell r="A96589">
            <v>44213</v>
          </cell>
        </row>
        <row r="96590">
          <cell r="A96590">
            <v>44213</v>
          </cell>
        </row>
        <row r="96591">
          <cell r="A96591">
            <v>44213</v>
          </cell>
        </row>
        <row r="96592">
          <cell r="A96592">
            <v>44213</v>
          </cell>
        </row>
        <row r="96593">
          <cell r="A96593">
            <v>44213</v>
          </cell>
        </row>
        <row r="96594">
          <cell r="A96594">
            <v>44213</v>
          </cell>
        </row>
        <row r="96595">
          <cell r="A96595">
            <v>44213</v>
          </cell>
        </row>
        <row r="96596">
          <cell r="A96596">
            <v>44213</v>
          </cell>
        </row>
        <row r="96597">
          <cell r="A96597">
            <v>44213</v>
          </cell>
        </row>
        <row r="96598">
          <cell r="A96598">
            <v>44213</v>
          </cell>
        </row>
        <row r="96599">
          <cell r="A96599">
            <v>44213</v>
          </cell>
        </row>
        <row r="96600">
          <cell r="A96600">
            <v>44213</v>
          </cell>
        </row>
        <row r="96601">
          <cell r="A96601">
            <v>44213</v>
          </cell>
        </row>
        <row r="96602">
          <cell r="A96602">
            <v>44213</v>
          </cell>
        </row>
        <row r="96603">
          <cell r="A96603">
            <v>44213</v>
          </cell>
        </row>
        <row r="96604">
          <cell r="A96604">
            <v>44213</v>
          </cell>
        </row>
        <row r="96605">
          <cell r="A96605">
            <v>44213</v>
          </cell>
        </row>
        <row r="96606">
          <cell r="A96606">
            <v>44213</v>
          </cell>
        </row>
        <row r="96607">
          <cell r="A96607">
            <v>44213</v>
          </cell>
        </row>
        <row r="96608">
          <cell r="A96608">
            <v>44213</v>
          </cell>
        </row>
        <row r="96609">
          <cell r="A96609">
            <v>44213</v>
          </cell>
        </row>
        <row r="96610">
          <cell r="A96610">
            <v>44213</v>
          </cell>
        </row>
        <row r="96611">
          <cell r="A96611">
            <v>44214</v>
          </cell>
        </row>
        <row r="96612">
          <cell r="A96612">
            <v>44214</v>
          </cell>
        </row>
        <row r="96613">
          <cell r="A96613">
            <v>44214</v>
          </cell>
        </row>
        <row r="96614">
          <cell r="A96614">
            <v>44214</v>
          </cell>
        </row>
        <row r="96615">
          <cell r="A96615">
            <v>44214</v>
          </cell>
        </row>
        <row r="96616">
          <cell r="A96616">
            <v>44214</v>
          </cell>
        </row>
        <row r="96617">
          <cell r="A96617">
            <v>44214</v>
          </cell>
        </row>
        <row r="96618">
          <cell r="A96618">
            <v>44214</v>
          </cell>
        </row>
        <row r="96619">
          <cell r="A96619">
            <v>44214</v>
          </cell>
        </row>
        <row r="96620">
          <cell r="A96620">
            <v>44214</v>
          </cell>
        </row>
        <row r="96621">
          <cell r="A96621">
            <v>44214</v>
          </cell>
        </row>
        <row r="96622">
          <cell r="A96622">
            <v>44214</v>
          </cell>
        </row>
        <row r="96623">
          <cell r="A96623">
            <v>44214</v>
          </cell>
        </row>
        <row r="96624">
          <cell r="A96624">
            <v>44214</v>
          </cell>
        </row>
        <row r="96625">
          <cell r="A96625">
            <v>44214</v>
          </cell>
        </row>
        <row r="96626">
          <cell r="A96626">
            <v>44214</v>
          </cell>
        </row>
        <row r="96627">
          <cell r="A96627">
            <v>44214</v>
          </cell>
        </row>
        <row r="96628">
          <cell r="A96628">
            <v>44214</v>
          </cell>
        </row>
        <row r="96629">
          <cell r="A96629">
            <v>44214</v>
          </cell>
        </row>
        <row r="96630">
          <cell r="A96630">
            <v>44214</v>
          </cell>
        </row>
        <row r="96631">
          <cell r="A96631">
            <v>44214</v>
          </cell>
        </row>
        <row r="96632">
          <cell r="A96632">
            <v>44214</v>
          </cell>
        </row>
        <row r="96633">
          <cell r="A96633">
            <v>44214</v>
          </cell>
        </row>
        <row r="96634">
          <cell r="A96634">
            <v>44214</v>
          </cell>
        </row>
        <row r="96635">
          <cell r="A96635">
            <v>44214</v>
          </cell>
        </row>
        <row r="96636">
          <cell r="A96636">
            <v>44214</v>
          </cell>
        </row>
        <row r="96637">
          <cell r="A96637">
            <v>44214</v>
          </cell>
        </row>
        <row r="96638">
          <cell r="A96638">
            <v>44214</v>
          </cell>
        </row>
        <row r="96639">
          <cell r="A96639">
            <v>44214</v>
          </cell>
        </row>
        <row r="96640">
          <cell r="A96640">
            <v>44214</v>
          </cell>
        </row>
        <row r="96641">
          <cell r="A96641">
            <v>44214</v>
          </cell>
        </row>
        <row r="96642">
          <cell r="A96642">
            <v>44214</v>
          </cell>
        </row>
        <row r="96643">
          <cell r="A96643">
            <v>44214</v>
          </cell>
        </row>
        <row r="96644">
          <cell r="A96644">
            <v>44214</v>
          </cell>
        </row>
        <row r="96645">
          <cell r="A96645">
            <v>44214</v>
          </cell>
        </row>
        <row r="96646">
          <cell r="A96646">
            <v>44214</v>
          </cell>
        </row>
        <row r="96647">
          <cell r="A96647">
            <v>44214</v>
          </cell>
        </row>
        <row r="96648">
          <cell r="A96648">
            <v>44214</v>
          </cell>
        </row>
        <row r="96649">
          <cell r="A96649">
            <v>44214</v>
          </cell>
        </row>
        <row r="96650">
          <cell r="A96650">
            <v>44214</v>
          </cell>
        </row>
        <row r="96651">
          <cell r="A96651">
            <v>44214</v>
          </cell>
        </row>
        <row r="96652">
          <cell r="A96652">
            <v>44214</v>
          </cell>
        </row>
        <row r="96653">
          <cell r="A96653">
            <v>44214</v>
          </cell>
        </row>
        <row r="96654">
          <cell r="A96654">
            <v>44214</v>
          </cell>
        </row>
        <row r="96655">
          <cell r="A96655">
            <v>44214</v>
          </cell>
        </row>
        <row r="96656">
          <cell r="A96656">
            <v>44214</v>
          </cell>
        </row>
        <row r="96657">
          <cell r="A96657">
            <v>44214</v>
          </cell>
        </row>
        <row r="96658">
          <cell r="A96658">
            <v>44214</v>
          </cell>
        </row>
        <row r="96659">
          <cell r="A96659">
            <v>44214</v>
          </cell>
        </row>
        <row r="96660">
          <cell r="A96660">
            <v>44214</v>
          </cell>
        </row>
        <row r="96661">
          <cell r="A96661">
            <v>44214</v>
          </cell>
        </row>
        <row r="96662">
          <cell r="A96662">
            <v>44214</v>
          </cell>
        </row>
        <row r="96663">
          <cell r="A96663">
            <v>44214</v>
          </cell>
        </row>
        <row r="96664">
          <cell r="A96664">
            <v>44214</v>
          </cell>
        </row>
        <row r="96665">
          <cell r="A96665">
            <v>44214</v>
          </cell>
        </row>
        <row r="96666">
          <cell r="A96666">
            <v>44214</v>
          </cell>
        </row>
        <row r="96667">
          <cell r="A96667">
            <v>44214</v>
          </cell>
        </row>
        <row r="96668">
          <cell r="A96668">
            <v>44214</v>
          </cell>
        </row>
        <row r="96669">
          <cell r="A96669">
            <v>44214</v>
          </cell>
        </row>
        <row r="96670">
          <cell r="A96670">
            <v>44214</v>
          </cell>
        </row>
        <row r="96671">
          <cell r="A96671">
            <v>44214</v>
          </cell>
        </row>
        <row r="96672">
          <cell r="A96672">
            <v>44214</v>
          </cell>
        </row>
        <row r="96673">
          <cell r="A96673">
            <v>44214</v>
          </cell>
        </row>
        <row r="96674">
          <cell r="A96674">
            <v>44214</v>
          </cell>
        </row>
        <row r="96675">
          <cell r="A96675">
            <v>44214</v>
          </cell>
        </row>
        <row r="96676">
          <cell r="A96676">
            <v>44214</v>
          </cell>
        </row>
        <row r="96677">
          <cell r="A96677">
            <v>44214</v>
          </cell>
        </row>
        <row r="96678">
          <cell r="A96678">
            <v>44214</v>
          </cell>
        </row>
        <row r="96679">
          <cell r="A96679">
            <v>44214</v>
          </cell>
        </row>
        <row r="96680">
          <cell r="A96680">
            <v>44214</v>
          </cell>
        </row>
        <row r="96681">
          <cell r="A96681">
            <v>44214</v>
          </cell>
        </row>
        <row r="96682">
          <cell r="A96682">
            <v>44214</v>
          </cell>
        </row>
        <row r="96683">
          <cell r="A96683">
            <v>44214</v>
          </cell>
        </row>
        <row r="96684">
          <cell r="A96684">
            <v>44214</v>
          </cell>
        </row>
        <row r="96685">
          <cell r="A96685">
            <v>44214</v>
          </cell>
        </row>
        <row r="96686">
          <cell r="A96686">
            <v>44214</v>
          </cell>
        </row>
        <row r="96687">
          <cell r="A96687">
            <v>44214</v>
          </cell>
        </row>
        <row r="96688">
          <cell r="A96688">
            <v>44214</v>
          </cell>
        </row>
        <row r="96689">
          <cell r="A96689">
            <v>44214</v>
          </cell>
        </row>
        <row r="96690">
          <cell r="A96690">
            <v>44214</v>
          </cell>
        </row>
        <row r="96691">
          <cell r="A96691">
            <v>44214</v>
          </cell>
        </row>
        <row r="96692">
          <cell r="A96692">
            <v>44214</v>
          </cell>
        </row>
        <row r="96693">
          <cell r="A96693">
            <v>44214</v>
          </cell>
        </row>
        <row r="96694">
          <cell r="A96694">
            <v>44214</v>
          </cell>
        </row>
        <row r="96695">
          <cell r="A96695">
            <v>44214</v>
          </cell>
        </row>
        <row r="96696">
          <cell r="A96696">
            <v>44214</v>
          </cell>
        </row>
        <row r="96697">
          <cell r="A96697">
            <v>44214</v>
          </cell>
        </row>
        <row r="96698">
          <cell r="A96698">
            <v>44214</v>
          </cell>
        </row>
        <row r="96699">
          <cell r="A96699">
            <v>44214</v>
          </cell>
        </row>
        <row r="96700">
          <cell r="A96700">
            <v>44214</v>
          </cell>
        </row>
        <row r="96701">
          <cell r="A96701">
            <v>44214</v>
          </cell>
        </row>
        <row r="96702">
          <cell r="A96702">
            <v>44214</v>
          </cell>
        </row>
        <row r="96703">
          <cell r="A96703">
            <v>44214</v>
          </cell>
        </row>
        <row r="96704">
          <cell r="A96704">
            <v>44214</v>
          </cell>
        </row>
        <row r="96705">
          <cell r="A96705">
            <v>44214</v>
          </cell>
        </row>
        <row r="96706">
          <cell r="A96706">
            <v>44214</v>
          </cell>
        </row>
        <row r="96707">
          <cell r="A96707">
            <v>44214</v>
          </cell>
        </row>
        <row r="96708">
          <cell r="A96708">
            <v>44214</v>
          </cell>
        </row>
        <row r="96709">
          <cell r="A96709">
            <v>44214</v>
          </cell>
        </row>
        <row r="96710">
          <cell r="A96710">
            <v>44214</v>
          </cell>
        </row>
        <row r="96711">
          <cell r="A96711">
            <v>44214</v>
          </cell>
        </row>
        <row r="96712">
          <cell r="A96712">
            <v>44214</v>
          </cell>
        </row>
        <row r="96713">
          <cell r="A96713">
            <v>44214</v>
          </cell>
        </row>
        <row r="96714">
          <cell r="A96714">
            <v>44214</v>
          </cell>
        </row>
        <row r="96715">
          <cell r="A96715">
            <v>44214</v>
          </cell>
        </row>
        <row r="96716">
          <cell r="A96716">
            <v>44214</v>
          </cell>
        </row>
        <row r="96717">
          <cell r="A96717">
            <v>44214</v>
          </cell>
        </row>
        <row r="96718">
          <cell r="A96718">
            <v>44214</v>
          </cell>
        </row>
        <row r="96719">
          <cell r="A96719">
            <v>44214</v>
          </cell>
        </row>
        <row r="96720">
          <cell r="A96720">
            <v>44214</v>
          </cell>
        </row>
        <row r="96721">
          <cell r="A96721">
            <v>44214</v>
          </cell>
        </row>
        <row r="96722">
          <cell r="A96722">
            <v>44214</v>
          </cell>
        </row>
        <row r="96723">
          <cell r="A96723">
            <v>44214</v>
          </cell>
        </row>
        <row r="96724">
          <cell r="A96724">
            <v>44214</v>
          </cell>
        </row>
        <row r="96725">
          <cell r="A96725">
            <v>44214</v>
          </cell>
        </row>
        <row r="96726">
          <cell r="A96726">
            <v>44215</v>
          </cell>
        </row>
        <row r="96727">
          <cell r="A96727">
            <v>44215</v>
          </cell>
        </row>
        <row r="96728">
          <cell r="A96728">
            <v>44215</v>
          </cell>
        </row>
        <row r="96729">
          <cell r="A96729">
            <v>44215</v>
          </cell>
        </row>
        <row r="96730">
          <cell r="A96730">
            <v>44215</v>
          </cell>
        </row>
        <row r="96731">
          <cell r="A96731">
            <v>44215</v>
          </cell>
        </row>
        <row r="96732">
          <cell r="A96732">
            <v>44215</v>
          </cell>
        </row>
        <row r="96733">
          <cell r="A96733">
            <v>44215</v>
          </cell>
        </row>
        <row r="96734">
          <cell r="A96734">
            <v>44215</v>
          </cell>
        </row>
        <row r="96735">
          <cell r="A96735">
            <v>44215</v>
          </cell>
        </row>
        <row r="96736">
          <cell r="A96736">
            <v>44215</v>
          </cell>
        </row>
        <row r="96737">
          <cell r="A96737">
            <v>44215</v>
          </cell>
        </row>
        <row r="96738">
          <cell r="A96738">
            <v>44215</v>
          </cell>
        </row>
        <row r="96739">
          <cell r="A96739">
            <v>44215</v>
          </cell>
        </row>
        <row r="96740">
          <cell r="A96740">
            <v>44215</v>
          </cell>
        </row>
        <row r="96741">
          <cell r="A96741">
            <v>44215</v>
          </cell>
        </row>
        <row r="96742">
          <cell r="A96742">
            <v>44215</v>
          </cell>
        </row>
        <row r="96743">
          <cell r="A96743">
            <v>44215</v>
          </cell>
        </row>
        <row r="96744">
          <cell r="A96744">
            <v>44215</v>
          </cell>
        </row>
        <row r="96745">
          <cell r="A96745">
            <v>44215</v>
          </cell>
        </row>
        <row r="96746">
          <cell r="A96746">
            <v>44215</v>
          </cell>
        </row>
        <row r="96747">
          <cell r="A96747">
            <v>44215</v>
          </cell>
        </row>
        <row r="96748">
          <cell r="A96748">
            <v>44215</v>
          </cell>
        </row>
        <row r="96749">
          <cell r="A96749">
            <v>44215</v>
          </cell>
        </row>
        <row r="96750">
          <cell r="A96750">
            <v>44215</v>
          </cell>
        </row>
        <row r="96751">
          <cell r="A96751">
            <v>44215</v>
          </cell>
        </row>
        <row r="96752">
          <cell r="A96752">
            <v>44215</v>
          </cell>
        </row>
        <row r="96753">
          <cell r="A96753">
            <v>44215</v>
          </cell>
        </row>
        <row r="96754">
          <cell r="A96754">
            <v>44215</v>
          </cell>
        </row>
        <row r="96755">
          <cell r="A96755">
            <v>44215</v>
          </cell>
        </row>
        <row r="96756">
          <cell r="A96756">
            <v>44215</v>
          </cell>
        </row>
        <row r="96757">
          <cell r="A96757">
            <v>44215</v>
          </cell>
        </row>
        <row r="96758">
          <cell r="A96758">
            <v>44215</v>
          </cell>
        </row>
        <row r="96759">
          <cell r="A96759">
            <v>44215</v>
          </cell>
        </row>
        <row r="96760">
          <cell r="A96760">
            <v>44215</v>
          </cell>
        </row>
        <row r="96761">
          <cell r="A96761">
            <v>44215</v>
          </cell>
        </row>
        <row r="96762">
          <cell r="A96762">
            <v>44215</v>
          </cell>
        </row>
        <row r="96763">
          <cell r="A96763">
            <v>44215</v>
          </cell>
        </row>
        <row r="96764">
          <cell r="A96764">
            <v>44215</v>
          </cell>
        </row>
        <row r="96765">
          <cell r="A96765">
            <v>44215</v>
          </cell>
        </row>
        <row r="96766">
          <cell r="A96766">
            <v>44215</v>
          </cell>
        </row>
        <row r="96767">
          <cell r="A96767">
            <v>44215</v>
          </cell>
        </row>
        <row r="96768">
          <cell r="A96768">
            <v>44215</v>
          </cell>
        </row>
        <row r="96769">
          <cell r="A96769">
            <v>44215</v>
          </cell>
        </row>
        <row r="96770">
          <cell r="A96770">
            <v>44215</v>
          </cell>
        </row>
        <row r="96771">
          <cell r="A96771">
            <v>44215</v>
          </cell>
        </row>
        <row r="96772">
          <cell r="A96772">
            <v>44215</v>
          </cell>
        </row>
        <row r="96773">
          <cell r="A96773">
            <v>44215</v>
          </cell>
        </row>
        <row r="96774">
          <cell r="A96774">
            <v>44215</v>
          </cell>
        </row>
        <row r="96775">
          <cell r="A96775">
            <v>44215</v>
          </cell>
        </row>
        <row r="96776">
          <cell r="A96776">
            <v>44215</v>
          </cell>
        </row>
        <row r="96777">
          <cell r="A96777">
            <v>44215</v>
          </cell>
        </row>
        <row r="96778">
          <cell r="A96778">
            <v>44215</v>
          </cell>
        </row>
        <row r="96779">
          <cell r="A96779">
            <v>44215</v>
          </cell>
        </row>
        <row r="96780">
          <cell r="A96780">
            <v>44215</v>
          </cell>
        </row>
        <row r="96781">
          <cell r="A96781">
            <v>44215</v>
          </cell>
        </row>
        <row r="96782">
          <cell r="A96782">
            <v>44215</v>
          </cell>
        </row>
        <row r="96783">
          <cell r="A96783">
            <v>44215</v>
          </cell>
        </row>
        <row r="96784">
          <cell r="A96784">
            <v>44215</v>
          </cell>
        </row>
        <row r="96785">
          <cell r="A96785">
            <v>44215</v>
          </cell>
        </row>
        <row r="96786">
          <cell r="A96786">
            <v>44215</v>
          </cell>
        </row>
        <row r="96787">
          <cell r="A96787">
            <v>44215</v>
          </cell>
        </row>
        <row r="96788">
          <cell r="A96788">
            <v>44215</v>
          </cell>
        </row>
        <row r="96789">
          <cell r="A96789">
            <v>44215</v>
          </cell>
        </row>
        <row r="96790">
          <cell r="A96790">
            <v>44215</v>
          </cell>
        </row>
        <row r="96791">
          <cell r="A96791">
            <v>44215</v>
          </cell>
        </row>
        <row r="96792">
          <cell r="A96792">
            <v>44215</v>
          </cell>
        </row>
        <row r="96793">
          <cell r="A96793">
            <v>44215</v>
          </cell>
        </row>
        <row r="96794">
          <cell r="A96794">
            <v>44215</v>
          </cell>
        </row>
        <row r="96795">
          <cell r="A96795">
            <v>44215</v>
          </cell>
        </row>
        <row r="96796">
          <cell r="A96796">
            <v>44215</v>
          </cell>
        </row>
        <row r="96797">
          <cell r="A96797">
            <v>44215</v>
          </cell>
        </row>
        <row r="96798">
          <cell r="A96798">
            <v>44215</v>
          </cell>
        </row>
        <row r="96799">
          <cell r="A96799">
            <v>44215</v>
          </cell>
        </row>
        <row r="96800">
          <cell r="A96800">
            <v>44215</v>
          </cell>
        </row>
        <row r="96801">
          <cell r="A96801">
            <v>44215</v>
          </cell>
        </row>
        <row r="96802">
          <cell r="A96802">
            <v>44215</v>
          </cell>
        </row>
        <row r="96803">
          <cell r="A96803">
            <v>44215</v>
          </cell>
        </row>
        <row r="96804">
          <cell r="A96804">
            <v>44215</v>
          </cell>
        </row>
        <row r="96805">
          <cell r="A96805">
            <v>44215</v>
          </cell>
        </row>
        <row r="96806">
          <cell r="A96806">
            <v>44215</v>
          </cell>
        </row>
        <row r="96807">
          <cell r="A96807">
            <v>44215</v>
          </cell>
        </row>
        <row r="96808">
          <cell r="A96808">
            <v>44215</v>
          </cell>
        </row>
        <row r="96809">
          <cell r="A96809">
            <v>44215</v>
          </cell>
        </row>
        <row r="96810">
          <cell r="A96810">
            <v>44215</v>
          </cell>
        </row>
        <row r="96811">
          <cell r="A96811">
            <v>44215</v>
          </cell>
        </row>
        <row r="96812">
          <cell r="A96812">
            <v>44215</v>
          </cell>
        </row>
        <row r="96813">
          <cell r="A96813">
            <v>44215</v>
          </cell>
        </row>
        <row r="96814">
          <cell r="A96814">
            <v>44215</v>
          </cell>
        </row>
        <row r="96815">
          <cell r="A96815">
            <v>44215</v>
          </cell>
        </row>
        <row r="96816">
          <cell r="A96816">
            <v>44215</v>
          </cell>
        </row>
        <row r="96817">
          <cell r="A96817">
            <v>44215</v>
          </cell>
        </row>
        <row r="96818">
          <cell r="A96818">
            <v>44215</v>
          </cell>
        </row>
        <row r="96819">
          <cell r="A96819">
            <v>44215</v>
          </cell>
        </row>
        <row r="96820">
          <cell r="A96820">
            <v>44215</v>
          </cell>
        </row>
        <row r="96821">
          <cell r="A96821">
            <v>44215</v>
          </cell>
        </row>
        <row r="96822">
          <cell r="A96822">
            <v>44215</v>
          </cell>
        </row>
        <row r="96823">
          <cell r="A96823">
            <v>44215</v>
          </cell>
        </row>
        <row r="96824">
          <cell r="A96824">
            <v>44215</v>
          </cell>
        </row>
        <row r="96825">
          <cell r="A96825">
            <v>44215</v>
          </cell>
        </row>
        <row r="96826">
          <cell r="A96826">
            <v>44215</v>
          </cell>
        </row>
        <row r="96827">
          <cell r="A96827">
            <v>44215</v>
          </cell>
        </row>
        <row r="96828">
          <cell r="A96828">
            <v>44215</v>
          </cell>
        </row>
        <row r="96829">
          <cell r="A96829">
            <v>44215</v>
          </cell>
        </row>
        <row r="96830">
          <cell r="A96830">
            <v>44215</v>
          </cell>
        </row>
        <row r="96831">
          <cell r="A96831">
            <v>44215</v>
          </cell>
        </row>
        <row r="96832">
          <cell r="A96832">
            <v>44215</v>
          </cell>
        </row>
        <row r="96833">
          <cell r="A96833">
            <v>44215</v>
          </cell>
        </row>
        <row r="96834">
          <cell r="A96834">
            <v>44215</v>
          </cell>
        </row>
        <row r="96835">
          <cell r="A96835">
            <v>44215</v>
          </cell>
        </row>
        <row r="96836">
          <cell r="A96836">
            <v>44215</v>
          </cell>
        </row>
        <row r="96837">
          <cell r="A96837">
            <v>44215</v>
          </cell>
        </row>
        <row r="96838">
          <cell r="A96838">
            <v>44215</v>
          </cell>
        </row>
        <row r="96839">
          <cell r="A96839">
            <v>44215</v>
          </cell>
        </row>
        <row r="96840">
          <cell r="A96840">
            <v>44215</v>
          </cell>
        </row>
        <row r="96841">
          <cell r="A96841">
            <v>44216</v>
          </cell>
        </row>
        <row r="96842">
          <cell r="A96842">
            <v>44216</v>
          </cell>
        </row>
        <row r="96843">
          <cell r="A96843">
            <v>44216</v>
          </cell>
        </row>
        <row r="96844">
          <cell r="A96844">
            <v>44216</v>
          </cell>
        </row>
        <row r="96845">
          <cell r="A96845">
            <v>44216</v>
          </cell>
        </row>
        <row r="96846">
          <cell r="A96846">
            <v>44216</v>
          </cell>
        </row>
        <row r="96847">
          <cell r="A96847">
            <v>44216</v>
          </cell>
        </row>
        <row r="96848">
          <cell r="A96848">
            <v>44216</v>
          </cell>
        </row>
        <row r="96849">
          <cell r="A96849">
            <v>44216</v>
          </cell>
        </row>
        <row r="96850">
          <cell r="A96850">
            <v>44216</v>
          </cell>
        </row>
        <row r="96851">
          <cell r="A96851">
            <v>44216</v>
          </cell>
        </row>
        <row r="96852">
          <cell r="A96852">
            <v>44216</v>
          </cell>
        </row>
        <row r="96853">
          <cell r="A96853">
            <v>44216</v>
          </cell>
        </row>
        <row r="96854">
          <cell r="A96854">
            <v>44216</v>
          </cell>
        </row>
        <row r="96855">
          <cell r="A96855">
            <v>44216</v>
          </cell>
        </row>
        <row r="96856">
          <cell r="A96856">
            <v>44216</v>
          </cell>
        </row>
        <row r="96857">
          <cell r="A96857">
            <v>44216</v>
          </cell>
        </row>
        <row r="96858">
          <cell r="A96858">
            <v>44216</v>
          </cell>
        </row>
        <row r="96859">
          <cell r="A96859">
            <v>44216</v>
          </cell>
        </row>
        <row r="96860">
          <cell r="A96860">
            <v>44216</v>
          </cell>
        </row>
        <row r="96861">
          <cell r="A96861">
            <v>44216</v>
          </cell>
        </row>
        <row r="96862">
          <cell r="A96862">
            <v>44216</v>
          </cell>
        </row>
        <row r="96863">
          <cell r="A96863">
            <v>44216</v>
          </cell>
        </row>
        <row r="96864">
          <cell r="A96864">
            <v>44216</v>
          </cell>
        </row>
        <row r="96865">
          <cell r="A96865">
            <v>44216</v>
          </cell>
        </row>
        <row r="96866">
          <cell r="A96866">
            <v>44216</v>
          </cell>
        </row>
        <row r="96867">
          <cell r="A96867">
            <v>44216</v>
          </cell>
        </row>
        <row r="96868">
          <cell r="A96868">
            <v>44216</v>
          </cell>
        </row>
        <row r="96869">
          <cell r="A96869">
            <v>44216</v>
          </cell>
        </row>
        <row r="96870">
          <cell r="A96870">
            <v>44216</v>
          </cell>
        </row>
        <row r="96871">
          <cell r="A96871">
            <v>44216</v>
          </cell>
        </row>
        <row r="96872">
          <cell r="A96872">
            <v>44216</v>
          </cell>
        </row>
        <row r="96873">
          <cell r="A96873">
            <v>44216</v>
          </cell>
        </row>
        <row r="96874">
          <cell r="A96874">
            <v>44216</v>
          </cell>
        </row>
        <row r="96875">
          <cell r="A96875">
            <v>44216</v>
          </cell>
        </row>
        <row r="96876">
          <cell r="A96876">
            <v>44216</v>
          </cell>
        </row>
        <row r="96877">
          <cell r="A96877">
            <v>44216</v>
          </cell>
        </row>
        <row r="96878">
          <cell r="A96878">
            <v>44216</v>
          </cell>
        </row>
        <row r="96879">
          <cell r="A96879">
            <v>44216</v>
          </cell>
        </row>
        <row r="96880">
          <cell r="A96880">
            <v>44216</v>
          </cell>
        </row>
        <row r="96881">
          <cell r="A96881">
            <v>44216</v>
          </cell>
        </row>
        <row r="96882">
          <cell r="A96882">
            <v>44216</v>
          </cell>
        </row>
        <row r="96883">
          <cell r="A96883">
            <v>44216</v>
          </cell>
        </row>
        <row r="96884">
          <cell r="A96884">
            <v>44216</v>
          </cell>
        </row>
        <row r="96885">
          <cell r="A96885">
            <v>44216</v>
          </cell>
        </row>
        <row r="96886">
          <cell r="A96886">
            <v>44216</v>
          </cell>
        </row>
        <row r="96887">
          <cell r="A96887">
            <v>44216</v>
          </cell>
        </row>
        <row r="96888">
          <cell r="A96888">
            <v>44216</v>
          </cell>
        </row>
        <row r="96889">
          <cell r="A96889">
            <v>44216</v>
          </cell>
        </row>
        <row r="96890">
          <cell r="A96890">
            <v>44216</v>
          </cell>
        </row>
        <row r="96891">
          <cell r="A96891">
            <v>44216</v>
          </cell>
        </row>
        <row r="96892">
          <cell r="A96892">
            <v>44216</v>
          </cell>
        </row>
        <row r="96893">
          <cell r="A96893">
            <v>44216</v>
          </cell>
        </row>
        <row r="96894">
          <cell r="A96894">
            <v>44216</v>
          </cell>
        </row>
        <row r="96895">
          <cell r="A96895">
            <v>44216</v>
          </cell>
        </row>
        <row r="96896">
          <cell r="A96896">
            <v>44216</v>
          </cell>
        </row>
        <row r="96897">
          <cell r="A96897">
            <v>44216</v>
          </cell>
        </row>
        <row r="96898">
          <cell r="A96898">
            <v>44216</v>
          </cell>
        </row>
        <row r="96899">
          <cell r="A96899">
            <v>44216</v>
          </cell>
        </row>
        <row r="96900">
          <cell r="A96900">
            <v>44216</v>
          </cell>
        </row>
        <row r="96901">
          <cell r="A96901">
            <v>44216</v>
          </cell>
        </row>
        <row r="96902">
          <cell r="A96902">
            <v>44216</v>
          </cell>
        </row>
        <row r="96903">
          <cell r="A96903">
            <v>44216</v>
          </cell>
        </row>
        <row r="96904">
          <cell r="A96904">
            <v>44216</v>
          </cell>
        </row>
        <row r="96905">
          <cell r="A96905">
            <v>44216</v>
          </cell>
        </row>
        <row r="96906">
          <cell r="A96906">
            <v>44216</v>
          </cell>
        </row>
        <row r="96907">
          <cell r="A96907">
            <v>44216</v>
          </cell>
        </row>
        <row r="96908">
          <cell r="A96908">
            <v>44216</v>
          </cell>
        </row>
        <row r="96909">
          <cell r="A96909">
            <v>44216</v>
          </cell>
        </row>
        <row r="96910">
          <cell r="A96910">
            <v>44216</v>
          </cell>
        </row>
        <row r="96911">
          <cell r="A96911">
            <v>44216</v>
          </cell>
        </row>
        <row r="96912">
          <cell r="A96912">
            <v>44216</v>
          </cell>
        </row>
        <row r="96913">
          <cell r="A96913">
            <v>44216</v>
          </cell>
        </row>
        <row r="96914">
          <cell r="A96914">
            <v>44216</v>
          </cell>
        </row>
        <row r="96915">
          <cell r="A96915">
            <v>44216</v>
          </cell>
        </row>
        <row r="96916">
          <cell r="A96916">
            <v>44216</v>
          </cell>
        </row>
        <row r="96917">
          <cell r="A96917">
            <v>44216</v>
          </cell>
        </row>
        <row r="96918">
          <cell r="A96918">
            <v>44216</v>
          </cell>
        </row>
        <row r="96919">
          <cell r="A96919">
            <v>44216</v>
          </cell>
        </row>
        <row r="96920">
          <cell r="A96920">
            <v>44216</v>
          </cell>
        </row>
        <row r="96921">
          <cell r="A96921">
            <v>44216</v>
          </cell>
        </row>
        <row r="96922">
          <cell r="A96922">
            <v>44216</v>
          </cell>
        </row>
        <row r="96923">
          <cell r="A96923">
            <v>44216</v>
          </cell>
        </row>
        <row r="96924">
          <cell r="A96924">
            <v>44216</v>
          </cell>
        </row>
        <row r="96925">
          <cell r="A96925">
            <v>44216</v>
          </cell>
        </row>
        <row r="96926">
          <cell r="A96926">
            <v>44216</v>
          </cell>
        </row>
        <row r="96927">
          <cell r="A96927">
            <v>44216</v>
          </cell>
        </row>
        <row r="96928">
          <cell r="A96928">
            <v>44216</v>
          </cell>
        </row>
        <row r="96929">
          <cell r="A96929">
            <v>44216</v>
          </cell>
        </row>
        <row r="96930">
          <cell r="A96930">
            <v>44216</v>
          </cell>
        </row>
        <row r="96931">
          <cell r="A96931">
            <v>44216</v>
          </cell>
        </row>
        <row r="96932">
          <cell r="A96932">
            <v>44216</v>
          </cell>
        </row>
        <row r="96933">
          <cell r="A96933">
            <v>44216</v>
          </cell>
        </row>
        <row r="96934">
          <cell r="A96934">
            <v>44216</v>
          </cell>
        </row>
        <row r="96935">
          <cell r="A96935">
            <v>44216</v>
          </cell>
        </row>
        <row r="96936">
          <cell r="A96936">
            <v>44216</v>
          </cell>
        </row>
        <row r="96937">
          <cell r="A96937">
            <v>44216</v>
          </cell>
        </row>
        <row r="96938">
          <cell r="A96938">
            <v>44216</v>
          </cell>
        </row>
        <row r="96939">
          <cell r="A96939">
            <v>44216</v>
          </cell>
        </row>
        <row r="96940">
          <cell r="A96940">
            <v>44216</v>
          </cell>
        </row>
        <row r="96941">
          <cell r="A96941">
            <v>44216</v>
          </cell>
        </row>
        <row r="96942">
          <cell r="A96942">
            <v>44216</v>
          </cell>
        </row>
        <row r="96943">
          <cell r="A96943">
            <v>44216</v>
          </cell>
        </row>
        <row r="96944">
          <cell r="A96944">
            <v>44216</v>
          </cell>
        </row>
        <row r="96945">
          <cell r="A96945">
            <v>44216</v>
          </cell>
        </row>
        <row r="96946">
          <cell r="A96946">
            <v>44216</v>
          </cell>
        </row>
        <row r="96947">
          <cell r="A96947">
            <v>44216</v>
          </cell>
        </row>
        <row r="96948">
          <cell r="A96948">
            <v>44216</v>
          </cell>
        </row>
        <row r="96949">
          <cell r="A96949">
            <v>44216</v>
          </cell>
        </row>
        <row r="96950">
          <cell r="A96950">
            <v>44216</v>
          </cell>
        </row>
        <row r="96951">
          <cell r="A96951">
            <v>44216</v>
          </cell>
        </row>
        <row r="96952">
          <cell r="A96952">
            <v>44216</v>
          </cell>
        </row>
        <row r="96953">
          <cell r="A96953">
            <v>44216</v>
          </cell>
        </row>
        <row r="96954">
          <cell r="A96954">
            <v>44216</v>
          </cell>
        </row>
        <row r="96955">
          <cell r="A96955">
            <v>44216</v>
          </cell>
        </row>
        <row r="96956">
          <cell r="A96956">
            <v>44217</v>
          </cell>
        </row>
        <row r="96957">
          <cell r="A96957">
            <v>44217</v>
          </cell>
        </row>
        <row r="96958">
          <cell r="A96958">
            <v>44217</v>
          </cell>
        </row>
        <row r="96959">
          <cell r="A96959">
            <v>44217</v>
          </cell>
        </row>
        <row r="96960">
          <cell r="A96960">
            <v>44217</v>
          </cell>
        </row>
        <row r="96961">
          <cell r="A96961">
            <v>44217</v>
          </cell>
        </row>
        <row r="96962">
          <cell r="A96962">
            <v>44217</v>
          </cell>
        </row>
        <row r="96963">
          <cell r="A96963">
            <v>44217</v>
          </cell>
        </row>
        <row r="96964">
          <cell r="A96964">
            <v>44217</v>
          </cell>
        </row>
        <row r="96965">
          <cell r="A96965">
            <v>44217</v>
          </cell>
        </row>
        <row r="96966">
          <cell r="A96966">
            <v>44217</v>
          </cell>
        </row>
        <row r="96967">
          <cell r="A96967">
            <v>44217</v>
          </cell>
        </row>
        <row r="96968">
          <cell r="A96968">
            <v>44217</v>
          </cell>
        </row>
        <row r="96969">
          <cell r="A96969">
            <v>44217</v>
          </cell>
        </row>
        <row r="96970">
          <cell r="A96970">
            <v>44217</v>
          </cell>
        </row>
        <row r="96971">
          <cell r="A96971">
            <v>44217</v>
          </cell>
        </row>
        <row r="96972">
          <cell r="A96972">
            <v>44217</v>
          </cell>
        </row>
        <row r="96973">
          <cell r="A96973">
            <v>44217</v>
          </cell>
        </row>
        <row r="96974">
          <cell r="A96974">
            <v>44217</v>
          </cell>
        </row>
        <row r="96975">
          <cell r="A96975">
            <v>44217</v>
          </cell>
        </row>
        <row r="96976">
          <cell r="A96976">
            <v>44217</v>
          </cell>
        </row>
        <row r="96977">
          <cell r="A96977">
            <v>44217</v>
          </cell>
        </row>
        <row r="96978">
          <cell r="A96978">
            <v>44217</v>
          </cell>
        </row>
        <row r="96979">
          <cell r="A96979">
            <v>44217</v>
          </cell>
        </row>
        <row r="96980">
          <cell r="A96980">
            <v>44217</v>
          </cell>
        </row>
        <row r="96981">
          <cell r="A96981">
            <v>44217</v>
          </cell>
        </row>
        <row r="96982">
          <cell r="A96982">
            <v>44217</v>
          </cell>
        </row>
        <row r="96983">
          <cell r="A96983">
            <v>44217</v>
          </cell>
        </row>
        <row r="96984">
          <cell r="A96984">
            <v>44217</v>
          </cell>
        </row>
        <row r="96985">
          <cell r="A96985">
            <v>44217</v>
          </cell>
        </row>
        <row r="96986">
          <cell r="A96986">
            <v>44217</v>
          </cell>
        </row>
        <row r="96987">
          <cell r="A96987">
            <v>44217</v>
          </cell>
        </row>
        <row r="96988">
          <cell r="A96988">
            <v>44217</v>
          </cell>
        </row>
        <row r="96989">
          <cell r="A96989">
            <v>44217</v>
          </cell>
        </row>
        <row r="96990">
          <cell r="A96990">
            <v>44217</v>
          </cell>
        </row>
        <row r="96991">
          <cell r="A96991">
            <v>44217</v>
          </cell>
        </row>
        <row r="96992">
          <cell r="A96992">
            <v>44217</v>
          </cell>
        </row>
        <row r="96993">
          <cell r="A96993">
            <v>44217</v>
          </cell>
        </row>
        <row r="96994">
          <cell r="A96994">
            <v>44217</v>
          </cell>
        </row>
        <row r="96995">
          <cell r="A96995">
            <v>44217</v>
          </cell>
        </row>
        <row r="96996">
          <cell r="A96996">
            <v>44217</v>
          </cell>
        </row>
        <row r="96997">
          <cell r="A96997">
            <v>44217</v>
          </cell>
        </row>
        <row r="96998">
          <cell r="A96998">
            <v>44217</v>
          </cell>
        </row>
        <row r="96999">
          <cell r="A96999">
            <v>44217</v>
          </cell>
        </row>
        <row r="97000">
          <cell r="A97000">
            <v>44217</v>
          </cell>
        </row>
        <row r="97001">
          <cell r="A97001">
            <v>44217</v>
          </cell>
        </row>
        <row r="97002">
          <cell r="A97002">
            <v>44217</v>
          </cell>
        </row>
        <row r="97003">
          <cell r="A97003">
            <v>44217</v>
          </cell>
        </row>
        <row r="97004">
          <cell r="A97004">
            <v>44217</v>
          </cell>
        </row>
        <row r="97005">
          <cell r="A97005">
            <v>44217</v>
          </cell>
        </row>
        <row r="97006">
          <cell r="A97006">
            <v>44217</v>
          </cell>
        </row>
        <row r="97007">
          <cell r="A97007">
            <v>44217</v>
          </cell>
        </row>
        <row r="97008">
          <cell r="A97008">
            <v>44217</v>
          </cell>
        </row>
        <row r="97009">
          <cell r="A97009">
            <v>44217</v>
          </cell>
        </row>
        <row r="97010">
          <cell r="A97010">
            <v>44217</v>
          </cell>
        </row>
        <row r="97011">
          <cell r="A97011">
            <v>44217</v>
          </cell>
        </row>
        <row r="97012">
          <cell r="A97012">
            <v>44217</v>
          </cell>
        </row>
        <row r="97013">
          <cell r="A97013">
            <v>44217</v>
          </cell>
        </row>
        <row r="97014">
          <cell r="A97014">
            <v>44217</v>
          </cell>
        </row>
        <row r="97015">
          <cell r="A97015">
            <v>44217</v>
          </cell>
        </row>
        <row r="97016">
          <cell r="A97016">
            <v>44217</v>
          </cell>
        </row>
        <row r="97017">
          <cell r="A97017">
            <v>44217</v>
          </cell>
        </row>
        <row r="97018">
          <cell r="A97018">
            <v>44217</v>
          </cell>
        </row>
        <row r="97019">
          <cell r="A97019">
            <v>44217</v>
          </cell>
        </row>
        <row r="97020">
          <cell r="A97020">
            <v>44217</v>
          </cell>
        </row>
        <row r="97021">
          <cell r="A97021">
            <v>44217</v>
          </cell>
        </row>
        <row r="97022">
          <cell r="A97022">
            <v>44217</v>
          </cell>
        </row>
        <row r="97023">
          <cell r="A97023">
            <v>44217</v>
          </cell>
        </row>
        <row r="97024">
          <cell r="A97024">
            <v>44217</v>
          </cell>
        </row>
        <row r="97025">
          <cell r="A97025">
            <v>44217</v>
          </cell>
        </row>
        <row r="97026">
          <cell r="A97026">
            <v>44217</v>
          </cell>
        </row>
        <row r="97027">
          <cell r="A97027">
            <v>44217</v>
          </cell>
        </row>
        <row r="97028">
          <cell r="A97028">
            <v>44217</v>
          </cell>
        </row>
        <row r="97029">
          <cell r="A97029">
            <v>44217</v>
          </cell>
        </row>
        <row r="97030">
          <cell r="A97030">
            <v>44217</v>
          </cell>
        </row>
        <row r="97031">
          <cell r="A97031">
            <v>44217</v>
          </cell>
        </row>
        <row r="97032">
          <cell r="A97032">
            <v>44217</v>
          </cell>
        </row>
        <row r="97033">
          <cell r="A97033">
            <v>44217</v>
          </cell>
        </row>
        <row r="97034">
          <cell r="A97034">
            <v>44217</v>
          </cell>
        </row>
        <row r="97035">
          <cell r="A97035">
            <v>44217</v>
          </cell>
        </row>
        <row r="97036">
          <cell r="A97036">
            <v>44217</v>
          </cell>
        </row>
        <row r="97037">
          <cell r="A97037">
            <v>44217</v>
          </cell>
        </row>
        <row r="97038">
          <cell r="A97038">
            <v>44217</v>
          </cell>
        </row>
        <row r="97039">
          <cell r="A97039">
            <v>44217</v>
          </cell>
        </row>
        <row r="97040">
          <cell r="A97040">
            <v>44217</v>
          </cell>
        </row>
        <row r="97041">
          <cell r="A97041">
            <v>44217</v>
          </cell>
        </row>
        <row r="97042">
          <cell r="A97042">
            <v>44217</v>
          </cell>
        </row>
        <row r="97043">
          <cell r="A97043">
            <v>44217</v>
          </cell>
        </row>
        <row r="97044">
          <cell r="A97044">
            <v>44217</v>
          </cell>
        </row>
        <row r="97045">
          <cell r="A97045">
            <v>44217</v>
          </cell>
        </row>
        <row r="97046">
          <cell r="A97046">
            <v>44217</v>
          </cell>
        </row>
        <row r="97047">
          <cell r="A97047">
            <v>44217</v>
          </cell>
        </row>
        <row r="97048">
          <cell r="A97048">
            <v>44217</v>
          </cell>
        </row>
        <row r="97049">
          <cell r="A97049">
            <v>44217</v>
          </cell>
        </row>
        <row r="97050">
          <cell r="A97050">
            <v>44217</v>
          </cell>
        </row>
        <row r="97051">
          <cell r="A97051">
            <v>44217</v>
          </cell>
        </row>
        <row r="97052">
          <cell r="A97052">
            <v>44217</v>
          </cell>
        </row>
        <row r="97053">
          <cell r="A97053">
            <v>44217</v>
          </cell>
        </row>
        <row r="97054">
          <cell r="A97054">
            <v>44217</v>
          </cell>
        </row>
        <row r="97055">
          <cell r="A97055">
            <v>44217</v>
          </cell>
        </row>
        <row r="97056">
          <cell r="A97056">
            <v>44217</v>
          </cell>
        </row>
        <row r="97057">
          <cell r="A97057">
            <v>44217</v>
          </cell>
        </row>
        <row r="97058">
          <cell r="A97058">
            <v>44217</v>
          </cell>
        </row>
        <row r="97059">
          <cell r="A97059">
            <v>44217</v>
          </cell>
        </row>
        <row r="97060">
          <cell r="A97060">
            <v>44217</v>
          </cell>
        </row>
        <row r="97061">
          <cell r="A97061">
            <v>44217</v>
          </cell>
        </row>
        <row r="97062">
          <cell r="A97062">
            <v>44217</v>
          </cell>
        </row>
        <row r="97063">
          <cell r="A97063">
            <v>44217</v>
          </cell>
        </row>
        <row r="97064">
          <cell r="A97064">
            <v>44217</v>
          </cell>
        </row>
        <row r="97065">
          <cell r="A97065">
            <v>44217</v>
          </cell>
        </row>
        <row r="97066">
          <cell r="A97066">
            <v>44217</v>
          </cell>
        </row>
        <row r="97067">
          <cell r="A97067">
            <v>44217</v>
          </cell>
        </row>
        <row r="97068">
          <cell r="A97068">
            <v>44217</v>
          </cell>
        </row>
        <row r="97069">
          <cell r="A97069">
            <v>44217</v>
          </cell>
        </row>
        <row r="97070">
          <cell r="A97070">
            <v>44217</v>
          </cell>
        </row>
        <row r="97071">
          <cell r="A97071">
            <v>44218</v>
          </cell>
        </row>
        <row r="97072">
          <cell r="A97072">
            <v>44218</v>
          </cell>
        </row>
        <row r="97073">
          <cell r="A97073">
            <v>44218</v>
          </cell>
        </row>
        <row r="97074">
          <cell r="A97074">
            <v>44218</v>
          </cell>
        </row>
        <row r="97075">
          <cell r="A97075">
            <v>44218</v>
          </cell>
        </row>
        <row r="97076">
          <cell r="A97076">
            <v>44218</v>
          </cell>
        </row>
        <row r="97077">
          <cell r="A97077">
            <v>44218</v>
          </cell>
        </row>
        <row r="97078">
          <cell r="A97078">
            <v>44218</v>
          </cell>
        </row>
        <row r="97079">
          <cell r="A97079">
            <v>44218</v>
          </cell>
        </row>
        <row r="97080">
          <cell r="A97080">
            <v>44218</v>
          </cell>
        </row>
        <row r="97081">
          <cell r="A97081">
            <v>44218</v>
          </cell>
        </row>
        <row r="97082">
          <cell r="A97082">
            <v>44218</v>
          </cell>
        </row>
        <row r="97083">
          <cell r="A97083">
            <v>44218</v>
          </cell>
        </row>
        <row r="97084">
          <cell r="A97084">
            <v>44218</v>
          </cell>
        </row>
        <row r="97085">
          <cell r="A97085">
            <v>44218</v>
          </cell>
        </row>
        <row r="97086">
          <cell r="A97086">
            <v>44218</v>
          </cell>
        </row>
        <row r="97087">
          <cell r="A97087">
            <v>44218</v>
          </cell>
        </row>
        <row r="97088">
          <cell r="A97088">
            <v>44218</v>
          </cell>
        </row>
        <row r="97089">
          <cell r="A97089">
            <v>44218</v>
          </cell>
        </row>
        <row r="97090">
          <cell r="A97090">
            <v>44218</v>
          </cell>
        </row>
        <row r="97091">
          <cell r="A97091">
            <v>44218</v>
          </cell>
        </row>
        <row r="97092">
          <cell r="A97092">
            <v>44218</v>
          </cell>
        </row>
        <row r="97093">
          <cell r="A97093">
            <v>44218</v>
          </cell>
        </row>
        <row r="97094">
          <cell r="A97094">
            <v>44218</v>
          </cell>
        </row>
        <row r="97095">
          <cell r="A97095">
            <v>44218</v>
          </cell>
        </row>
        <row r="97096">
          <cell r="A97096">
            <v>44218</v>
          </cell>
        </row>
        <row r="97097">
          <cell r="A97097">
            <v>44218</v>
          </cell>
        </row>
        <row r="97098">
          <cell r="A97098">
            <v>44218</v>
          </cell>
        </row>
        <row r="97099">
          <cell r="A97099">
            <v>44218</v>
          </cell>
        </row>
        <row r="97100">
          <cell r="A97100">
            <v>44218</v>
          </cell>
        </row>
        <row r="97101">
          <cell r="A97101">
            <v>44218</v>
          </cell>
        </row>
        <row r="97102">
          <cell r="A97102">
            <v>44218</v>
          </cell>
        </row>
        <row r="97103">
          <cell r="A97103">
            <v>44218</v>
          </cell>
        </row>
        <row r="97104">
          <cell r="A97104">
            <v>44218</v>
          </cell>
        </row>
        <row r="97105">
          <cell r="A97105">
            <v>44218</v>
          </cell>
        </row>
        <row r="97106">
          <cell r="A97106">
            <v>44218</v>
          </cell>
        </row>
        <row r="97107">
          <cell r="A97107">
            <v>44218</v>
          </cell>
        </row>
        <row r="97108">
          <cell r="A97108">
            <v>44218</v>
          </cell>
        </row>
        <row r="97109">
          <cell r="A97109">
            <v>44218</v>
          </cell>
        </row>
        <row r="97110">
          <cell r="A97110">
            <v>44218</v>
          </cell>
        </row>
        <row r="97111">
          <cell r="A97111">
            <v>44218</v>
          </cell>
        </row>
        <row r="97112">
          <cell r="A97112">
            <v>44218</v>
          </cell>
        </row>
        <row r="97113">
          <cell r="A97113">
            <v>44218</v>
          </cell>
        </row>
        <row r="97114">
          <cell r="A97114">
            <v>44218</v>
          </cell>
        </row>
        <row r="97115">
          <cell r="A97115">
            <v>44218</v>
          </cell>
        </row>
        <row r="97116">
          <cell r="A97116">
            <v>44218</v>
          </cell>
        </row>
        <row r="97117">
          <cell r="A97117">
            <v>44218</v>
          </cell>
        </row>
        <row r="97118">
          <cell r="A97118">
            <v>44218</v>
          </cell>
        </row>
        <row r="97119">
          <cell r="A97119">
            <v>44218</v>
          </cell>
        </row>
        <row r="97120">
          <cell r="A97120">
            <v>44218</v>
          </cell>
        </row>
        <row r="97121">
          <cell r="A97121">
            <v>44218</v>
          </cell>
        </row>
        <row r="97122">
          <cell r="A97122">
            <v>44218</v>
          </cell>
        </row>
        <row r="97123">
          <cell r="A97123">
            <v>44218</v>
          </cell>
        </row>
        <row r="97124">
          <cell r="A97124">
            <v>44218</v>
          </cell>
        </row>
        <row r="97125">
          <cell r="A97125">
            <v>44218</v>
          </cell>
        </row>
        <row r="97126">
          <cell r="A97126">
            <v>44218</v>
          </cell>
        </row>
        <row r="97127">
          <cell r="A97127">
            <v>44218</v>
          </cell>
        </row>
        <row r="97128">
          <cell r="A97128">
            <v>44218</v>
          </cell>
        </row>
        <row r="97129">
          <cell r="A97129">
            <v>44218</v>
          </cell>
        </row>
        <row r="97130">
          <cell r="A97130">
            <v>44218</v>
          </cell>
        </row>
        <row r="97131">
          <cell r="A97131">
            <v>44218</v>
          </cell>
        </row>
        <row r="97132">
          <cell r="A97132">
            <v>44218</v>
          </cell>
        </row>
        <row r="97133">
          <cell r="A97133">
            <v>44218</v>
          </cell>
        </row>
        <row r="97134">
          <cell r="A97134">
            <v>44218</v>
          </cell>
        </row>
        <row r="97135">
          <cell r="A97135">
            <v>44218</v>
          </cell>
        </row>
        <row r="97136">
          <cell r="A97136">
            <v>44218</v>
          </cell>
        </row>
        <row r="97137">
          <cell r="A97137">
            <v>44218</v>
          </cell>
        </row>
        <row r="97138">
          <cell r="A97138">
            <v>44218</v>
          </cell>
        </row>
        <row r="97139">
          <cell r="A97139">
            <v>44218</v>
          </cell>
        </row>
        <row r="97140">
          <cell r="A97140">
            <v>44218</v>
          </cell>
        </row>
        <row r="97141">
          <cell r="A97141">
            <v>44218</v>
          </cell>
        </row>
        <row r="97142">
          <cell r="A97142">
            <v>44218</v>
          </cell>
        </row>
        <row r="97143">
          <cell r="A97143">
            <v>44218</v>
          </cell>
        </row>
        <row r="97144">
          <cell r="A97144">
            <v>44218</v>
          </cell>
        </row>
        <row r="97145">
          <cell r="A97145">
            <v>44218</v>
          </cell>
        </row>
        <row r="97146">
          <cell r="A97146">
            <v>44218</v>
          </cell>
        </row>
        <row r="97147">
          <cell r="A97147">
            <v>44218</v>
          </cell>
        </row>
        <row r="97148">
          <cell r="A97148">
            <v>44218</v>
          </cell>
        </row>
        <row r="97149">
          <cell r="A97149">
            <v>44218</v>
          </cell>
        </row>
        <row r="97150">
          <cell r="A97150">
            <v>44218</v>
          </cell>
        </row>
        <row r="97151">
          <cell r="A97151">
            <v>44218</v>
          </cell>
        </row>
        <row r="97152">
          <cell r="A97152">
            <v>44218</v>
          </cell>
        </row>
        <row r="97153">
          <cell r="A97153">
            <v>44218</v>
          </cell>
        </row>
        <row r="97154">
          <cell r="A97154">
            <v>44218</v>
          </cell>
        </row>
        <row r="97155">
          <cell r="A97155">
            <v>44218</v>
          </cell>
        </row>
        <row r="97156">
          <cell r="A97156">
            <v>44218</v>
          </cell>
        </row>
        <row r="97157">
          <cell r="A97157">
            <v>44218</v>
          </cell>
        </row>
        <row r="97158">
          <cell r="A97158">
            <v>44218</v>
          </cell>
        </row>
        <row r="97159">
          <cell r="A97159">
            <v>44218</v>
          </cell>
        </row>
        <row r="97160">
          <cell r="A97160">
            <v>44218</v>
          </cell>
        </row>
        <row r="97161">
          <cell r="A97161">
            <v>44218</v>
          </cell>
        </row>
        <row r="97162">
          <cell r="A97162">
            <v>44218</v>
          </cell>
        </row>
        <row r="97163">
          <cell r="A97163">
            <v>44218</v>
          </cell>
        </row>
        <row r="97164">
          <cell r="A97164">
            <v>44218</v>
          </cell>
        </row>
        <row r="97165">
          <cell r="A97165">
            <v>44218</v>
          </cell>
        </row>
        <row r="97166">
          <cell r="A97166">
            <v>44218</v>
          </cell>
        </row>
        <row r="97167">
          <cell r="A97167">
            <v>44218</v>
          </cell>
        </row>
        <row r="97168">
          <cell r="A97168">
            <v>44218</v>
          </cell>
        </row>
        <row r="97169">
          <cell r="A97169">
            <v>44218</v>
          </cell>
        </row>
        <row r="97170">
          <cell r="A97170">
            <v>44218</v>
          </cell>
        </row>
        <row r="97171">
          <cell r="A97171">
            <v>44218</v>
          </cell>
        </row>
        <row r="97172">
          <cell r="A97172">
            <v>44218</v>
          </cell>
        </row>
        <row r="97173">
          <cell r="A97173">
            <v>44218</v>
          </cell>
        </row>
        <row r="97174">
          <cell r="A97174">
            <v>44218</v>
          </cell>
        </row>
        <row r="97175">
          <cell r="A97175">
            <v>44218</v>
          </cell>
        </row>
        <row r="97176">
          <cell r="A97176">
            <v>44218</v>
          </cell>
        </row>
        <row r="97177">
          <cell r="A97177">
            <v>44218</v>
          </cell>
        </row>
        <row r="97178">
          <cell r="A97178">
            <v>44218</v>
          </cell>
        </row>
        <row r="97179">
          <cell r="A97179">
            <v>44218</v>
          </cell>
        </row>
        <row r="97180">
          <cell r="A97180">
            <v>44218</v>
          </cell>
        </row>
        <row r="97181">
          <cell r="A97181">
            <v>44218</v>
          </cell>
        </row>
        <row r="97182">
          <cell r="A97182">
            <v>44218</v>
          </cell>
        </row>
        <row r="97183">
          <cell r="A97183">
            <v>44218</v>
          </cell>
        </row>
        <row r="97184">
          <cell r="A97184">
            <v>44218</v>
          </cell>
        </row>
        <row r="97185">
          <cell r="A97185">
            <v>44218</v>
          </cell>
        </row>
        <row r="97186">
          <cell r="A97186">
            <v>44219</v>
          </cell>
        </row>
        <row r="97187">
          <cell r="A97187">
            <v>44219</v>
          </cell>
        </row>
        <row r="97188">
          <cell r="A97188">
            <v>44219</v>
          </cell>
        </row>
        <row r="97189">
          <cell r="A97189">
            <v>44219</v>
          </cell>
        </row>
        <row r="97190">
          <cell r="A97190">
            <v>44219</v>
          </cell>
        </row>
        <row r="97191">
          <cell r="A97191">
            <v>44219</v>
          </cell>
        </row>
        <row r="97192">
          <cell r="A97192">
            <v>44219</v>
          </cell>
        </row>
        <row r="97193">
          <cell r="A97193">
            <v>44219</v>
          </cell>
        </row>
        <row r="97194">
          <cell r="A97194">
            <v>44219</v>
          </cell>
        </row>
        <row r="97195">
          <cell r="A97195">
            <v>44219</v>
          </cell>
        </row>
        <row r="97196">
          <cell r="A97196">
            <v>44219</v>
          </cell>
        </row>
        <row r="97197">
          <cell r="A97197">
            <v>44219</v>
          </cell>
        </row>
        <row r="97198">
          <cell r="A97198">
            <v>44219</v>
          </cell>
        </row>
        <row r="97199">
          <cell r="A97199">
            <v>44219</v>
          </cell>
        </row>
        <row r="97200">
          <cell r="A97200">
            <v>44219</v>
          </cell>
        </row>
        <row r="97201">
          <cell r="A97201">
            <v>44219</v>
          </cell>
        </row>
        <row r="97202">
          <cell r="A97202">
            <v>44219</v>
          </cell>
        </row>
        <row r="97203">
          <cell r="A97203">
            <v>44219</v>
          </cell>
        </row>
        <row r="97204">
          <cell r="A97204">
            <v>44219</v>
          </cell>
        </row>
        <row r="97205">
          <cell r="A97205">
            <v>44219</v>
          </cell>
        </row>
        <row r="97206">
          <cell r="A97206">
            <v>44219</v>
          </cell>
        </row>
        <row r="97207">
          <cell r="A97207">
            <v>44219</v>
          </cell>
        </row>
        <row r="97208">
          <cell r="A97208">
            <v>44219</v>
          </cell>
        </row>
        <row r="97209">
          <cell r="A97209">
            <v>44219</v>
          </cell>
        </row>
        <row r="97210">
          <cell r="A97210">
            <v>44219</v>
          </cell>
        </row>
        <row r="97211">
          <cell r="A97211">
            <v>44219</v>
          </cell>
        </row>
        <row r="97212">
          <cell r="A97212">
            <v>44219</v>
          </cell>
        </row>
        <row r="97213">
          <cell r="A97213">
            <v>44219</v>
          </cell>
        </row>
        <row r="97214">
          <cell r="A97214">
            <v>44219</v>
          </cell>
        </row>
        <row r="97215">
          <cell r="A97215">
            <v>44219</v>
          </cell>
        </row>
        <row r="97216">
          <cell r="A97216">
            <v>44219</v>
          </cell>
        </row>
        <row r="97217">
          <cell r="A97217">
            <v>44219</v>
          </cell>
        </row>
        <row r="97218">
          <cell r="A97218">
            <v>44219</v>
          </cell>
        </row>
        <row r="97219">
          <cell r="A97219">
            <v>44219</v>
          </cell>
        </row>
        <row r="97220">
          <cell r="A97220">
            <v>44219</v>
          </cell>
        </row>
        <row r="97221">
          <cell r="A97221">
            <v>44219</v>
          </cell>
        </row>
        <row r="97222">
          <cell r="A97222">
            <v>44219</v>
          </cell>
        </row>
        <row r="97223">
          <cell r="A97223">
            <v>44219</v>
          </cell>
        </row>
        <row r="97224">
          <cell r="A97224">
            <v>44219</v>
          </cell>
        </row>
        <row r="97225">
          <cell r="A97225">
            <v>44219</v>
          </cell>
        </row>
        <row r="97226">
          <cell r="A97226">
            <v>44219</v>
          </cell>
        </row>
        <row r="97227">
          <cell r="A97227">
            <v>44219</v>
          </cell>
        </row>
        <row r="97228">
          <cell r="A97228">
            <v>44219</v>
          </cell>
        </row>
        <row r="97229">
          <cell r="A97229">
            <v>44219</v>
          </cell>
        </row>
        <row r="97230">
          <cell r="A97230">
            <v>44219</v>
          </cell>
        </row>
        <row r="97231">
          <cell r="A97231">
            <v>44219</v>
          </cell>
        </row>
        <row r="97232">
          <cell r="A97232">
            <v>44219</v>
          </cell>
        </row>
        <row r="97233">
          <cell r="A97233">
            <v>44219</v>
          </cell>
        </row>
        <row r="97234">
          <cell r="A97234">
            <v>44219</v>
          </cell>
        </row>
        <row r="97235">
          <cell r="A97235">
            <v>44219</v>
          </cell>
        </row>
        <row r="97236">
          <cell r="A97236">
            <v>44219</v>
          </cell>
        </row>
        <row r="97237">
          <cell r="A97237">
            <v>44219</v>
          </cell>
        </row>
        <row r="97238">
          <cell r="A97238">
            <v>44219</v>
          </cell>
        </row>
        <row r="97239">
          <cell r="A97239">
            <v>44219</v>
          </cell>
        </row>
        <row r="97240">
          <cell r="A97240">
            <v>44219</v>
          </cell>
        </row>
        <row r="97241">
          <cell r="A97241">
            <v>44219</v>
          </cell>
        </row>
        <row r="97242">
          <cell r="A97242">
            <v>44219</v>
          </cell>
        </row>
        <row r="97243">
          <cell r="A97243">
            <v>44219</v>
          </cell>
        </row>
        <row r="97244">
          <cell r="A97244">
            <v>44219</v>
          </cell>
        </row>
        <row r="97245">
          <cell r="A97245">
            <v>44219</v>
          </cell>
        </row>
        <row r="97246">
          <cell r="A97246">
            <v>44219</v>
          </cell>
        </row>
        <row r="97247">
          <cell r="A97247">
            <v>44219</v>
          </cell>
        </row>
        <row r="97248">
          <cell r="A97248">
            <v>44219</v>
          </cell>
        </row>
        <row r="97249">
          <cell r="A97249">
            <v>44219</v>
          </cell>
        </row>
        <row r="97250">
          <cell r="A97250">
            <v>44219</v>
          </cell>
        </row>
        <row r="97251">
          <cell r="A97251">
            <v>44219</v>
          </cell>
        </row>
        <row r="97252">
          <cell r="A97252">
            <v>44219</v>
          </cell>
        </row>
        <row r="97253">
          <cell r="A97253">
            <v>44219</v>
          </cell>
        </row>
        <row r="97254">
          <cell r="A97254">
            <v>44219</v>
          </cell>
        </row>
        <row r="97255">
          <cell r="A97255">
            <v>44219</v>
          </cell>
        </row>
        <row r="97256">
          <cell r="A97256">
            <v>44219</v>
          </cell>
        </row>
        <row r="97257">
          <cell r="A97257">
            <v>44219</v>
          </cell>
        </row>
        <row r="97258">
          <cell r="A97258">
            <v>44219</v>
          </cell>
        </row>
        <row r="97259">
          <cell r="A97259">
            <v>44219</v>
          </cell>
        </row>
        <row r="97260">
          <cell r="A97260">
            <v>44219</v>
          </cell>
        </row>
        <row r="97261">
          <cell r="A97261">
            <v>44219</v>
          </cell>
        </row>
        <row r="97262">
          <cell r="A97262">
            <v>44219</v>
          </cell>
        </row>
        <row r="97263">
          <cell r="A97263">
            <v>44219</v>
          </cell>
        </row>
        <row r="97264">
          <cell r="A97264">
            <v>44219</v>
          </cell>
        </row>
        <row r="97265">
          <cell r="A97265">
            <v>44219</v>
          </cell>
        </row>
        <row r="97266">
          <cell r="A97266">
            <v>44219</v>
          </cell>
        </row>
        <row r="97267">
          <cell r="A97267">
            <v>44219</v>
          </cell>
        </row>
        <row r="97268">
          <cell r="A97268">
            <v>44219</v>
          </cell>
        </row>
        <row r="97269">
          <cell r="A97269">
            <v>44219</v>
          </cell>
        </row>
        <row r="97270">
          <cell r="A97270">
            <v>44219</v>
          </cell>
        </row>
        <row r="97271">
          <cell r="A97271">
            <v>44219</v>
          </cell>
        </row>
        <row r="97272">
          <cell r="A97272">
            <v>44219</v>
          </cell>
        </row>
        <row r="97273">
          <cell r="A97273">
            <v>44219</v>
          </cell>
        </row>
        <row r="97274">
          <cell r="A97274">
            <v>44219</v>
          </cell>
        </row>
        <row r="97275">
          <cell r="A97275">
            <v>44219</v>
          </cell>
        </row>
        <row r="97276">
          <cell r="A97276">
            <v>44219</v>
          </cell>
        </row>
        <row r="97277">
          <cell r="A97277">
            <v>44219</v>
          </cell>
        </row>
        <row r="97278">
          <cell r="A97278">
            <v>44219</v>
          </cell>
        </row>
        <row r="97279">
          <cell r="A97279">
            <v>44219</v>
          </cell>
        </row>
        <row r="97280">
          <cell r="A97280">
            <v>44219</v>
          </cell>
        </row>
        <row r="97281">
          <cell r="A97281">
            <v>44219</v>
          </cell>
        </row>
        <row r="97282">
          <cell r="A97282">
            <v>44219</v>
          </cell>
        </row>
        <row r="97283">
          <cell r="A97283">
            <v>44219</v>
          </cell>
        </row>
        <row r="97284">
          <cell r="A97284">
            <v>44219</v>
          </cell>
        </row>
        <row r="97285">
          <cell r="A97285">
            <v>44219</v>
          </cell>
        </row>
        <row r="97286">
          <cell r="A97286">
            <v>44219</v>
          </cell>
        </row>
        <row r="97287">
          <cell r="A97287">
            <v>44219</v>
          </cell>
        </row>
        <row r="97288">
          <cell r="A97288">
            <v>44219</v>
          </cell>
        </row>
        <row r="97289">
          <cell r="A97289">
            <v>44219</v>
          </cell>
        </row>
        <row r="97290">
          <cell r="A97290">
            <v>44219</v>
          </cell>
        </row>
        <row r="97291">
          <cell r="A97291">
            <v>44219</v>
          </cell>
        </row>
        <row r="97292">
          <cell r="A97292">
            <v>44219</v>
          </cell>
        </row>
        <row r="97293">
          <cell r="A97293">
            <v>44219</v>
          </cell>
        </row>
        <row r="97294">
          <cell r="A97294">
            <v>44219</v>
          </cell>
        </row>
        <row r="97295">
          <cell r="A97295">
            <v>44219</v>
          </cell>
        </row>
        <row r="97296">
          <cell r="A97296">
            <v>44219</v>
          </cell>
        </row>
        <row r="97297">
          <cell r="A97297">
            <v>44219</v>
          </cell>
        </row>
        <row r="97298">
          <cell r="A97298">
            <v>44219</v>
          </cell>
        </row>
        <row r="97299">
          <cell r="A97299">
            <v>44219</v>
          </cell>
        </row>
        <row r="97300">
          <cell r="A97300">
            <v>44219</v>
          </cell>
        </row>
        <row r="97301">
          <cell r="A97301">
            <v>44220</v>
          </cell>
        </row>
        <row r="97302">
          <cell r="A97302">
            <v>44220</v>
          </cell>
        </row>
        <row r="97303">
          <cell r="A97303">
            <v>44220</v>
          </cell>
        </row>
        <row r="97304">
          <cell r="A97304">
            <v>44220</v>
          </cell>
        </row>
        <row r="97305">
          <cell r="A97305">
            <v>44220</v>
          </cell>
        </row>
        <row r="97306">
          <cell r="A97306">
            <v>44220</v>
          </cell>
        </row>
        <row r="97307">
          <cell r="A97307">
            <v>44220</v>
          </cell>
        </row>
        <row r="97308">
          <cell r="A97308">
            <v>44220</v>
          </cell>
        </row>
        <row r="97309">
          <cell r="A97309">
            <v>44220</v>
          </cell>
        </row>
        <row r="97310">
          <cell r="A97310">
            <v>44220</v>
          </cell>
        </row>
        <row r="97311">
          <cell r="A97311">
            <v>44220</v>
          </cell>
        </row>
        <row r="97312">
          <cell r="A97312">
            <v>44220</v>
          </cell>
        </row>
        <row r="97313">
          <cell r="A97313">
            <v>44220</v>
          </cell>
        </row>
        <row r="97314">
          <cell r="A97314">
            <v>44220</v>
          </cell>
        </row>
        <row r="97315">
          <cell r="A97315">
            <v>44220</v>
          </cell>
        </row>
        <row r="97316">
          <cell r="A97316">
            <v>44220</v>
          </cell>
        </row>
        <row r="97317">
          <cell r="A97317">
            <v>44220</v>
          </cell>
        </row>
        <row r="97318">
          <cell r="A97318">
            <v>44220</v>
          </cell>
        </row>
        <row r="97319">
          <cell r="A97319">
            <v>44220</v>
          </cell>
        </row>
        <row r="97320">
          <cell r="A97320">
            <v>44220</v>
          </cell>
        </row>
        <row r="97321">
          <cell r="A97321">
            <v>44220</v>
          </cell>
        </row>
        <row r="97322">
          <cell r="A97322">
            <v>44220</v>
          </cell>
        </row>
        <row r="97323">
          <cell r="A97323">
            <v>44220</v>
          </cell>
        </row>
        <row r="97324">
          <cell r="A97324">
            <v>44220</v>
          </cell>
        </row>
        <row r="97325">
          <cell r="A97325">
            <v>44220</v>
          </cell>
        </row>
        <row r="97326">
          <cell r="A97326">
            <v>44220</v>
          </cell>
        </row>
        <row r="97327">
          <cell r="A97327">
            <v>44220</v>
          </cell>
        </row>
        <row r="97328">
          <cell r="A97328">
            <v>44220</v>
          </cell>
        </row>
        <row r="97329">
          <cell r="A97329">
            <v>44220</v>
          </cell>
        </row>
        <row r="97330">
          <cell r="A97330">
            <v>44220</v>
          </cell>
        </row>
        <row r="97331">
          <cell r="A97331">
            <v>44220</v>
          </cell>
        </row>
        <row r="97332">
          <cell r="A97332">
            <v>44220</v>
          </cell>
        </row>
        <row r="97333">
          <cell r="A97333">
            <v>44220</v>
          </cell>
        </row>
        <row r="97334">
          <cell r="A97334">
            <v>44220</v>
          </cell>
        </row>
        <row r="97335">
          <cell r="A97335">
            <v>44220</v>
          </cell>
        </row>
        <row r="97336">
          <cell r="A97336">
            <v>44220</v>
          </cell>
        </row>
        <row r="97337">
          <cell r="A97337">
            <v>44220</v>
          </cell>
        </row>
        <row r="97338">
          <cell r="A97338">
            <v>44220</v>
          </cell>
        </row>
        <row r="97339">
          <cell r="A97339">
            <v>44220</v>
          </cell>
        </row>
        <row r="97340">
          <cell r="A97340">
            <v>44220</v>
          </cell>
        </row>
        <row r="97341">
          <cell r="A97341">
            <v>44220</v>
          </cell>
        </row>
        <row r="97342">
          <cell r="A97342">
            <v>44220</v>
          </cell>
        </row>
        <row r="97343">
          <cell r="A97343">
            <v>44220</v>
          </cell>
        </row>
        <row r="97344">
          <cell r="A97344">
            <v>44220</v>
          </cell>
        </row>
        <row r="97345">
          <cell r="A97345">
            <v>44220</v>
          </cell>
        </row>
        <row r="97346">
          <cell r="A97346">
            <v>44220</v>
          </cell>
        </row>
        <row r="97347">
          <cell r="A97347">
            <v>44220</v>
          </cell>
        </row>
        <row r="97348">
          <cell r="A97348">
            <v>44220</v>
          </cell>
        </row>
        <row r="97349">
          <cell r="A97349">
            <v>44220</v>
          </cell>
        </row>
        <row r="97350">
          <cell r="A97350">
            <v>44220</v>
          </cell>
        </row>
        <row r="97351">
          <cell r="A97351">
            <v>44220</v>
          </cell>
        </row>
        <row r="97352">
          <cell r="A97352">
            <v>44220</v>
          </cell>
        </row>
        <row r="97353">
          <cell r="A97353">
            <v>44220</v>
          </cell>
        </row>
        <row r="97354">
          <cell r="A97354">
            <v>44220</v>
          </cell>
        </row>
        <row r="97355">
          <cell r="A97355">
            <v>44220</v>
          </cell>
        </row>
        <row r="97356">
          <cell r="A97356">
            <v>44220</v>
          </cell>
        </row>
        <row r="97357">
          <cell r="A97357">
            <v>44220</v>
          </cell>
        </row>
        <row r="97358">
          <cell r="A97358">
            <v>44220</v>
          </cell>
        </row>
        <row r="97359">
          <cell r="A97359">
            <v>44220</v>
          </cell>
        </row>
        <row r="97360">
          <cell r="A97360">
            <v>44220</v>
          </cell>
        </row>
        <row r="97361">
          <cell r="A97361">
            <v>44220</v>
          </cell>
        </row>
        <row r="97362">
          <cell r="A97362">
            <v>44220</v>
          </cell>
        </row>
        <row r="97363">
          <cell r="A97363">
            <v>44220</v>
          </cell>
        </row>
        <row r="97364">
          <cell r="A97364">
            <v>44220</v>
          </cell>
        </row>
        <row r="97365">
          <cell r="A97365">
            <v>44220</v>
          </cell>
        </row>
        <row r="97366">
          <cell r="A97366">
            <v>44220</v>
          </cell>
        </row>
        <row r="97367">
          <cell r="A97367">
            <v>44220</v>
          </cell>
        </row>
        <row r="97368">
          <cell r="A97368">
            <v>44220</v>
          </cell>
        </row>
        <row r="97369">
          <cell r="A97369">
            <v>44220</v>
          </cell>
        </row>
        <row r="97370">
          <cell r="A97370">
            <v>44220</v>
          </cell>
        </row>
        <row r="97371">
          <cell r="A97371">
            <v>44220</v>
          </cell>
        </row>
        <row r="97372">
          <cell r="A97372">
            <v>44220</v>
          </cell>
        </row>
        <row r="97373">
          <cell r="A97373">
            <v>44220</v>
          </cell>
        </row>
        <row r="97374">
          <cell r="A97374">
            <v>44220</v>
          </cell>
        </row>
        <row r="97375">
          <cell r="A97375">
            <v>44220</v>
          </cell>
        </row>
        <row r="97376">
          <cell r="A97376">
            <v>44220</v>
          </cell>
        </row>
        <row r="97377">
          <cell r="A97377">
            <v>44220</v>
          </cell>
        </row>
        <row r="97378">
          <cell r="A97378">
            <v>44220</v>
          </cell>
        </row>
        <row r="97379">
          <cell r="A97379">
            <v>44220</v>
          </cell>
        </row>
        <row r="97380">
          <cell r="A97380">
            <v>44220</v>
          </cell>
        </row>
        <row r="97381">
          <cell r="A97381">
            <v>44220</v>
          </cell>
        </row>
        <row r="97382">
          <cell r="A97382">
            <v>44220</v>
          </cell>
        </row>
        <row r="97383">
          <cell r="A97383">
            <v>44220</v>
          </cell>
        </row>
        <row r="97384">
          <cell r="A97384">
            <v>44220</v>
          </cell>
        </row>
        <row r="97385">
          <cell r="A97385">
            <v>44220</v>
          </cell>
        </row>
        <row r="97386">
          <cell r="A97386">
            <v>44220</v>
          </cell>
        </row>
        <row r="97387">
          <cell r="A97387">
            <v>44220</v>
          </cell>
        </row>
        <row r="97388">
          <cell r="A97388">
            <v>44220</v>
          </cell>
        </row>
        <row r="97389">
          <cell r="A97389">
            <v>44220</v>
          </cell>
        </row>
        <row r="97390">
          <cell r="A97390">
            <v>44220</v>
          </cell>
        </row>
        <row r="97391">
          <cell r="A97391">
            <v>44220</v>
          </cell>
        </row>
        <row r="97392">
          <cell r="A97392">
            <v>44220</v>
          </cell>
        </row>
        <row r="97393">
          <cell r="A97393">
            <v>44220</v>
          </cell>
        </row>
        <row r="97394">
          <cell r="A97394">
            <v>44220</v>
          </cell>
        </row>
        <row r="97395">
          <cell r="A97395">
            <v>44220</v>
          </cell>
        </row>
        <row r="97396">
          <cell r="A97396">
            <v>44220</v>
          </cell>
        </row>
        <row r="97397">
          <cell r="A97397">
            <v>44220</v>
          </cell>
        </row>
        <row r="97398">
          <cell r="A97398">
            <v>44220</v>
          </cell>
        </row>
        <row r="97399">
          <cell r="A97399">
            <v>44220</v>
          </cell>
        </row>
        <row r="97400">
          <cell r="A97400">
            <v>44220</v>
          </cell>
        </row>
        <row r="97401">
          <cell r="A97401">
            <v>44220</v>
          </cell>
        </row>
        <row r="97402">
          <cell r="A97402">
            <v>44220</v>
          </cell>
        </row>
        <row r="97403">
          <cell r="A97403">
            <v>44220</v>
          </cell>
        </row>
        <row r="97404">
          <cell r="A97404">
            <v>44220</v>
          </cell>
        </row>
        <row r="97405">
          <cell r="A97405">
            <v>44220</v>
          </cell>
        </row>
        <row r="97406">
          <cell r="A97406">
            <v>44220</v>
          </cell>
        </row>
        <row r="97407">
          <cell r="A97407">
            <v>44220</v>
          </cell>
        </row>
        <row r="97408">
          <cell r="A97408">
            <v>44220</v>
          </cell>
        </row>
        <row r="97409">
          <cell r="A97409">
            <v>44220</v>
          </cell>
        </row>
        <row r="97410">
          <cell r="A97410">
            <v>44220</v>
          </cell>
        </row>
        <row r="97411">
          <cell r="A97411">
            <v>44220</v>
          </cell>
        </row>
        <row r="97412">
          <cell r="A97412">
            <v>44220</v>
          </cell>
        </row>
        <row r="97413">
          <cell r="A97413">
            <v>44220</v>
          </cell>
        </row>
        <row r="97414">
          <cell r="A97414">
            <v>44220</v>
          </cell>
        </row>
        <row r="97415">
          <cell r="A97415">
            <v>44220</v>
          </cell>
        </row>
        <row r="97416">
          <cell r="A97416">
            <v>44221</v>
          </cell>
        </row>
        <row r="97417">
          <cell r="A97417">
            <v>44221</v>
          </cell>
        </row>
        <row r="97418">
          <cell r="A97418">
            <v>44221</v>
          </cell>
        </row>
        <row r="97419">
          <cell r="A97419">
            <v>44221</v>
          </cell>
        </row>
        <row r="97420">
          <cell r="A97420">
            <v>44221</v>
          </cell>
        </row>
        <row r="97421">
          <cell r="A97421">
            <v>44221</v>
          </cell>
        </row>
        <row r="97422">
          <cell r="A97422">
            <v>44221</v>
          </cell>
        </row>
        <row r="97423">
          <cell r="A97423">
            <v>44221</v>
          </cell>
        </row>
        <row r="97424">
          <cell r="A97424">
            <v>44221</v>
          </cell>
        </row>
        <row r="97425">
          <cell r="A97425">
            <v>44221</v>
          </cell>
        </row>
        <row r="97426">
          <cell r="A97426">
            <v>44221</v>
          </cell>
        </row>
        <row r="97427">
          <cell r="A97427">
            <v>44221</v>
          </cell>
        </row>
        <row r="97428">
          <cell r="A97428">
            <v>44221</v>
          </cell>
        </row>
        <row r="97429">
          <cell r="A97429">
            <v>44221</v>
          </cell>
        </row>
        <row r="97430">
          <cell r="A97430">
            <v>44221</v>
          </cell>
        </row>
        <row r="97431">
          <cell r="A97431">
            <v>44221</v>
          </cell>
        </row>
        <row r="97432">
          <cell r="A97432">
            <v>44221</v>
          </cell>
        </row>
        <row r="97433">
          <cell r="A97433">
            <v>44221</v>
          </cell>
        </row>
        <row r="97434">
          <cell r="A97434">
            <v>44221</v>
          </cell>
        </row>
        <row r="97435">
          <cell r="A97435">
            <v>44221</v>
          </cell>
        </row>
        <row r="97436">
          <cell r="A97436">
            <v>44221</v>
          </cell>
        </row>
        <row r="97437">
          <cell r="A97437">
            <v>44221</v>
          </cell>
        </row>
        <row r="97438">
          <cell r="A97438">
            <v>44221</v>
          </cell>
        </row>
        <row r="97439">
          <cell r="A97439">
            <v>44221</v>
          </cell>
        </row>
        <row r="97440">
          <cell r="A97440">
            <v>44221</v>
          </cell>
        </row>
        <row r="97441">
          <cell r="A97441">
            <v>44221</v>
          </cell>
        </row>
        <row r="97442">
          <cell r="A97442">
            <v>44221</v>
          </cell>
        </row>
        <row r="97443">
          <cell r="A97443">
            <v>44221</v>
          </cell>
        </row>
        <row r="97444">
          <cell r="A97444">
            <v>44221</v>
          </cell>
        </row>
        <row r="97445">
          <cell r="A97445">
            <v>44221</v>
          </cell>
        </row>
        <row r="97446">
          <cell r="A97446">
            <v>44221</v>
          </cell>
        </row>
        <row r="97447">
          <cell r="A97447">
            <v>44221</v>
          </cell>
        </row>
        <row r="97448">
          <cell r="A97448">
            <v>44221</v>
          </cell>
        </row>
        <row r="97449">
          <cell r="A97449">
            <v>44221</v>
          </cell>
        </row>
        <row r="97450">
          <cell r="A97450">
            <v>44221</v>
          </cell>
        </row>
        <row r="97451">
          <cell r="A97451">
            <v>44221</v>
          </cell>
        </row>
        <row r="97452">
          <cell r="A97452">
            <v>44221</v>
          </cell>
        </row>
        <row r="97453">
          <cell r="A97453">
            <v>44221</v>
          </cell>
        </row>
        <row r="97454">
          <cell r="A97454">
            <v>44221</v>
          </cell>
        </row>
        <row r="97455">
          <cell r="A97455">
            <v>44221</v>
          </cell>
        </row>
        <row r="97456">
          <cell r="A97456">
            <v>44221</v>
          </cell>
        </row>
        <row r="97457">
          <cell r="A97457">
            <v>44221</v>
          </cell>
        </row>
        <row r="97458">
          <cell r="A97458">
            <v>44221</v>
          </cell>
        </row>
        <row r="97459">
          <cell r="A97459">
            <v>44221</v>
          </cell>
        </row>
        <row r="97460">
          <cell r="A97460">
            <v>44221</v>
          </cell>
        </row>
        <row r="97461">
          <cell r="A97461">
            <v>44221</v>
          </cell>
        </row>
        <row r="97462">
          <cell r="A97462">
            <v>44221</v>
          </cell>
        </row>
        <row r="97463">
          <cell r="A97463">
            <v>44221</v>
          </cell>
        </row>
        <row r="97464">
          <cell r="A97464">
            <v>44221</v>
          </cell>
        </row>
        <row r="97465">
          <cell r="A97465">
            <v>44221</v>
          </cell>
        </row>
        <row r="97466">
          <cell r="A97466">
            <v>44221</v>
          </cell>
        </row>
        <row r="97467">
          <cell r="A97467">
            <v>44221</v>
          </cell>
        </row>
        <row r="97468">
          <cell r="A97468">
            <v>44221</v>
          </cell>
        </row>
        <row r="97469">
          <cell r="A97469">
            <v>44221</v>
          </cell>
        </row>
        <row r="97470">
          <cell r="A97470">
            <v>44221</v>
          </cell>
        </row>
        <row r="97471">
          <cell r="A97471">
            <v>44221</v>
          </cell>
        </row>
        <row r="97472">
          <cell r="A97472">
            <v>44221</v>
          </cell>
        </row>
        <row r="97473">
          <cell r="A97473">
            <v>44221</v>
          </cell>
        </row>
        <row r="97474">
          <cell r="A97474">
            <v>44221</v>
          </cell>
        </row>
        <row r="97475">
          <cell r="A97475">
            <v>44221</v>
          </cell>
        </row>
        <row r="97476">
          <cell r="A97476">
            <v>44221</v>
          </cell>
        </row>
        <row r="97477">
          <cell r="A97477">
            <v>44221</v>
          </cell>
        </row>
        <row r="97478">
          <cell r="A97478">
            <v>44221</v>
          </cell>
        </row>
        <row r="97479">
          <cell r="A97479">
            <v>44221</v>
          </cell>
        </row>
        <row r="97480">
          <cell r="A97480">
            <v>44221</v>
          </cell>
        </row>
        <row r="97481">
          <cell r="A97481">
            <v>44221</v>
          </cell>
        </row>
        <row r="97482">
          <cell r="A97482">
            <v>44221</v>
          </cell>
        </row>
        <row r="97483">
          <cell r="A97483">
            <v>44221</v>
          </cell>
        </row>
        <row r="97484">
          <cell r="A97484">
            <v>44221</v>
          </cell>
        </row>
        <row r="97485">
          <cell r="A97485">
            <v>44221</v>
          </cell>
        </row>
        <row r="97486">
          <cell r="A97486">
            <v>44221</v>
          </cell>
        </row>
        <row r="97487">
          <cell r="A97487">
            <v>44221</v>
          </cell>
        </row>
        <row r="97488">
          <cell r="A97488">
            <v>44221</v>
          </cell>
        </row>
        <row r="97489">
          <cell r="A97489">
            <v>44221</v>
          </cell>
        </row>
        <row r="97490">
          <cell r="A97490">
            <v>44221</v>
          </cell>
        </row>
        <row r="97491">
          <cell r="A97491">
            <v>44221</v>
          </cell>
        </row>
        <row r="97492">
          <cell r="A97492">
            <v>44221</v>
          </cell>
        </row>
        <row r="97493">
          <cell r="A97493">
            <v>44221</v>
          </cell>
        </row>
        <row r="97494">
          <cell r="A97494">
            <v>44221</v>
          </cell>
        </row>
        <row r="97495">
          <cell r="A97495">
            <v>44221</v>
          </cell>
        </row>
        <row r="97496">
          <cell r="A97496">
            <v>44221</v>
          </cell>
        </row>
        <row r="97497">
          <cell r="A97497">
            <v>44221</v>
          </cell>
        </row>
        <row r="97498">
          <cell r="A97498">
            <v>44221</v>
          </cell>
        </row>
        <row r="97499">
          <cell r="A97499">
            <v>44221</v>
          </cell>
        </row>
        <row r="97500">
          <cell r="A97500">
            <v>44221</v>
          </cell>
        </row>
        <row r="97501">
          <cell r="A97501">
            <v>44221</v>
          </cell>
        </row>
        <row r="97502">
          <cell r="A97502">
            <v>44221</v>
          </cell>
        </row>
        <row r="97503">
          <cell r="A97503">
            <v>44221</v>
          </cell>
        </row>
        <row r="97504">
          <cell r="A97504">
            <v>44221</v>
          </cell>
        </row>
        <row r="97505">
          <cell r="A97505">
            <v>44221</v>
          </cell>
        </row>
        <row r="97506">
          <cell r="A97506">
            <v>44221</v>
          </cell>
        </row>
        <row r="97507">
          <cell r="A97507">
            <v>44221</v>
          </cell>
        </row>
        <row r="97508">
          <cell r="A97508">
            <v>44221</v>
          </cell>
        </row>
        <row r="97509">
          <cell r="A97509">
            <v>44221</v>
          </cell>
        </row>
        <row r="97510">
          <cell r="A97510">
            <v>44221</v>
          </cell>
        </row>
        <row r="97511">
          <cell r="A97511">
            <v>44221</v>
          </cell>
        </row>
        <row r="97512">
          <cell r="A97512">
            <v>44221</v>
          </cell>
        </row>
        <row r="97513">
          <cell r="A97513">
            <v>44221</v>
          </cell>
        </row>
        <row r="97514">
          <cell r="A97514">
            <v>44221</v>
          </cell>
        </row>
        <row r="97515">
          <cell r="A97515">
            <v>44221</v>
          </cell>
        </row>
        <row r="97516">
          <cell r="A97516">
            <v>44221</v>
          </cell>
        </row>
        <row r="97517">
          <cell r="A97517">
            <v>44221</v>
          </cell>
        </row>
        <row r="97518">
          <cell r="A97518">
            <v>44221</v>
          </cell>
        </row>
        <row r="97519">
          <cell r="A97519">
            <v>44221</v>
          </cell>
        </row>
        <row r="97520">
          <cell r="A97520">
            <v>44221</v>
          </cell>
        </row>
        <row r="97521">
          <cell r="A97521">
            <v>44221</v>
          </cell>
        </row>
        <row r="97522">
          <cell r="A97522">
            <v>44221</v>
          </cell>
        </row>
        <row r="97523">
          <cell r="A97523">
            <v>44221</v>
          </cell>
        </row>
        <row r="97524">
          <cell r="A97524">
            <v>44221</v>
          </cell>
        </row>
        <row r="97525">
          <cell r="A97525">
            <v>44221</v>
          </cell>
        </row>
        <row r="97526">
          <cell r="A97526">
            <v>44221</v>
          </cell>
        </row>
        <row r="97527">
          <cell r="A97527">
            <v>44221</v>
          </cell>
        </row>
        <row r="97528">
          <cell r="A97528">
            <v>44221</v>
          </cell>
        </row>
        <row r="97529">
          <cell r="A97529">
            <v>44221</v>
          </cell>
        </row>
        <row r="97530">
          <cell r="A97530">
            <v>44221</v>
          </cell>
        </row>
        <row r="97531">
          <cell r="A97531">
            <v>44222</v>
          </cell>
        </row>
        <row r="97532">
          <cell r="A97532">
            <v>44222</v>
          </cell>
        </row>
        <row r="97533">
          <cell r="A97533">
            <v>44222</v>
          </cell>
        </row>
        <row r="97534">
          <cell r="A97534">
            <v>44222</v>
          </cell>
        </row>
        <row r="97535">
          <cell r="A97535">
            <v>44222</v>
          </cell>
        </row>
        <row r="97536">
          <cell r="A97536">
            <v>44222</v>
          </cell>
        </row>
        <row r="97537">
          <cell r="A97537">
            <v>44222</v>
          </cell>
        </row>
        <row r="97538">
          <cell r="A97538">
            <v>44222</v>
          </cell>
        </row>
        <row r="97539">
          <cell r="A97539">
            <v>44222</v>
          </cell>
        </row>
        <row r="97540">
          <cell r="A97540">
            <v>44222</v>
          </cell>
        </row>
        <row r="97541">
          <cell r="A97541">
            <v>44222</v>
          </cell>
        </row>
        <row r="97542">
          <cell r="A97542">
            <v>44222</v>
          </cell>
        </row>
        <row r="97543">
          <cell r="A97543">
            <v>44222</v>
          </cell>
        </row>
        <row r="97544">
          <cell r="A97544">
            <v>44222</v>
          </cell>
        </row>
        <row r="97545">
          <cell r="A97545">
            <v>44222</v>
          </cell>
        </row>
        <row r="97546">
          <cell r="A97546">
            <v>44222</v>
          </cell>
        </row>
        <row r="97547">
          <cell r="A97547">
            <v>44222</v>
          </cell>
        </row>
        <row r="97548">
          <cell r="A97548">
            <v>44222</v>
          </cell>
        </row>
        <row r="97549">
          <cell r="A97549">
            <v>44222</v>
          </cell>
        </row>
        <row r="97550">
          <cell r="A97550">
            <v>44222</v>
          </cell>
        </row>
        <row r="97551">
          <cell r="A97551">
            <v>44222</v>
          </cell>
        </row>
        <row r="97552">
          <cell r="A97552">
            <v>44222</v>
          </cell>
        </row>
        <row r="97553">
          <cell r="A97553">
            <v>44222</v>
          </cell>
        </row>
        <row r="97554">
          <cell r="A97554">
            <v>44222</v>
          </cell>
        </row>
        <row r="97555">
          <cell r="A97555">
            <v>44222</v>
          </cell>
        </row>
        <row r="97556">
          <cell r="A97556">
            <v>44222</v>
          </cell>
        </row>
        <row r="97557">
          <cell r="A97557">
            <v>44222</v>
          </cell>
        </row>
        <row r="97558">
          <cell r="A97558">
            <v>44222</v>
          </cell>
        </row>
        <row r="97559">
          <cell r="A97559">
            <v>44222</v>
          </cell>
        </row>
        <row r="97560">
          <cell r="A97560">
            <v>44222</v>
          </cell>
        </row>
        <row r="97561">
          <cell r="A97561">
            <v>44222</v>
          </cell>
        </row>
        <row r="97562">
          <cell r="A97562">
            <v>44222</v>
          </cell>
        </row>
        <row r="97563">
          <cell r="A97563">
            <v>44222</v>
          </cell>
        </row>
        <row r="97564">
          <cell r="A97564">
            <v>44222</v>
          </cell>
        </row>
        <row r="97565">
          <cell r="A97565">
            <v>44222</v>
          </cell>
        </row>
        <row r="97566">
          <cell r="A97566">
            <v>44222</v>
          </cell>
        </row>
        <row r="97567">
          <cell r="A97567">
            <v>44222</v>
          </cell>
        </row>
        <row r="97568">
          <cell r="A97568">
            <v>44222</v>
          </cell>
        </row>
        <row r="97569">
          <cell r="A97569">
            <v>44222</v>
          </cell>
        </row>
        <row r="97570">
          <cell r="A97570">
            <v>44222</v>
          </cell>
        </row>
        <row r="97571">
          <cell r="A97571">
            <v>44222</v>
          </cell>
        </row>
        <row r="97572">
          <cell r="A97572">
            <v>44222</v>
          </cell>
        </row>
        <row r="97573">
          <cell r="A97573">
            <v>44222</v>
          </cell>
        </row>
        <row r="97574">
          <cell r="A97574">
            <v>44222</v>
          </cell>
        </row>
        <row r="97575">
          <cell r="A97575">
            <v>44222</v>
          </cell>
        </row>
        <row r="97576">
          <cell r="A97576">
            <v>44222</v>
          </cell>
        </row>
        <row r="97577">
          <cell r="A97577">
            <v>44222</v>
          </cell>
        </row>
        <row r="97578">
          <cell r="A97578">
            <v>44222</v>
          </cell>
        </row>
        <row r="97579">
          <cell r="A97579">
            <v>44222</v>
          </cell>
        </row>
        <row r="97580">
          <cell r="A97580">
            <v>44222</v>
          </cell>
        </row>
        <row r="97581">
          <cell r="A97581">
            <v>44222</v>
          </cell>
        </row>
        <row r="97582">
          <cell r="A97582">
            <v>44222</v>
          </cell>
        </row>
        <row r="97583">
          <cell r="A97583">
            <v>44222</v>
          </cell>
        </row>
        <row r="97584">
          <cell r="A97584">
            <v>44222</v>
          </cell>
        </row>
        <row r="97585">
          <cell r="A97585">
            <v>44222</v>
          </cell>
        </row>
        <row r="97586">
          <cell r="A97586">
            <v>44222</v>
          </cell>
        </row>
        <row r="97587">
          <cell r="A97587">
            <v>44222</v>
          </cell>
        </row>
        <row r="97588">
          <cell r="A97588">
            <v>44222</v>
          </cell>
        </row>
        <row r="97589">
          <cell r="A97589">
            <v>44222</v>
          </cell>
        </row>
        <row r="97590">
          <cell r="A97590">
            <v>44222</v>
          </cell>
        </row>
        <row r="97591">
          <cell r="A97591">
            <v>44222</v>
          </cell>
        </row>
        <row r="97592">
          <cell r="A97592">
            <v>44222</v>
          </cell>
        </row>
        <row r="97593">
          <cell r="A97593">
            <v>44222</v>
          </cell>
        </row>
        <row r="97594">
          <cell r="A97594">
            <v>44222</v>
          </cell>
        </row>
        <row r="97595">
          <cell r="A97595">
            <v>44222</v>
          </cell>
        </row>
        <row r="97596">
          <cell r="A97596">
            <v>44222</v>
          </cell>
        </row>
        <row r="97597">
          <cell r="A97597">
            <v>44222</v>
          </cell>
        </row>
        <row r="97598">
          <cell r="A97598">
            <v>44222</v>
          </cell>
        </row>
        <row r="97599">
          <cell r="A97599">
            <v>44222</v>
          </cell>
        </row>
        <row r="97600">
          <cell r="A97600">
            <v>44222</v>
          </cell>
        </row>
        <row r="97601">
          <cell r="A97601">
            <v>44222</v>
          </cell>
        </row>
        <row r="97602">
          <cell r="A97602">
            <v>44222</v>
          </cell>
        </row>
        <row r="97603">
          <cell r="A97603">
            <v>44222</v>
          </cell>
        </row>
        <row r="97604">
          <cell r="A97604">
            <v>44222</v>
          </cell>
        </row>
        <row r="97605">
          <cell r="A97605">
            <v>44222</v>
          </cell>
        </row>
        <row r="97606">
          <cell r="A97606">
            <v>44222</v>
          </cell>
        </row>
        <row r="97607">
          <cell r="A97607">
            <v>44222</v>
          </cell>
        </row>
        <row r="97608">
          <cell r="A97608">
            <v>44222</v>
          </cell>
        </row>
        <row r="97609">
          <cell r="A97609">
            <v>44222</v>
          </cell>
        </row>
        <row r="97610">
          <cell r="A97610">
            <v>44222</v>
          </cell>
        </row>
        <row r="97611">
          <cell r="A97611">
            <v>44222</v>
          </cell>
        </row>
        <row r="97612">
          <cell r="A97612">
            <v>44222</v>
          </cell>
        </row>
        <row r="97613">
          <cell r="A97613">
            <v>44222</v>
          </cell>
        </row>
        <row r="97614">
          <cell r="A97614">
            <v>44222</v>
          </cell>
        </row>
        <row r="97615">
          <cell r="A97615">
            <v>44222</v>
          </cell>
        </row>
        <row r="97616">
          <cell r="A97616">
            <v>44222</v>
          </cell>
        </row>
        <row r="97617">
          <cell r="A97617">
            <v>44222</v>
          </cell>
        </row>
        <row r="97618">
          <cell r="A97618">
            <v>44222</v>
          </cell>
        </row>
        <row r="97619">
          <cell r="A97619">
            <v>44222</v>
          </cell>
        </row>
        <row r="97620">
          <cell r="A97620">
            <v>44222</v>
          </cell>
        </row>
        <row r="97621">
          <cell r="A97621">
            <v>44222</v>
          </cell>
        </row>
        <row r="97622">
          <cell r="A97622">
            <v>44222</v>
          </cell>
        </row>
        <row r="97623">
          <cell r="A97623">
            <v>44222</v>
          </cell>
        </row>
        <row r="97624">
          <cell r="A97624">
            <v>44222</v>
          </cell>
        </row>
        <row r="97625">
          <cell r="A97625">
            <v>44222</v>
          </cell>
        </row>
        <row r="97626">
          <cell r="A97626">
            <v>44222</v>
          </cell>
        </row>
        <row r="97627">
          <cell r="A97627">
            <v>44222</v>
          </cell>
        </row>
        <row r="97628">
          <cell r="A97628">
            <v>44222</v>
          </cell>
        </row>
        <row r="97629">
          <cell r="A97629">
            <v>44222</v>
          </cell>
        </row>
        <row r="97630">
          <cell r="A97630">
            <v>44222</v>
          </cell>
        </row>
        <row r="97631">
          <cell r="A97631">
            <v>44222</v>
          </cell>
        </row>
        <row r="97632">
          <cell r="A97632">
            <v>44222</v>
          </cell>
        </row>
        <row r="97633">
          <cell r="A97633">
            <v>44222</v>
          </cell>
        </row>
        <row r="97634">
          <cell r="A97634">
            <v>44222</v>
          </cell>
        </row>
        <row r="97635">
          <cell r="A97635">
            <v>44222</v>
          </cell>
        </row>
        <row r="97636">
          <cell r="A97636">
            <v>44222</v>
          </cell>
        </row>
        <row r="97637">
          <cell r="A97637">
            <v>44222</v>
          </cell>
        </row>
        <row r="97638">
          <cell r="A97638">
            <v>44222</v>
          </cell>
        </row>
        <row r="97639">
          <cell r="A97639">
            <v>44222</v>
          </cell>
        </row>
        <row r="97640">
          <cell r="A97640">
            <v>44222</v>
          </cell>
        </row>
        <row r="97641">
          <cell r="A97641">
            <v>44222</v>
          </cell>
        </row>
        <row r="97642">
          <cell r="A97642">
            <v>44222</v>
          </cell>
        </row>
        <row r="97643">
          <cell r="A97643">
            <v>44222</v>
          </cell>
        </row>
        <row r="97644">
          <cell r="A97644">
            <v>44222</v>
          </cell>
        </row>
        <row r="97645">
          <cell r="A97645">
            <v>44222</v>
          </cell>
        </row>
        <row r="97646">
          <cell r="A97646">
            <v>44223</v>
          </cell>
        </row>
        <row r="97647">
          <cell r="A97647">
            <v>44223</v>
          </cell>
        </row>
        <row r="97648">
          <cell r="A97648">
            <v>44223</v>
          </cell>
        </row>
        <row r="97649">
          <cell r="A97649">
            <v>44223</v>
          </cell>
        </row>
        <row r="97650">
          <cell r="A97650">
            <v>44223</v>
          </cell>
        </row>
        <row r="97651">
          <cell r="A97651">
            <v>44223</v>
          </cell>
        </row>
        <row r="97652">
          <cell r="A97652">
            <v>44223</v>
          </cell>
        </row>
        <row r="97653">
          <cell r="A97653">
            <v>44223</v>
          </cell>
        </row>
        <row r="97654">
          <cell r="A97654">
            <v>44223</v>
          </cell>
        </row>
        <row r="97655">
          <cell r="A97655">
            <v>44223</v>
          </cell>
        </row>
        <row r="97656">
          <cell r="A97656">
            <v>44223</v>
          </cell>
        </row>
        <row r="97657">
          <cell r="A97657">
            <v>44223</v>
          </cell>
        </row>
        <row r="97658">
          <cell r="A97658">
            <v>44223</v>
          </cell>
        </row>
        <row r="97659">
          <cell r="A97659">
            <v>44223</v>
          </cell>
        </row>
        <row r="97660">
          <cell r="A97660">
            <v>44223</v>
          </cell>
        </row>
        <row r="97661">
          <cell r="A97661">
            <v>44223</v>
          </cell>
        </row>
        <row r="97662">
          <cell r="A97662">
            <v>44223</v>
          </cell>
        </row>
        <row r="97663">
          <cell r="A97663">
            <v>44223</v>
          </cell>
        </row>
        <row r="97664">
          <cell r="A97664">
            <v>44223</v>
          </cell>
        </row>
        <row r="97665">
          <cell r="A97665">
            <v>44223</v>
          </cell>
        </row>
        <row r="97666">
          <cell r="A97666">
            <v>44223</v>
          </cell>
        </row>
        <row r="97667">
          <cell r="A97667">
            <v>44223</v>
          </cell>
        </row>
        <row r="97668">
          <cell r="A97668">
            <v>44223</v>
          </cell>
        </row>
        <row r="97669">
          <cell r="A97669">
            <v>44223</v>
          </cell>
        </row>
        <row r="97670">
          <cell r="A97670">
            <v>44223</v>
          </cell>
        </row>
        <row r="97671">
          <cell r="A97671">
            <v>44223</v>
          </cell>
        </row>
        <row r="97672">
          <cell r="A97672">
            <v>44223</v>
          </cell>
        </row>
        <row r="97673">
          <cell r="A97673">
            <v>44223</v>
          </cell>
        </row>
        <row r="97674">
          <cell r="A97674">
            <v>44223</v>
          </cell>
        </row>
        <row r="97675">
          <cell r="A97675">
            <v>44223</v>
          </cell>
        </row>
        <row r="97676">
          <cell r="A97676">
            <v>44223</v>
          </cell>
        </row>
        <row r="97677">
          <cell r="A97677">
            <v>44223</v>
          </cell>
        </row>
        <row r="97678">
          <cell r="A97678">
            <v>44223</v>
          </cell>
        </row>
        <row r="97679">
          <cell r="A97679">
            <v>44223</v>
          </cell>
        </row>
        <row r="97680">
          <cell r="A97680">
            <v>44223</v>
          </cell>
        </row>
        <row r="97681">
          <cell r="A97681">
            <v>44223</v>
          </cell>
        </row>
        <row r="97682">
          <cell r="A97682">
            <v>44223</v>
          </cell>
        </row>
        <row r="97683">
          <cell r="A97683">
            <v>44223</v>
          </cell>
        </row>
        <row r="97684">
          <cell r="A97684">
            <v>44223</v>
          </cell>
        </row>
        <row r="97685">
          <cell r="A97685">
            <v>44223</v>
          </cell>
        </row>
        <row r="97686">
          <cell r="A97686">
            <v>44223</v>
          </cell>
        </row>
        <row r="97687">
          <cell r="A97687">
            <v>44223</v>
          </cell>
        </row>
        <row r="97688">
          <cell r="A97688">
            <v>44223</v>
          </cell>
        </row>
        <row r="97689">
          <cell r="A97689">
            <v>44223</v>
          </cell>
        </row>
        <row r="97690">
          <cell r="A97690">
            <v>44223</v>
          </cell>
        </row>
        <row r="97691">
          <cell r="A97691">
            <v>44223</v>
          </cell>
        </row>
        <row r="97692">
          <cell r="A97692">
            <v>44223</v>
          </cell>
        </row>
        <row r="97693">
          <cell r="A97693">
            <v>44223</v>
          </cell>
        </row>
        <row r="97694">
          <cell r="A97694">
            <v>44223</v>
          </cell>
        </row>
        <row r="97695">
          <cell r="A97695">
            <v>44223</v>
          </cell>
        </row>
        <row r="97696">
          <cell r="A97696">
            <v>44223</v>
          </cell>
        </row>
        <row r="97697">
          <cell r="A97697">
            <v>44223</v>
          </cell>
        </row>
        <row r="97698">
          <cell r="A97698">
            <v>44223</v>
          </cell>
        </row>
        <row r="97699">
          <cell r="A97699">
            <v>44223</v>
          </cell>
        </row>
        <row r="97700">
          <cell r="A97700">
            <v>44223</v>
          </cell>
        </row>
        <row r="97701">
          <cell r="A97701">
            <v>44223</v>
          </cell>
        </row>
        <row r="97702">
          <cell r="A97702">
            <v>44223</v>
          </cell>
        </row>
        <row r="97703">
          <cell r="A97703">
            <v>44223</v>
          </cell>
        </row>
        <row r="97704">
          <cell r="A97704">
            <v>44223</v>
          </cell>
        </row>
        <row r="97705">
          <cell r="A97705">
            <v>44223</v>
          </cell>
        </row>
        <row r="97706">
          <cell r="A97706">
            <v>44223</v>
          </cell>
        </row>
        <row r="97707">
          <cell r="A97707">
            <v>44223</v>
          </cell>
        </row>
        <row r="97708">
          <cell r="A97708">
            <v>44223</v>
          </cell>
        </row>
        <row r="97709">
          <cell r="A97709">
            <v>44223</v>
          </cell>
        </row>
        <row r="97710">
          <cell r="A97710">
            <v>44223</v>
          </cell>
        </row>
        <row r="97711">
          <cell r="A97711">
            <v>44223</v>
          </cell>
        </row>
        <row r="97712">
          <cell r="A97712">
            <v>44223</v>
          </cell>
        </row>
        <row r="97713">
          <cell r="A97713">
            <v>44223</v>
          </cell>
        </row>
        <row r="97714">
          <cell r="A97714">
            <v>44223</v>
          </cell>
        </row>
        <row r="97715">
          <cell r="A97715">
            <v>44223</v>
          </cell>
        </row>
        <row r="97716">
          <cell r="A97716">
            <v>44223</v>
          </cell>
        </row>
        <row r="97717">
          <cell r="A97717">
            <v>44223</v>
          </cell>
        </row>
        <row r="97718">
          <cell r="A97718">
            <v>44223</v>
          </cell>
        </row>
        <row r="97719">
          <cell r="A97719">
            <v>44223</v>
          </cell>
        </row>
        <row r="97720">
          <cell r="A97720">
            <v>44223</v>
          </cell>
        </row>
        <row r="97721">
          <cell r="A97721">
            <v>44223</v>
          </cell>
        </row>
        <row r="97722">
          <cell r="A97722">
            <v>44223</v>
          </cell>
        </row>
        <row r="97723">
          <cell r="A97723">
            <v>44223</v>
          </cell>
        </row>
        <row r="97724">
          <cell r="A97724">
            <v>44223</v>
          </cell>
        </row>
        <row r="97725">
          <cell r="A97725">
            <v>44223</v>
          </cell>
        </row>
        <row r="97726">
          <cell r="A97726">
            <v>44223</v>
          </cell>
        </row>
        <row r="97727">
          <cell r="A97727">
            <v>44223</v>
          </cell>
        </row>
        <row r="97728">
          <cell r="A97728">
            <v>44223</v>
          </cell>
        </row>
        <row r="97729">
          <cell r="A97729">
            <v>44223</v>
          </cell>
        </row>
        <row r="97730">
          <cell r="A97730">
            <v>44223</v>
          </cell>
        </row>
        <row r="97731">
          <cell r="A97731">
            <v>44223</v>
          </cell>
        </row>
        <row r="97732">
          <cell r="A97732">
            <v>44223</v>
          </cell>
        </row>
        <row r="97733">
          <cell r="A97733">
            <v>44223</v>
          </cell>
        </row>
        <row r="97734">
          <cell r="A97734">
            <v>44223</v>
          </cell>
        </row>
        <row r="97735">
          <cell r="A97735">
            <v>44223</v>
          </cell>
        </row>
        <row r="97736">
          <cell r="A97736">
            <v>44223</v>
          </cell>
        </row>
        <row r="97737">
          <cell r="A97737">
            <v>44223</v>
          </cell>
        </row>
        <row r="97738">
          <cell r="A97738">
            <v>44223</v>
          </cell>
        </row>
        <row r="97739">
          <cell r="A97739">
            <v>44223</v>
          </cell>
        </row>
        <row r="97740">
          <cell r="A97740">
            <v>44223</v>
          </cell>
        </row>
        <row r="97741">
          <cell r="A97741">
            <v>44223</v>
          </cell>
        </row>
        <row r="97742">
          <cell r="A97742">
            <v>44223</v>
          </cell>
        </row>
        <row r="97743">
          <cell r="A97743">
            <v>44223</v>
          </cell>
        </row>
        <row r="97744">
          <cell r="A97744">
            <v>44223</v>
          </cell>
        </row>
        <row r="97745">
          <cell r="A97745">
            <v>44223</v>
          </cell>
        </row>
        <row r="97746">
          <cell r="A97746">
            <v>44223</v>
          </cell>
        </row>
        <row r="97747">
          <cell r="A97747">
            <v>44223</v>
          </cell>
        </row>
        <row r="97748">
          <cell r="A97748">
            <v>44223</v>
          </cell>
        </row>
        <row r="97749">
          <cell r="A97749">
            <v>44223</v>
          </cell>
        </row>
        <row r="97750">
          <cell r="A97750">
            <v>44223</v>
          </cell>
        </row>
        <row r="97751">
          <cell r="A97751">
            <v>44223</v>
          </cell>
        </row>
        <row r="97752">
          <cell r="A97752">
            <v>44223</v>
          </cell>
        </row>
        <row r="97753">
          <cell r="A97753">
            <v>44223</v>
          </cell>
        </row>
        <row r="97754">
          <cell r="A97754">
            <v>44223</v>
          </cell>
        </row>
        <row r="97755">
          <cell r="A97755">
            <v>44223</v>
          </cell>
        </row>
        <row r="97756">
          <cell r="A97756">
            <v>44223</v>
          </cell>
        </row>
        <row r="97757">
          <cell r="A97757">
            <v>44223</v>
          </cell>
        </row>
        <row r="97758">
          <cell r="A97758">
            <v>44223</v>
          </cell>
        </row>
        <row r="97759">
          <cell r="A97759">
            <v>44223</v>
          </cell>
        </row>
        <row r="97760">
          <cell r="A97760">
            <v>44223</v>
          </cell>
        </row>
        <row r="97761">
          <cell r="A97761">
            <v>44224</v>
          </cell>
        </row>
        <row r="97762">
          <cell r="A97762">
            <v>44224</v>
          </cell>
        </row>
        <row r="97763">
          <cell r="A97763">
            <v>44224</v>
          </cell>
        </row>
        <row r="97764">
          <cell r="A97764">
            <v>44224</v>
          </cell>
        </row>
        <row r="97765">
          <cell r="A97765">
            <v>44224</v>
          </cell>
        </row>
        <row r="97766">
          <cell r="A97766">
            <v>44224</v>
          </cell>
        </row>
        <row r="97767">
          <cell r="A97767">
            <v>44224</v>
          </cell>
        </row>
        <row r="97768">
          <cell r="A97768">
            <v>44224</v>
          </cell>
        </row>
        <row r="97769">
          <cell r="A97769">
            <v>44224</v>
          </cell>
        </row>
        <row r="97770">
          <cell r="A97770">
            <v>44224</v>
          </cell>
        </row>
        <row r="97771">
          <cell r="A97771">
            <v>44224</v>
          </cell>
        </row>
        <row r="97772">
          <cell r="A97772">
            <v>44224</v>
          </cell>
        </row>
        <row r="97773">
          <cell r="A97773">
            <v>44224</v>
          </cell>
        </row>
        <row r="97774">
          <cell r="A97774">
            <v>44224</v>
          </cell>
        </row>
        <row r="97775">
          <cell r="A97775">
            <v>44224</v>
          </cell>
        </row>
        <row r="97776">
          <cell r="A97776">
            <v>44224</v>
          </cell>
        </row>
        <row r="97777">
          <cell r="A97777">
            <v>44224</v>
          </cell>
        </row>
        <row r="97778">
          <cell r="A97778">
            <v>44224</v>
          </cell>
        </row>
        <row r="97779">
          <cell r="A97779">
            <v>44224</v>
          </cell>
        </row>
        <row r="97780">
          <cell r="A97780">
            <v>44224</v>
          </cell>
        </row>
        <row r="97781">
          <cell r="A97781">
            <v>44224</v>
          </cell>
        </row>
        <row r="97782">
          <cell r="A97782">
            <v>44224</v>
          </cell>
        </row>
        <row r="97783">
          <cell r="A97783">
            <v>44224</v>
          </cell>
        </row>
        <row r="97784">
          <cell r="A97784">
            <v>44224</v>
          </cell>
        </row>
        <row r="97785">
          <cell r="A97785">
            <v>44224</v>
          </cell>
        </row>
        <row r="97786">
          <cell r="A97786">
            <v>44224</v>
          </cell>
        </row>
        <row r="97787">
          <cell r="A97787">
            <v>44224</v>
          </cell>
        </row>
        <row r="97788">
          <cell r="A97788">
            <v>44224</v>
          </cell>
        </row>
        <row r="97789">
          <cell r="A97789">
            <v>44224</v>
          </cell>
        </row>
        <row r="97790">
          <cell r="A97790">
            <v>44224</v>
          </cell>
        </row>
        <row r="97791">
          <cell r="A97791">
            <v>44224</v>
          </cell>
        </row>
        <row r="97792">
          <cell r="A97792">
            <v>44224</v>
          </cell>
        </row>
        <row r="97793">
          <cell r="A97793">
            <v>44224</v>
          </cell>
        </row>
        <row r="97794">
          <cell r="A97794">
            <v>44224</v>
          </cell>
        </row>
        <row r="97795">
          <cell r="A97795">
            <v>44224</v>
          </cell>
        </row>
        <row r="97796">
          <cell r="A97796">
            <v>44224</v>
          </cell>
        </row>
        <row r="97797">
          <cell r="A97797">
            <v>44224</v>
          </cell>
        </row>
        <row r="97798">
          <cell r="A97798">
            <v>44224</v>
          </cell>
        </row>
        <row r="97799">
          <cell r="A97799">
            <v>44224</v>
          </cell>
        </row>
        <row r="97800">
          <cell r="A97800">
            <v>44224</v>
          </cell>
        </row>
        <row r="97801">
          <cell r="A97801">
            <v>44224</v>
          </cell>
        </row>
        <row r="97802">
          <cell r="A97802">
            <v>44224</v>
          </cell>
        </row>
        <row r="97803">
          <cell r="A97803">
            <v>44224</v>
          </cell>
        </row>
        <row r="97804">
          <cell r="A97804">
            <v>44224</v>
          </cell>
        </row>
        <row r="97805">
          <cell r="A97805">
            <v>44224</v>
          </cell>
        </row>
        <row r="97806">
          <cell r="A97806">
            <v>44224</v>
          </cell>
        </row>
        <row r="97807">
          <cell r="A97807">
            <v>44224</v>
          </cell>
        </row>
        <row r="97808">
          <cell r="A97808">
            <v>44224</v>
          </cell>
        </row>
        <row r="97809">
          <cell r="A97809">
            <v>44224</v>
          </cell>
        </row>
        <row r="97810">
          <cell r="A97810">
            <v>44224</v>
          </cell>
        </row>
        <row r="97811">
          <cell r="A97811">
            <v>44224</v>
          </cell>
        </row>
        <row r="97812">
          <cell r="A97812">
            <v>44224</v>
          </cell>
        </row>
        <row r="97813">
          <cell r="A97813">
            <v>44224</v>
          </cell>
        </row>
        <row r="97814">
          <cell r="A97814">
            <v>44224</v>
          </cell>
        </row>
        <row r="97815">
          <cell r="A97815">
            <v>44224</v>
          </cell>
        </row>
        <row r="97816">
          <cell r="A97816">
            <v>44224</v>
          </cell>
        </row>
        <row r="97817">
          <cell r="A97817">
            <v>44224</v>
          </cell>
        </row>
        <row r="97818">
          <cell r="A97818">
            <v>44224</v>
          </cell>
        </row>
        <row r="97819">
          <cell r="A97819">
            <v>44224</v>
          </cell>
        </row>
        <row r="97820">
          <cell r="A97820">
            <v>44224</v>
          </cell>
        </row>
        <row r="97821">
          <cell r="A97821">
            <v>44224</v>
          </cell>
        </row>
        <row r="97822">
          <cell r="A97822">
            <v>44224</v>
          </cell>
        </row>
        <row r="97823">
          <cell r="A97823">
            <v>44224</v>
          </cell>
        </row>
        <row r="97824">
          <cell r="A97824">
            <v>44224</v>
          </cell>
        </row>
        <row r="97825">
          <cell r="A97825">
            <v>44224</v>
          </cell>
        </row>
        <row r="97826">
          <cell r="A97826">
            <v>44224</v>
          </cell>
        </row>
        <row r="97827">
          <cell r="A97827">
            <v>44224</v>
          </cell>
        </row>
        <row r="97828">
          <cell r="A97828">
            <v>44224</v>
          </cell>
        </row>
        <row r="97829">
          <cell r="A97829">
            <v>44224</v>
          </cell>
        </row>
        <row r="97830">
          <cell r="A97830">
            <v>44224</v>
          </cell>
        </row>
        <row r="97831">
          <cell r="A97831">
            <v>44224</v>
          </cell>
        </row>
        <row r="97832">
          <cell r="A97832">
            <v>44224</v>
          </cell>
        </row>
        <row r="97833">
          <cell r="A97833">
            <v>44224</v>
          </cell>
        </row>
        <row r="97834">
          <cell r="A97834">
            <v>44224</v>
          </cell>
        </row>
        <row r="97835">
          <cell r="A97835">
            <v>44224</v>
          </cell>
        </row>
        <row r="97836">
          <cell r="A97836">
            <v>44224</v>
          </cell>
        </row>
        <row r="97837">
          <cell r="A97837">
            <v>44224</v>
          </cell>
        </row>
        <row r="97838">
          <cell r="A97838">
            <v>44224</v>
          </cell>
        </row>
        <row r="97839">
          <cell r="A97839">
            <v>44224</v>
          </cell>
        </row>
        <row r="97840">
          <cell r="A97840">
            <v>44224</v>
          </cell>
        </row>
        <row r="97841">
          <cell r="A97841">
            <v>44224</v>
          </cell>
        </row>
        <row r="97842">
          <cell r="A97842">
            <v>44224</v>
          </cell>
        </row>
        <row r="97843">
          <cell r="A97843">
            <v>44224</v>
          </cell>
        </row>
        <row r="97844">
          <cell r="A97844">
            <v>44224</v>
          </cell>
        </row>
        <row r="97845">
          <cell r="A97845">
            <v>44224</v>
          </cell>
        </row>
        <row r="97846">
          <cell r="A97846">
            <v>44224</v>
          </cell>
        </row>
        <row r="97847">
          <cell r="A97847">
            <v>44224</v>
          </cell>
        </row>
        <row r="97848">
          <cell r="A97848">
            <v>44224</v>
          </cell>
        </row>
        <row r="97849">
          <cell r="A97849">
            <v>44224</v>
          </cell>
        </row>
        <row r="97850">
          <cell r="A97850">
            <v>44224</v>
          </cell>
        </row>
        <row r="97851">
          <cell r="A97851">
            <v>44224</v>
          </cell>
        </row>
        <row r="97852">
          <cell r="A97852">
            <v>44224</v>
          </cell>
        </row>
        <row r="97853">
          <cell r="A97853">
            <v>44224</v>
          </cell>
        </row>
        <row r="97854">
          <cell r="A97854">
            <v>44224</v>
          </cell>
        </row>
        <row r="97855">
          <cell r="A97855">
            <v>44224</v>
          </cell>
        </row>
        <row r="97856">
          <cell r="A97856">
            <v>44224</v>
          </cell>
        </row>
        <row r="97857">
          <cell r="A97857">
            <v>44224</v>
          </cell>
        </row>
        <row r="97858">
          <cell r="A97858">
            <v>44224</v>
          </cell>
        </row>
        <row r="97859">
          <cell r="A97859">
            <v>44224</v>
          </cell>
        </row>
        <row r="97860">
          <cell r="A97860">
            <v>44224</v>
          </cell>
        </row>
        <row r="97861">
          <cell r="A97861">
            <v>44224</v>
          </cell>
        </row>
        <row r="97862">
          <cell r="A97862">
            <v>44224</v>
          </cell>
        </row>
        <row r="97863">
          <cell r="A97863">
            <v>44224</v>
          </cell>
        </row>
        <row r="97864">
          <cell r="A97864">
            <v>44224</v>
          </cell>
        </row>
        <row r="97865">
          <cell r="A97865">
            <v>44224</v>
          </cell>
        </row>
        <row r="97866">
          <cell r="A97866">
            <v>44224</v>
          </cell>
        </row>
        <row r="97867">
          <cell r="A97867">
            <v>44224</v>
          </cell>
        </row>
        <row r="97868">
          <cell r="A97868">
            <v>44224</v>
          </cell>
        </row>
        <row r="97869">
          <cell r="A97869">
            <v>44224</v>
          </cell>
        </row>
        <row r="97870">
          <cell r="A97870">
            <v>44224</v>
          </cell>
        </row>
        <row r="97871">
          <cell r="A97871">
            <v>44224</v>
          </cell>
        </row>
        <row r="97872">
          <cell r="A97872">
            <v>44224</v>
          </cell>
        </row>
        <row r="97873">
          <cell r="A97873">
            <v>44224</v>
          </cell>
        </row>
        <row r="97874">
          <cell r="A97874">
            <v>44224</v>
          </cell>
        </row>
        <row r="97875">
          <cell r="A97875">
            <v>44224</v>
          </cell>
        </row>
        <row r="97876">
          <cell r="A97876">
            <v>44225</v>
          </cell>
        </row>
        <row r="97877">
          <cell r="A97877">
            <v>44225</v>
          </cell>
        </row>
        <row r="97878">
          <cell r="A97878">
            <v>44225</v>
          </cell>
        </row>
        <row r="97879">
          <cell r="A97879">
            <v>44225</v>
          </cell>
        </row>
        <row r="97880">
          <cell r="A97880">
            <v>44225</v>
          </cell>
        </row>
        <row r="97881">
          <cell r="A97881">
            <v>44225</v>
          </cell>
        </row>
        <row r="97882">
          <cell r="A97882">
            <v>44225</v>
          </cell>
        </row>
        <row r="97883">
          <cell r="A97883">
            <v>44225</v>
          </cell>
        </row>
        <row r="97884">
          <cell r="A97884">
            <v>44225</v>
          </cell>
        </row>
        <row r="97885">
          <cell r="A97885">
            <v>44225</v>
          </cell>
        </row>
        <row r="97886">
          <cell r="A97886">
            <v>44225</v>
          </cell>
        </row>
        <row r="97887">
          <cell r="A97887">
            <v>44225</v>
          </cell>
        </row>
        <row r="97888">
          <cell r="A97888">
            <v>44225</v>
          </cell>
        </row>
        <row r="97889">
          <cell r="A97889">
            <v>44225</v>
          </cell>
        </row>
        <row r="97890">
          <cell r="A97890">
            <v>44225</v>
          </cell>
        </row>
        <row r="97891">
          <cell r="A97891">
            <v>44225</v>
          </cell>
        </row>
        <row r="97892">
          <cell r="A97892">
            <v>44225</v>
          </cell>
        </row>
        <row r="97893">
          <cell r="A97893">
            <v>44225</v>
          </cell>
        </row>
        <row r="97894">
          <cell r="A97894">
            <v>44225</v>
          </cell>
        </row>
        <row r="97895">
          <cell r="A97895">
            <v>44225</v>
          </cell>
        </row>
        <row r="97896">
          <cell r="A97896">
            <v>44225</v>
          </cell>
        </row>
        <row r="97897">
          <cell r="A97897">
            <v>44225</v>
          </cell>
        </row>
        <row r="97898">
          <cell r="A97898">
            <v>44225</v>
          </cell>
        </row>
        <row r="97899">
          <cell r="A97899">
            <v>44225</v>
          </cell>
        </row>
        <row r="97900">
          <cell r="A97900">
            <v>44225</v>
          </cell>
        </row>
        <row r="97901">
          <cell r="A97901">
            <v>44225</v>
          </cell>
        </row>
        <row r="97902">
          <cell r="A97902">
            <v>44225</v>
          </cell>
        </row>
        <row r="97903">
          <cell r="A97903">
            <v>44225</v>
          </cell>
        </row>
        <row r="97904">
          <cell r="A97904">
            <v>44225</v>
          </cell>
        </row>
        <row r="97905">
          <cell r="A97905">
            <v>44225</v>
          </cell>
        </row>
        <row r="97906">
          <cell r="A97906">
            <v>44225</v>
          </cell>
        </row>
        <row r="97907">
          <cell r="A97907">
            <v>44225</v>
          </cell>
        </row>
        <row r="97908">
          <cell r="A97908">
            <v>44225</v>
          </cell>
        </row>
        <row r="97909">
          <cell r="A97909">
            <v>44225</v>
          </cell>
        </row>
        <row r="97910">
          <cell r="A97910">
            <v>44225</v>
          </cell>
        </row>
        <row r="97911">
          <cell r="A97911">
            <v>44225</v>
          </cell>
        </row>
        <row r="97912">
          <cell r="A97912">
            <v>44225</v>
          </cell>
        </row>
        <row r="97913">
          <cell r="A97913">
            <v>44225</v>
          </cell>
        </row>
        <row r="97914">
          <cell r="A97914">
            <v>44225</v>
          </cell>
        </row>
        <row r="97915">
          <cell r="A97915">
            <v>44225</v>
          </cell>
        </row>
        <row r="97916">
          <cell r="A97916">
            <v>44225</v>
          </cell>
        </row>
        <row r="97917">
          <cell r="A97917">
            <v>44225</v>
          </cell>
        </row>
        <row r="97918">
          <cell r="A97918">
            <v>44225</v>
          </cell>
        </row>
        <row r="97919">
          <cell r="A97919">
            <v>44225</v>
          </cell>
        </row>
        <row r="97920">
          <cell r="A97920">
            <v>44225</v>
          </cell>
        </row>
        <row r="97921">
          <cell r="A97921">
            <v>44225</v>
          </cell>
        </row>
        <row r="97922">
          <cell r="A97922">
            <v>44225</v>
          </cell>
        </row>
        <row r="97923">
          <cell r="A97923">
            <v>44225</v>
          </cell>
        </row>
        <row r="97924">
          <cell r="A97924">
            <v>44225</v>
          </cell>
        </row>
        <row r="97925">
          <cell r="A97925">
            <v>44225</v>
          </cell>
        </row>
        <row r="97926">
          <cell r="A97926">
            <v>44225</v>
          </cell>
        </row>
        <row r="97927">
          <cell r="A97927">
            <v>44225</v>
          </cell>
        </row>
        <row r="97928">
          <cell r="A97928">
            <v>44225</v>
          </cell>
        </row>
        <row r="97929">
          <cell r="A97929">
            <v>44225</v>
          </cell>
        </row>
        <row r="97930">
          <cell r="A97930">
            <v>44225</v>
          </cell>
        </row>
        <row r="97931">
          <cell r="A97931">
            <v>44225</v>
          </cell>
        </row>
        <row r="97932">
          <cell r="A97932">
            <v>44225</v>
          </cell>
        </row>
        <row r="97933">
          <cell r="A97933">
            <v>44225</v>
          </cell>
        </row>
        <row r="97934">
          <cell r="A97934">
            <v>44225</v>
          </cell>
        </row>
        <row r="97935">
          <cell r="A97935">
            <v>44225</v>
          </cell>
        </row>
        <row r="97936">
          <cell r="A97936">
            <v>44225</v>
          </cell>
        </row>
        <row r="97937">
          <cell r="A97937">
            <v>44225</v>
          </cell>
        </row>
        <row r="97938">
          <cell r="A97938">
            <v>44225</v>
          </cell>
        </row>
        <row r="97939">
          <cell r="A97939">
            <v>44225</v>
          </cell>
        </row>
        <row r="97940">
          <cell r="A97940">
            <v>44225</v>
          </cell>
        </row>
        <row r="97941">
          <cell r="A97941">
            <v>44225</v>
          </cell>
        </row>
        <row r="97942">
          <cell r="A97942">
            <v>44225</v>
          </cell>
        </row>
        <row r="97943">
          <cell r="A97943">
            <v>44225</v>
          </cell>
        </row>
        <row r="97944">
          <cell r="A97944">
            <v>44225</v>
          </cell>
        </row>
        <row r="97945">
          <cell r="A97945">
            <v>44225</v>
          </cell>
        </row>
        <row r="97946">
          <cell r="A97946">
            <v>44225</v>
          </cell>
        </row>
        <row r="97947">
          <cell r="A97947">
            <v>44225</v>
          </cell>
        </row>
        <row r="97948">
          <cell r="A97948">
            <v>44225</v>
          </cell>
        </row>
        <row r="97949">
          <cell r="A97949">
            <v>44225</v>
          </cell>
        </row>
        <row r="97950">
          <cell r="A97950">
            <v>44225</v>
          </cell>
        </row>
        <row r="97951">
          <cell r="A97951">
            <v>44225</v>
          </cell>
        </row>
        <row r="97952">
          <cell r="A97952">
            <v>44225</v>
          </cell>
        </row>
        <row r="97953">
          <cell r="A97953">
            <v>44225</v>
          </cell>
        </row>
        <row r="97954">
          <cell r="A97954">
            <v>44225</v>
          </cell>
        </row>
        <row r="97955">
          <cell r="A97955">
            <v>44225</v>
          </cell>
        </row>
        <row r="97956">
          <cell r="A97956">
            <v>44225</v>
          </cell>
        </row>
        <row r="97957">
          <cell r="A97957">
            <v>44225</v>
          </cell>
        </row>
        <row r="97958">
          <cell r="A97958">
            <v>44225</v>
          </cell>
        </row>
        <row r="97959">
          <cell r="A97959">
            <v>44225</v>
          </cell>
        </row>
        <row r="97960">
          <cell r="A97960">
            <v>44225</v>
          </cell>
        </row>
        <row r="97961">
          <cell r="A97961">
            <v>44225</v>
          </cell>
        </row>
        <row r="97962">
          <cell r="A97962">
            <v>44225</v>
          </cell>
        </row>
        <row r="97963">
          <cell r="A97963">
            <v>44225</v>
          </cell>
        </row>
        <row r="97964">
          <cell r="A97964">
            <v>44225</v>
          </cell>
        </row>
        <row r="97965">
          <cell r="A97965">
            <v>44225</v>
          </cell>
        </row>
        <row r="97966">
          <cell r="A97966">
            <v>44225</v>
          </cell>
        </row>
        <row r="97967">
          <cell r="A97967">
            <v>44225</v>
          </cell>
        </row>
        <row r="97968">
          <cell r="A97968">
            <v>44225</v>
          </cell>
        </row>
        <row r="97969">
          <cell r="A97969">
            <v>44225</v>
          </cell>
        </row>
        <row r="97970">
          <cell r="A97970">
            <v>44225</v>
          </cell>
        </row>
        <row r="97971">
          <cell r="A97971">
            <v>44225</v>
          </cell>
        </row>
        <row r="97972">
          <cell r="A97972">
            <v>44225</v>
          </cell>
        </row>
        <row r="97973">
          <cell r="A97973">
            <v>44225</v>
          </cell>
        </row>
        <row r="97974">
          <cell r="A97974">
            <v>44225</v>
          </cell>
        </row>
        <row r="97975">
          <cell r="A97975">
            <v>44225</v>
          </cell>
        </row>
        <row r="97976">
          <cell r="A97976">
            <v>44225</v>
          </cell>
        </row>
        <row r="97977">
          <cell r="A97977">
            <v>44225</v>
          </cell>
        </row>
        <row r="97978">
          <cell r="A97978">
            <v>44225</v>
          </cell>
        </row>
        <row r="97979">
          <cell r="A97979">
            <v>44225</v>
          </cell>
        </row>
        <row r="97980">
          <cell r="A97980">
            <v>44225</v>
          </cell>
        </row>
        <row r="97981">
          <cell r="A97981">
            <v>44225</v>
          </cell>
        </row>
        <row r="97982">
          <cell r="A97982">
            <v>44225</v>
          </cell>
        </row>
        <row r="97983">
          <cell r="A97983">
            <v>44225</v>
          </cell>
        </row>
        <row r="97984">
          <cell r="A97984">
            <v>44225</v>
          </cell>
        </row>
        <row r="97985">
          <cell r="A97985">
            <v>44225</v>
          </cell>
        </row>
        <row r="97986">
          <cell r="A97986">
            <v>44225</v>
          </cell>
        </row>
        <row r="97987">
          <cell r="A97987">
            <v>44225</v>
          </cell>
        </row>
        <row r="97988">
          <cell r="A97988">
            <v>44225</v>
          </cell>
        </row>
        <row r="97989">
          <cell r="A97989">
            <v>44225</v>
          </cell>
        </row>
        <row r="97990">
          <cell r="A97990">
            <v>44225</v>
          </cell>
        </row>
        <row r="97991">
          <cell r="A97991">
            <v>44226</v>
          </cell>
        </row>
        <row r="97992">
          <cell r="A97992">
            <v>44226</v>
          </cell>
        </row>
        <row r="97993">
          <cell r="A97993">
            <v>44226</v>
          </cell>
        </row>
        <row r="97994">
          <cell r="A97994">
            <v>44226</v>
          </cell>
        </row>
        <row r="97995">
          <cell r="A97995">
            <v>44226</v>
          </cell>
        </row>
        <row r="97996">
          <cell r="A97996">
            <v>44226</v>
          </cell>
        </row>
        <row r="97997">
          <cell r="A97997">
            <v>44226</v>
          </cell>
        </row>
        <row r="97998">
          <cell r="A97998">
            <v>44226</v>
          </cell>
        </row>
        <row r="97999">
          <cell r="A97999">
            <v>44226</v>
          </cell>
        </row>
        <row r="98000">
          <cell r="A98000">
            <v>44226</v>
          </cell>
        </row>
        <row r="98001">
          <cell r="A98001">
            <v>44226</v>
          </cell>
        </row>
        <row r="98002">
          <cell r="A98002">
            <v>44226</v>
          </cell>
        </row>
        <row r="98003">
          <cell r="A98003">
            <v>44226</v>
          </cell>
        </row>
        <row r="98004">
          <cell r="A98004">
            <v>44226</v>
          </cell>
        </row>
        <row r="98005">
          <cell r="A98005">
            <v>44226</v>
          </cell>
        </row>
        <row r="98006">
          <cell r="A98006">
            <v>44226</v>
          </cell>
        </row>
        <row r="98007">
          <cell r="A98007">
            <v>44226</v>
          </cell>
        </row>
        <row r="98008">
          <cell r="A98008">
            <v>44226</v>
          </cell>
        </row>
        <row r="98009">
          <cell r="A98009">
            <v>44226</v>
          </cell>
        </row>
        <row r="98010">
          <cell r="A98010">
            <v>44226</v>
          </cell>
        </row>
        <row r="98011">
          <cell r="A98011">
            <v>44226</v>
          </cell>
        </row>
        <row r="98012">
          <cell r="A98012">
            <v>44226</v>
          </cell>
        </row>
        <row r="98013">
          <cell r="A98013">
            <v>44226</v>
          </cell>
        </row>
        <row r="98014">
          <cell r="A98014">
            <v>44226</v>
          </cell>
        </row>
        <row r="98015">
          <cell r="A98015">
            <v>44226</v>
          </cell>
        </row>
        <row r="98016">
          <cell r="A98016">
            <v>44226</v>
          </cell>
        </row>
        <row r="98017">
          <cell r="A98017">
            <v>44226</v>
          </cell>
        </row>
        <row r="98018">
          <cell r="A98018">
            <v>44226</v>
          </cell>
        </row>
        <row r="98019">
          <cell r="A98019">
            <v>44226</v>
          </cell>
        </row>
        <row r="98020">
          <cell r="A98020">
            <v>44226</v>
          </cell>
        </row>
        <row r="98021">
          <cell r="A98021">
            <v>44226</v>
          </cell>
        </row>
        <row r="98022">
          <cell r="A98022">
            <v>44226</v>
          </cell>
        </row>
        <row r="98023">
          <cell r="A98023">
            <v>44226</v>
          </cell>
        </row>
        <row r="98024">
          <cell r="A98024">
            <v>44226</v>
          </cell>
        </row>
        <row r="98025">
          <cell r="A98025">
            <v>44226</v>
          </cell>
        </row>
        <row r="98026">
          <cell r="A98026">
            <v>44226</v>
          </cell>
        </row>
        <row r="98027">
          <cell r="A98027">
            <v>44226</v>
          </cell>
        </row>
        <row r="98028">
          <cell r="A98028">
            <v>44226</v>
          </cell>
        </row>
        <row r="98029">
          <cell r="A98029">
            <v>44226</v>
          </cell>
        </row>
        <row r="98030">
          <cell r="A98030">
            <v>44226</v>
          </cell>
        </row>
        <row r="98031">
          <cell r="A98031">
            <v>44226</v>
          </cell>
        </row>
        <row r="98032">
          <cell r="A98032">
            <v>44226</v>
          </cell>
        </row>
        <row r="98033">
          <cell r="A98033">
            <v>44226</v>
          </cell>
        </row>
        <row r="98034">
          <cell r="A98034">
            <v>44226</v>
          </cell>
        </row>
        <row r="98035">
          <cell r="A98035">
            <v>44226</v>
          </cell>
        </row>
        <row r="98036">
          <cell r="A98036">
            <v>44226</v>
          </cell>
        </row>
        <row r="98037">
          <cell r="A98037">
            <v>44226</v>
          </cell>
        </row>
        <row r="98038">
          <cell r="A98038">
            <v>44226</v>
          </cell>
        </row>
        <row r="98039">
          <cell r="A98039">
            <v>44226</v>
          </cell>
        </row>
        <row r="98040">
          <cell r="A98040">
            <v>44226</v>
          </cell>
        </row>
        <row r="98041">
          <cell r="A98041">
            <v>44226</v>
          </cell>
        </row>
        <row r="98042">
          <cell r="A98042">
            <v>44226</v>
          </cell>
        </row>
        <row r="98043">
          <cell r="A98043">
            <v>44226</v>
          </cell>
        </row>
        <row r="98044">
          <cell r="A98044">
            <v>44226</v>
          </cell>
        </row>
        <row r="98045">
          <cell r="A98045">
            <v>44226</v>
          </cell>
        </row>
        <row r="98046">
          <cell r="A98046">
            <v>44226</v>
          </cell>
        </row>
        <row r="98047">
          <cell r="A98047">
            <v>44226</v>
          </cell>
        </row>
        <row r="98048">
          <cell r="A98048">
            <v>44226</v>
          </cell>
        </row>
        <row r="98049">
          <cell r="A98049">
            <v>44226</v>
          </cell>
        </row>
        <row r="98050">
          <cell r="A98050">
            <v>44226</v>
          </cell>
        </row>
        <row r="98051">
          <cell r="A98051">
            <v>44226</v>
          </cell>
        </row>
        <row r="98052">
          <cell r="A98052">
            <v>44226</v>
          </cell>
        </row>
        <row r="98053">
          <cell r="A98053">
            <v>44226</v>
          </cell>
        </row>
        <row r="98054">
          <cell r="A98054">
            <v>44226</v>
          </cell>
        </row>
        <row r="98055">
          <cell r="A98055">
            <v>44226</v>
          </cell>
        </row>
        <row r="98056">
          <cell r="A98056">
            <v>44226</v>
          </cell>
        </row>
        <row r="98057">
          <cell r="A98057">
            <v>44226</v>
          </cell>
        </row>
        <row r="98058">
          <cell r="A98058">
            <v>44226</v>
          </cell>
        </row>
        <row r="98059">
          <cell r="A98059">
            <v>44226</v>
          </cell>
        </row>
        <row r="98060">
          <cell r="A98060">
            <v>44226</v>
          </cell>
        </row>
        <row r="98061">
          <cell r="A98061">
            <v>44226</v>
          </cell>
        </row>
        <row r="98062">
          <cell r="A98062">
            <v>44226</v>
          </cell>
        </row>
        <row r="98063">
          <cell r="A98063">
            <v>44226</v>
          </cell>
        </row>
        <row r="98064">
          <cell r="A98064">
            <v>44226</v>
          </cell>
        </row>
        <row r="98065">
          <cell r="A98065">
            <v>44226</v>
          </cell>
        </row>
        <row r="98066">
          <cell r="A98066">
            <v>44226</v>
          </cell>
        </row>
        <row r="98067">
          <cell r="A98067">
            <v>44226</v>
          </cell>
        </row>
        <row r="98068">
          <cell r="A98068">
            <v>44226</v>
          </cell>
        </row>
        <row r="98069">
          <cell r="A98069">
            <v>44226</v>
          </cell>
        </row>
        <row r="98070">
          <cell r="A98070">
            <v>44226</v>
          </cell>
        </row>
        <row r="98071">
          <cell r="A98071">
            <v>44226</v>
          </cell>
        </row>
        <row r="98072">
          <cell r="A98072">
            <v>44226</v>
          </cell>
        </row>
        <row r="98073">
          <cell r="A98073">
            <v>44226</v>
          </cell>
        </row>
        <row r="98074">
          <cell r="A98074">
            <v>44226</v>
          </cell>
        </row>
        <row r="98075">
          <cell r="A98075">
            <v>44226</v>
          </cell>
        </row>
        <row r="98076">
          <cell r="A98076">
            <v>44226</v>
          </cell>
        </row>
        <row r="98077">
          <cell r="A98077">
            <v>44226</v>
          </cell>
        </row>
        <row r="98078">
          <cell r="A98078">
            <v>44226</v>
          </cell>
        </row>
        <row r="98079">
          <cell r="A98079">
            <v>44226</v>
          </cell>
        </row>
        <row r="98080">
          <cell r="A98080">
            <v>44226</v>
          </cell>
        </row>
        <row r="98081">
          <cell r="A98081">
            <v>44226</v>
          </cell>
        </row>
        <row r="98082">
          <cell r="A98082">
            <v>44226</v>
          </cell>
        </row>
        <row r="98083">
          <cell r="A98083">
            <v>44226</v>
          </cell>
        </row>
        <row r="98084">
          <cell r="A98084">
            <v>44226</v>
          </cell>
        </row>
        <row r="98085">
          <cell r="A98085">
            <v>44226</v>
          </cell>
        </row>
        <row r="98086">
          <cell r="A98086">
            <v>44226</v>
          </cell>
        </row>
        <row r="98087">
          <cell r="A98087">
            <v>44226</v>
          </cell>
        </row>
        <row r="98088">
          <cell r="A98088">
            <v>44226</v>
          </cell>
        </row>
        <row r="98089">
          <cell r="A98089">
            <v>44226</v>
          </cell>
        </row>
        <row r="98090">
          <cell r="A98090">
            <v>44226</v>
          </cell>
        </row>
        <row r="98091">
          <cell r="A98091">
            <v>44226</v>
          </cell>
        </row>
        <row r="98092">
          <cell r="A98092">
            <v>44226</v>
          </cell>
        </row>
        <row r="98093">
          <cell r="A98093">
            <v>44226</v>
          </cell>
        </row>
        <row r="98094">
          <cell r="A98094">
            <v>44226</v>
          </cell>
        </row>
        <row r="98095">
          <cell r="A98095">
            <v>44226</v>
          </cell>
        </row>
        <row r="98096">
          <cell r="A98096">
            <v>44226</v>
          </cell>
        </row>
        <row r="98097">
          <cell r="A98097">
            <v>44226</v>
          </cell>
        </row>
        <row r="98098">
          <cell r="A98098">
            <v>44226</v>
          </cell>
        </row>
        <row r="98099">
          <cell r="A98099">
            <v>44226</v>
          </cell>
        </row>
        <row r="98100">
          <cell r="A98100">
            <v>44226</v>
          </cell>
        </row>
        <row r="98101">
          <cell r="A98101">
            <v>44226</v>
          </cell>
        </row>
        <row r="98102">
          <cell r="A98102">
            <v>44226</v>
          </cell>
        </row>
        <row r="98103">
          <cell r="A98103">
            <v>44226</v>
          </cell>
        </row>
        <row r="98104">
          <cell r="A98104">
            <v>44226</v>
          </cell>
        </row>
        <row r="98105">
          <cell r="A98105">
            <v>44226</v>
          </cell>
        </row>
        <row r="98106">
          <cell r="A98106">
            <v>44227</v>
          </cell>
        </row>
        <row r="98107">
          <cell r="A98107">
            <v>44227</v>
          </cell>
        </row>
        <row r="98108">
          <cell r="A98108">
            <v>44227</v>
          </cell>
        </row>
        <row r="98109">
          <cell r="A98109">
            <v>44227</v>
          </cell>
        </row>
        <row r="98110">
          <cell r="A98110">
            <v>44227</v>
          </cell>
        </row>
        <row r="98111">
          <cell r="A98111">
            <v>44227</v>
          </cell>
        </row>
        <row r="98112">
          <cell r="A98112">
            <v>44227</v>
          </cell>
        </row>
        <row r="98113">
          <cell r="A98113">
            <v>44227</v>
          </cell>
        </row>
        <row r="98114">
          <cell r="A98114">
            <v>44227</v>
          </cell>
        </row>
        <row r="98115">
          <cell r="A98115">
            <v>44227</v>
          </cell>
        </row>
        <row r="98116">
          <cell r="A98116">
            <v>44227</v>
          </cell>
        </row>
        <row r="98117">
          <cell r="A98117">
            <v>44227</v>
          </cell>
        </row>
        <row r="98118">
          <cell r="A98118">
            <v>44227</v>
          </cell>
        </row>
        <row r="98119">
          <cell r="A98119">
            <v>44227</v>
          </cell>
        </row>
        <row r="98120">
          <cell r="A98120">
            <v>44227</v>
          </cell>
        </row>
        <row r="98121">
          <cell r="A98121">
            <v>44227</v>
          </cell>
        </row>
        <row r="98122">
          <cell r="A98122">
            <v>44227</v>
          </cell>
        </row>
        <row r="98123">
          <cell r="A98123">
            <v>44227</v>
          </cell>
        </row>
        <row r="98124">
          <cell r="A98124">
            <v>44227</v>
          </cell>
        </row>
        <row r="98125">
          <cell r="A98125">
            <v>44227</v>
          </cell>
        </row>
        <row r="98126">
          <cell r="A98126">
            <v>44227</v>
          </cell>
        </row>
        <row r="98127">
          <cell r="A98127">
            <v>44227</v>
          </cell>
        </row>
        <row r="98128">
          <cell r="A98128">
            <v>44227</v>
          </cell>
        </row>
        <row r="98129">
          <cell r="A98129">
            <v>44227</v>
          </cell>
        </row>
        <row r="98130">
          <cell r="A98130">
            <v>44227</v>
          </cell>
        </row>
        <row r="98131">
          <cell r="A98131">
            <v>44227</v>
          </cell>
        </row>
        <row r="98132">
          <cell r="A98132">
            <v>44227</v>
          </cell>
        </row>
        <row r="98133">
          <cell r="A98133">
            <v>44227</v>
          </cell>
        </row>
        <row r="98134">
          <cell r="A98134">
            <v>44227</v>
          </cell>
        </row>
        <row r="98135">
          <cell r="A98135">
            <v>44227</v>
          </cell>
        </row>
        <row r="98136">
          <cell r="A98136">
            <v>44227</v>
          </cell>
        </row>
        <row r="98137">
          <cell r="A98137">
            <v>44227</v>
          </cell>
        </row>
        <row r="98138">
          <cell r="A98138">
            <v>44227</v>
          </cell>
        </row>
        <row r="98139">
          <cell r="A98139">
            <v>44227</v>
          </cell>
        </row>
        <row r="98140">
          <cell r="A98140">
            <v>44227</v>
          </cell>
        </row>
        <row r="98141">
          <cell r="A98141">
            <v>44227</v>
          </cell>
        </row>
        <row r="98142">
          <cell r="A98142">
            <v>44227</v>
          </cell>
        </row>
        <row r="98143">
          <cell r="A98143">
            <v>44227</v>
          </cell>
        </row>
        <row r="98144">
          <cell r="A98144">
            <v>44227</v>
          </cell>
        </row>
        <row r="98145">
          <cell r="A98145">
            <v>44227</v>
          </cell>
        </row>
        <row r="98146">
          <cell r="A98146">
            <v>44227</v>
          </cell>
        </row>
        <row r="98147">
          <cell r="A98147">
            <v>44227</v>
          </cell>
        </row>
        <row r="98148">
          <cell r="A98148">
            <v>44227</v>
          </cell>
        </row>
        <row r="98149">
          <cell r="A98149">
            <v>44227</v>
          </cell>
        </row>
        <row r="98150">
          <cell r="A98150">
            <v>44227</v>
          </cell>
        </row>
        <row r="98151">
          <cell r="A98151">
            <v>44227</v>
          </cell>
        </row>
        <row r="98152">
          <cell r="A98152">
            <v>44227</v>
          </cell>
        </row>
        <row r="98153">
          <cell r="A98153">
            <v>44227</v>
          </cell>
        </row>
        <row r="98154">
          <cell r="A98154">
            <v>44227</v>
          </cell>
        </row>
        <row r="98155">
          <cell r="A98155">
            <v>44227</v>
          </cell>
        </row>
        <row r="98156">
          <cell r="A98156">
            <v>44227</v>
          </cell>
        </row>
        <row r="98157">
          <cell r="A98157">
            <v>44227</v>
          </cell>
        </row>
        <row r="98158">
          <cell r="A98158">
            <v>44227</v>
          </cell>
        </row>
        <row r="98159">
          <cell r="A98159">
            <v>44227</v>
          </cell>
        </row>
        <row r="98160">
          <cell r="A98160">
            <v>44227</v>
          </cell>
        </row>
        <row r="98161">
          <cell r="A98161">
            <v>44227</v>
          </cell>
        </row>
        <row r="98162">
          <cell r="A98162">
            <v>44227</v>
          </cell>
        </row>
        <row r="98163">
          <cell r="A98163">
            <v>44227</v>
          </cell>
        </row>
        <row r="98164">
          <cell r="A98164">
            <v>44227</v>
          </cell>
        </row>
        <row r="98165">
          <cell r="A98165">
            <v>44227</v>
          </cell>
        </row>
        <row r="98166">
          <cell r="A98166">
            <v>44227</v>
          </cell>
        </row>
        <row r="98167">
          <cell r="A98167">
            <v>44227</v>
          </cell>
        </row>
        <row r="98168">
          <cell r="A98168">
            <v>44227</v>
          </cell>
        </row>
        <row r="98169">
          <cell r="A98169">
            <v>44227</v>
          </cell>
        </row>
        <row r="98170">
          <cell r="A98170">
            <v>44227</v>
          </cell>
        </row>
        <row r="98171">
          <cell r="A98171">
            <v>44227</v>
          </cell>
        </row>
        <row r="98172">
          <cell r="A98172">
            <v>44227</v>
          </cell>
        </row>
        <row r="98173">
          <cell r="A98173">
            <v>44227</v>
          </cell>
        </row>
        <row r="98174">
          <cell r="A98174">
            <v>44227</v>
          </cell>
        </row>
        <row r="98175">
          <cell r="A98175">
            <v>44227</v>
          </cell>
        </row>
        <row r="98176">
          <cell r="A98176">
            <v>44227</v>
          </cell>
        </row>
        <row r="98177">
          <cell r="A98177">
            <v>44227</v>
          </cell>
        </row>
        <row r="98178">
          <cell r="A98178">
            <v>44227</v>
          </cell>
        </row>
        <row r="98179">
          <cell r="A98179">
            <v>44227</v>
          </cell>
        </row>
        <row r="98180">
          <cell r="A98180">
            <v>44227</v>
          </cell>
        </row>
        <row r="98181">
          <cell r="A98181">
            <v>44227</v>
          </cell>
        </row>
        <row r="98182">
          <cell r="A98182">
            <v>44227</v>
          </cell>
        </row>
        <row r="98183">
          <cell r="A98183">
            <v>44227</v>
          </cell>
        </row>
        <row r="98184">
          <cell r="A98184">
            <v>44227</v>
          </cell>
        </row>
        <row r="98185">
          <cell r="A98185">
            <v>44227</v>
          </cell>
        </row>
        <row r="98186">
          <cell r="A98186">
            <v>44227</v>
          </cell>
        </row>
        <row r="98187">
          <cell r="A98187">
            <v>44227</v>
          </cell>
        </row>
        <row r="98188">
          <cell r="A98188">
            <v>44227</v>
          </cell>
        </row>
        <row r="98189">
          <cell r="A98189">
            <v>44227</v>
          </cell>
        </row>
        <row r="98190">
          <cell r="A98190">
            <v>44227</v>
          </cell>
        </row>
        <row r="98191">
          <cell r="A98191">
            <v>44227</v>
          </cell>
        </row>
        <row r="98192">
          <cell r="A98192">
            <v>44227</v>
          </cell>
        </row>
        <row r="98193">
          <cell r="A98193">
            <v>44227</v>
          </cell>
        </row>
        <row r="98194">
          <cell r="A98194">
            <v>44227</v>
          </cell>
        </row>
        <row r="98195">
          <cell r="A98195">
            <v>44227</v>
          </cell>
        </row>
        <row r="98196">
          <cell r="A98196">
            <v>44227</v>
          </cell>
        </row>
        <row r="98197">
          <cell r="A98197">
            <v>44227</v>
          </cell>
        </row>
        <row r="98198">
          <cell r="A98198">
            <v>44227</v>
          </cell>
        </row>
        <row r="98199">
          <cell r="A98199">
            <v>44227</v>
          </cell>
        </row>
        <row r="98200">
          <cell r="A98200">
            <v>44227</v>
          </cell>
        </row>
        <row r="98201">
          <cell r="A98201">
            <v>44227</v>
          </cell>
        </row>
        <row r="98202">
          <cell r="A98202">
            <v>44227</v>
          </cell>
        </row>
        <row r="98203">
          <cell r="A98203">
            <v>44227</v>
          </cell>
        </row>
        <row r="98204">
          <cell r="A98204">
            <v>44227</v>
          </cell>
        </row>
        <row r="98205">
          <cell r="A98205">
            <v>44227</v>
          </cell>
        </row>
        <row r="98206">
          <cell r="A98206">
            <v>44227</v>
          </cell>
        </row>
        <row r="98207">
          <cell r="A98207">
            <v>44227</v>
          </cell>
        </row>
        <row r="98208">
          <cell r="A98208">
            <v>44227</v>
          </cell>
        </row>
        <row r="98209">
          <cell r="A98209">
            <v>44227</v>
          </cell>
        </row>
        <row r="98210">
          <cell r="A98210">
            <v>44227</v>
          </cell>
        </row>
        <row r="98211">
          <cell r="A98211">
            <v>44227</v>
          </cell>
        </row>
        <row r="98212">
          <cell r="A98212">
            <v>44227</v>
          </cell>
        </row>
        <row r="98213">
          <cell r="A98213">
            <v>44227</v>
          </cell>
        </row>
        <row r="98214">
          <cell r="A98214">
            <v>44227</v>
          </cell>
        </row>
        <row r="98215">
          <cell r="A98215">
            <v>44227</v>
          </cell>
        </row>
        <row r="98216">
          <cell r="A98216">
            <v>44227</v>
          </cell>
        </row>
        <row r="98217">
          <cell r="A98217">
            <v>44227</v>
          </cell>
        </row>
        <row r="98218">
          <cell r="A98218">
            <v>44227</v>
          </cell>
        </row>
        <row r="98219">
          <cell r="A98219">
            <v>44227</v>
          </cell>
        </row>
        <row r="98220">
          <cell r="A98220">
            <v>44227</v>
          </cell>
        </row>
        <row r="98221">
          <cell r="A98221">
            <v>44228</v>
          </cell>
        </row>
        <row r="98222">
          <cell r="A98222">
            <v>44228</v>
          </cell>
        </row>
        <row r="98223">
          <cell r="A98223">
            <v>44228</v>
          </cell>
        </row>
        <row r="98224">
          <cell r="A98224">
            <v>44228</v>
          </cell>
        </row>
        <row r="98225">
          <cell r="A98225">
            <v>44228</v>
          </cell>
        </row>
        <row r="98226">
          <cell r="A98226">
            <v>44228</v>
          </cell>
        </row>
        <row r="98227">
          <cell r="A98227">
            <v>44228</v>
          </cell>
        </row>
        <row r="98228">
          <cell r="A98228">
            <v>44228</v>
          </cell>
        </row>
        <row r="98229">
          <cell r="A98229">
            <v>44228</v>
          </cell>
        </row>
        <row r="98230">
          <cell r="A98230">
            <v>44228</v>
          </cell>
        </row>
        <row r="98231">
          <cell r="A98231">
            <v>44228</v>
          </cell>
        </row>
        <row r="98232">
          <cell r="A98232">
            <v>44228</v>
          </cell>
        </row>
        <row r="98233">
          <cell r="A98233">
            <v>44228</v>
          </cell>
        </row>
        <row r="98234">
          <cell r="A98234">
            <v>44228</v>
          </cell>
        </row>
        <row r="98235">
          <cell r="A98235">
            <v>44228</v>
          </cell>
        </row>
        <row r="98236">
          <cell r="A98236">
            <v>44228</v>
          </cell>
        </row>
        <row r="98237">
          <cell r="A98237">
            <v>44228</v>
          </cell>
        </row>
        <row r="98238">
          <cell r="A98238">
            <v>44228</v>
          </cell>
        </row>
        <row r="98239">
          <cell r="A98239">
            <v>44228</v>
          </cell>
        </row>
        <row r="98240">
          <cell r="A98240">
            <v>44228</v>
          </cell>
        </row>
        <row r="98241">
          <cell r="A98241">
            <v>44228</v>
          </cell>
        </row>
        <row r="98242">
          <cell r="A98242">
            <v>44228</v>
          </cell>
        </row>
        <row r="98243">
          <cell r="A98243">
            <v>44228</v>
          </cell>
        </row>
        <row r="98244">
          <cell r="A98244">
            <v>44228</v>
          </cell>
        </row>
        <row r="98245">
          <cell r="A98245">
            <v>44228</v>
          </cell>
        </row>
        <row r="98246">
          <cell r="A98246">
            <v>44228</v>
          </cell>
        </row>
        <row r="98247">
          <cell r="A98247">
            <v>44228</v>
          </cell>
        </row>
        <row r="98248">
          <cell r="A98248">
            <v>44228</v>
          </cell>
        </row>
        <row r="98249">
          <cell r="A98249">
            <v>44228</v>
          </cell>
        </row>
        <row r="98250">
          <cell r="A98250">
            <v>44228</v>
          </cell>
        </row>
        <row r="98251">
          <cell r="A98251">
            <v>44228</v>
          </cell>
        </row>
        <row r="98252">
          <cell r="A98252">
            <v>44228</v>
          </cell>
        </row>
        <row r="98253">
          <cell r="A98253">
            <v>44228</v>
          </cell>
        </row>
        <row r="98254">
          <cell r="A98254">
            <v>44228</v>
          </cell>
        </row>
        <row r="98255">
          <cell r="A98255">
            <v>44228</v>
          </cell>
        </row>
        <row r="98256">
          <cell r="A98256">
            <v>44228</v>
          </cell>
        </row>
        <row r="98257">
          <cell r="A98257">
            <v>44228</v>
          </cell>
        </row>
        <row r="98258">
          <cell r="A98258">
            <v>44228</v>
          </cell>
        </row>
        <row r="98259">
          <cell r="A98259">
            <v>44228</v>
          </cell>
        </row>
        <row r="98260">
          <cell r="A98260">
            <v>44228</v>
          </cell>
        </row>
        <row r="98261">
          <cell r="A98261">
            <v>44228</v>
          </cell>
        </row>
        <row r="98262">
          <cell r="A98262">
            <v>44228</v>
          </cell>
        </row>
        <row r="98263">
          <cell r="A98263">
            <v>44228</v>
          </cell>
        </row>
        <row r="98264">
          <cell r="A98264">
            <v>44228</v>
          </cell>
        </row>
        <row r="98265">
          <cell r="A98265">
            <v>44228</v>
          </cell>
        </row>
        <row r="98266">
          <cell r="A98266">
            <v>44228</v>
          </cell>
        </row>
        <row r="98267">
          <cell r="A98267">
            <v>44228</v>
          </cell>
        </row>
        <row r="98268">
          <cell r="A98268">
            <v>44228</v>
          </cell>
        </row>
        <row r="98269">
          <cell r="A98269">
            <v>44228</v>
          </cell>
        </row>
        <row r="98270">
          <cell r="A98270">
            <v>44228</v>
          </cell>
        </row>
        <row r="98271">
          <cell r="A98271">
            <v>44228</v>
          </cell>
        </row>
        <row r="98272">
          <cell r="A98272">
            <v>44228</v>
          </cell>
        </row>
        <row r="98273">
          <cell r="A98273">
            <v>44228</v>
          </cell>
        </row>
        <row r="98274">
          <cell r="A98274">
            <v>44228</v>
          </cell>
        </row>
        <row r="98275">
          <cell r="A98275">
            <v>44228</v>
          </cell>
        </row>
        <row r="98276">
          <cell r="A98276">
            <v>44228</v>
          </cell>
        </row>
        <row r="98277">
          <cell r="A98277">
            <v>44228</v>
          </cell>
        </row>
        <row r="98278">
          <cell r="A98278">
            <v>44228</v>
          </cell>
        </row>
        <row r="98279">
          <cell r="A98279">
            <v>44228</v>
          </cell>
        </row>
        <row r="98280">
          <cell r="A98280">
            <v>44228</v>
          </cell>
        </row>
        <row r="98281">
          <cell r="A98281">
            <v>44228</v>
          </cell>
        </row>
        <row r="98282">
          <cell r="A98282">
            <v>44228</v>
          </cell>
        </row>
        <row r="98283">
          <cell r="A98283">
            <v>44228</v>
          </cell>
        </row>
        <row r="98284">
          <cell r="A98284">
            <v>44228</v>
          </cell>
        </row>
        <row r="98285">
          <cell r="A98285">
            <v>44228</v>
          </cell>
        </row>
        <row r="98286">
          <cell r="A98286">
            <v>44228</v>
          </cell>
        </row>
        <row r="98287">
          <cell r="A98287">
            <v>44228</v>
          </cell>
        </row>
        <row r="98288">
          <cell r="A98288">
            <v>44228</v>
          </cell>
        </row>
        <row r="98289">
          <cell r="A98289">
            <v>44228</v>
          </cell>
        </row>
        <row r="98290">
          <cell r="A98290">
            <v>44228</v>
          </cell>
        </row>
        <row r="98291">
          <cell r="A98291">
            <v>44228</v>
          </cell>
        </row>
        <row r="98292">
          <cell r="A98292">
            <v>44228</v>
          </cell>
        </row>
        <row r="98293">
          <cell r="A98293">
            <v>44228</v>
          </cell>
        </row>
        <row r="98294">
          <cell r="A98294">
            <v>44228</v>
          </cell>
        </row>
        <row r="98295">
          <cell r="A98295">
            <v>44228</v>
          </cell>
        </row>
        <row r="98296">
          <cell r="A98296">
            <v>44228</v>
          </cell>
        </row>
        <row r="98297">
          <cell r="A98297">
            <v>44228</v>
          </cell>
        </row>
        <row r="98298">
          <cell r="A98298">
            <v>44228</v>
          </cell>
        </row>
        <row r="98299">
          <cell r="A98299">
            <v>44228</v>
          </cell>
        </row>
        <row r="98300">
          <cell r="A98300">
            <v>44228</v>
          </cell>
        </row>
        <row r="98301">
          <cell r="A98301">
            <v>44228</v>
          </cell>
        </row>
        <row r="98302">
          <cell r="A98302">
            <v>44228</v>
          </cell>
        </row>
        <row r="98303">
          <cell r="A98303">
            <v>44228</v>
          </cell>
        </row>
        <row r="98304">
          <cell r="A98304">
            <v>44228</v>
          </cell>
        </row>
        <row r="98305">
          <cell r="A98305">
            <v>44228</v>
          </cell>
        </row>
        <row r="98306">
          <cell r="A98306">
            <v>44228</v>
          </cell>
        </row>
        <row r="98307">
          <cell r="A98307">
            <v>44228</v>
          </cell>
        </row>
        <row r="98308">
          <cell r="A98308">
            <v>44228</v>
          </cell>
        </row>
        <row r="98309">
          <cell r="A98309">
            <v>44228</v>
          </cell>
        </row>
        <row r="98310">
          <cell r="A98310">
            <v>44228</v>
          </cell>
        </row>
        <row r="98311">
          <cell r="A98311">
            <v>44228</v>
          </cell>
        </row>
        <row r="98312">
          <cell r="A98312">
            <v>44228</v>
          </cell>
        </row>
        <row r="98313">
          <cell r="A98313">
            <v>44228</v>
          </cell>
        </row>
        <row r="98314">
          <cell r="A98314">
            <v>44228</v>
          </cell>
        </row>
        <row r="98315">
          <cell r="A98315">
            <v>44228</v>
          </cell>
        </row>
        <row r="98316">
          <cell r="A98316">
            <v>44228</v>
          </cell>
        </row>
        <row r="98317">
          <cell r="A98317">
            <v>44228</v>
          </cell>
        </row>
        <row r="98318">
          <cell r="A98318">
            <v>44228</v>
          </cell>
        </row>
        <row r="98319">
          <cell r="A98319">
            <v>44228</v>
          </cell>
        </row>
        <row r="98320">
          <cell r="A98320">
            <v>44228</v>
          </cell>
        </row>
        <row r="98321">
          <cell r="A98321">
            <v>44228</v>
          </cell>
        </row>
        <row r="98322">
          <cell r="A98322">
            <v>44228</v>
          </cell>
        </row>
        <row r="98323">
          <cell r="A98323">
            <v>44228</v>
          </cell>
        </row>
        <row r="98324">
          <cell r="A98324">
            <v>44228</v>
          </cell>
        </row>
        <row r="98325">
          <cell r="A98325">
            <v>44228</v>
          </cell>
        </row>
        <row r="98326">
          <cell r="A98326">
            <v>44228</v>
          </cell>
        </row>
        <row r="98327">
          <cell r="A98327">
            <v>44228</v>
          </cell>
        </row>
        <row r="98328">
          <cell r="A98328">
            <v>44228</v>
          </cell>
        </row>
        <row r="98329">
          <cell r="A98329">
            <v>44228</v>
          </cell>
        </row>
        <row r="98330">
          <cell r="A98330">
            <v>44228</v>
          </cell>
        </row>
        <row r="98331">
          <cell r="A98331">
            <v>44228</v>
          </cell>
        </row>
        <row r="98332">
          <cell r="A98332">
            <v>44228</v>
          </cell>
        </row>
        <row r="98333">
          <cell r="A98333">
            <v>44228</v>
          </cell>
        </row>
        <row r="98334">
          <cell r="A98334">
            <v>44228</v>
          </cell>
        </row>
        <row r="98335">
          <cell r="A98335">
            <v>44228</v>
          </cell>
        </row>
        <row r="98336">
          <cell r="A98336">
            <v>44229</v>
          </cell>
        </row>
        <row r="98337">
          <cell r="A98337">
            <v>44229</v>
          </cell>
        </row>
        <row r="98338">
          <cell r="A98338">
            <v>44229</v>
          </cell>
        </row>
        <row r="98339">
          <cell r="A98339">
            <v>44229</v>
          </cell>
        </row>
        <row r="98340">
          <cell r="A98340">
            <v>44229</v>
          </cell>
        </row>
        <row r="98341">
          <cell r="A98341">
            <v>44229</v>
          </cell>
        </row>
        <row r="98342">
          <cell r="A98342">
            <v>44229</v>
          </cell>
        </row>
        <row r="98343">
          <cell r="A98343">
            <v>44229</v>
          </cell>
        </row>
        <row r="98344">
          <cell r="A98344">
            <v>44229</v>
          </cell>
        </row>
        <row r="98345">
          <cell r="A98345">
            <v>44229</v>
          </cell>
        </row>
        <row r="98346">
          <cell r="A98346">
            <v>44229</v>
          </cell>
        </row>
        <row r="98347">
          <cell r="A98347">
            <v>44229</v>
          </cell>
        </row>
        <row r="98348">
          <cell r="A98348">
            <v>44229</v>
          </cell>
        </row>
        <row r="98349">
          <cell r="A98349">
            <v>44229</v>
          </cell>
        </row>
        <row r="98350">
          <cell r="A98350">
            <v>44229</v>
          </cell>
        </row>
        <row r="98351">
          <cell r="A98351">
            <v>44229</v>
          </cell>
        </row>
        <row r="98352">
          <cell r="A98352">
            <v>44229</v>
          </cell>
        </row>
        <row r="98353">
          <cell r="A98353">
            <v>44229</v>
          </cell>
        </row>
        <row r="98354">
          <cell r="A98354">
            <v>44229</v>
          </cell>
        </row>
        <row r="98355">
          <cell r="A98355">
            <v>44229</v>
          </cell>
        </row>
        <row r="98356">
          <cell r="A98356">
            <v>44229</v>
          </cell>
        </row>
        <row r="98357">
          <cell r="A98357">
            <v>44229</v>
          </cell>
        </row>
        <row r="98358">
          <cell r="A98358">
            <v>44229</v>
          </cell>
        </row>
        <row r="98359">
          <cell r="A98359">
            <v>44229</v>
          </cell>
        </row>
        <row r="98360">
          <cell r="A98360">
            <v>44229</v>
          </cell>
        </row>
        <row r="98361">
          <cell r="A98361">
            <v>44229</v>
          </cell>
        </row>
        <row r="98362">
          <cell r="A98362">
            <v>44229</v>
          </cell>
        </row>
        <row r="98363">
          <cell r="A98363">
            <v>44229</v>
          </cell>
        </row>
        <row r="98364">
          <cell r="A98364">
            <v>44229</v>
          </cell>
        </row>
        <row r="98365">
          <cell r="A98365">
            <v>44229</v>
          </cell>
        </row>
        <row r="98366">
          <cell r="A98366">
            <v>44229</v>
          </cell>
        </row>
        <row r="98367">
          <cell r="A98367">
            <v>44229</v>
          </cell>
        </row>
        <row r="98368">
          <cell r="A98368">
            <v>44229</v>
          </cell>
        </row>
        <row r="98369">
          <cell r="A98369">
            <v>44229</v>
          </cell>
        </row>
        <row r="98370">
          <cell r="A98370">
            <v>44229</v>
          </cell>
        </row>
        <row r="98371">
          <cell r="A98371">
            <v>44229</v>
          </cell>
        </row>
        <row r="98372">
          <cell r="A98372">
            <v>44229</v>
          </cell>
        </row>
        <row r="98373">
          <cell r="A98373">
            <v>44229</v>
          </cell>
        </row>
        <row r="98374">
          <cell r="A98374">
            <v>44229</v>
          </cell>
        </row>
        <row r="98375">
          <cell r="A98375">
            <v>44229</v>
          </cell>
        </row>
        <row r="98376">
          <cell r="A98376">
            <v>44229</v>
          </cell>
        </row>
        <row r="98377">
          <cell r="A98377">
            <v>44229</v>
          </cell>
        </row>
        <row r="98378">
          <cell r="A98378">
            <v>44229</v>
          </cell>
        </row>
        <row r="98379">
          <cell r="A98379">
            <v>44229</v>
          </cell>
        </row>
        <row r="98380">
          <cell r="A98380">
            <v>44229</v>
          </cell>
        </row>
        <row r="98381">
          <cell r="A98381">
            <v>44229</v>
          </cell>
        </row>
        <row r="98382">
          <cell r="A98382">
            <v>44229</v>
          </cell>
        </row>
        <row r="98383">
          <cell r="A98383">
            <v>44229</v>
          </cell>
        </row>
        <row r="98384">
          <cell r="A98384">
            <v>44229</v>
          </cell>
        </row>
        <row r="98385">
          <cell r="A98385">
            <v>44229</v>
          </cell>
        </row>
        <row r="98386">
          <cell r="A98386">
            <v>44229</v>
          </cell>
        </row>
        <row r="98387">
          <cell r="A98387">
            <v>44229</v>
          </cell>
        </row>
        <row r="98388">
          <cell r="A98388">
            <v>44229</v>
          </cell>
        </row>
        <row r="98389">
          <cell r="A98389">
            <v>44229</v>
          </cell>
        </row>
        <row r="98390">
          <cell r="A98390">
            <v>44229</v>
          </cell>
        </row>
        <row r="98391">
          <cell r="A98391">
            <v>44229</v>
          </cell>
        </row>
        <row r="98392">
          <cell r="A98392">
            <v>44229</v>
          </cell>
        </row>
        <row r="98393">
          <cell r="A98393">
            <v>44229</v>
          </cell>
        </row>
        <row r="98394">
          <cell r="A98394">
            <v>44229</v>
          </cell>
        </row>
        <row r="98395">
          <cell r="A98395">
            <v>44229</v>
          </cell>
        </row>
        <row r="98396">
          <cell r="A98396">
            <v>44229</v>
          </cell>
        </row>
        <row r="98397">
          <cell r="A98397">
            <v>44229</v>
          </cell>
        </row>
        <row r="98398">
          <cell r="A98398">
            <v>44229</v>
          </cell>
        </row>
        <row r="98399">
          <cell r="A98399">
            <v>44229</v>
          </cell>
        </row>
        <row r="98400">
          <cell r="A98400">
            <v>44229</v>
          </cell>
        </row>
        <row r="98401">
          <cell r="A98401">
            <v>44229</v>
          </cell>
        </row>
        <row r="98402">
          <cell r="A98402">
            <v>44229</v>
          </cell>
        </row>
        <row r="98403">
          <cell r="A98403">
            <v>44229</v>
          </cell>
        </row>
        <row r="98404">
          <cell r="A98404">
            <v>44229</v>
          </cell>
        </row>
        <row r="98405">
          <cell r="A98405">
            <v>44229</v>
          </cell>
        </row>
        <row r="98406">
          <cell r="A98406">
            <v>44229</v>
          </cell>
        </row>
        <row r="98407">
          <cell r="A98407">
            <v>44229</v>
          </cell>
        </row>
        <row r="98408">
          <cell r="A98408">
            <v>44229</v>
          </cell>
        </row>
        <row r="98409">
          <cell r="A98409">
            <v>44229</v>
          </cell>
        </row>
        <row r="98410">
          <cell r="A98410">
            <v>44229</v>
          </cell>
        </row>
        <row r="98411">
          <cell r="A98411">
            <v>44229</v>
          </cell>
        </row>
        <row r="98412">
          <cell r="A98412">
            <v>44229</v>
          </cell>
        </row>
        <row r="98413">
          <cell r="A98413">
            <v>44229</v>
          </cell>
        </row>
        <row r="98414">
          <cell r="A98414">
            <v>44229</v>
          </cell>
        </row>
        <row r="98415">
          <cell r="A98415">
            <v>44229</v>
          </cell>
        </row>
        <row r="98416">
          <cell r="A98416">
            <v>44229</v>
          </cell>
        </row>
        <row r="98417">
          <cell r="A98417">
            <v>44229</v>
          </cell>
        </row>
        <row r="98418">
          <cell r="A98418">
            <v>44229</v>
          </cell>
        </row>
        <row r="98419">
          <cell r="A98419">
            <v>44229</v>
          </cell>
        </row>
        <row r="98420">
          <cell r="A98420">
            <v>44229</v>
          </cell>
        </row>
        <row r="98421">
          <cell r="A98421">
            <v>44229</v>
          </cell>
        </row>
        <row r="98422">
          <cell r="A98422">
            <v>44229</v>
          </cell>
        </row>
        <row r="98423">
          <cell r="A98423">
            <v>44229</v>
          </cell>
        </row>
        <row r="98424">
          <cell r="A98424">
            <v>44229</v>
          </cell>
        </row>
        <row r="98425">
          <cell r="A98425">
            <v>44229</v>
          </cell>
        </row>
        <row r="98426">
          <cell r="A98426">
            <v>44229</v>
          </cell>
        </row>
        <row r="98427">
          <cell r="A98427">
            <v>44229</v>
          </cell>
        </row>
        <row r="98428">
          <cell r="A98428">
            <v>44229</v>
          </cell>
        </row>
        <row r="98429">
          <cell r="A98429">
            <v>44229</v>
          </cell>
        </row>
        <row r="98430">
          <cell r="A98430">
            <v>44229</v>
          </cell>
        </row>
        <row r="98431">
          <cell r="A98431">
            <v>44229</v>
          </cell>
        </row>
        <row r="98432">
          <cell r="A98432">
            <v>44229</v>
          </cell>
        </row>
        <row r="98433">
          <cell r="A98433">
            <v>44229</v>
          </cell>
        </row>
        <row r="98434">
          <cell r="A98434">
            <v>44229</v>
          </cell>
        </row>
        <row r="98435">
          <cell r="A98435">
            <v>44229</v>
          </cell>
        </row>
        <row r="98436">
          <cell r="A98436">
            <v>44229</v>
          </cell>
        </row>
        <row r="98437">
          <cell r="A98437">
            <v>44229</v>
          </cell>
        </row>
        <row r="98438">
          <cell r="A98438">
            <v>44229</v>
          </cell>
        </row>
        <row r="98439">
          <cell r="A98439">
            <v>44229</v>
          </cell>
        </row>
        <row r="98440">
          <cell r="A98440">
            <v>44229</v>
          </cell>
        </row>
        <row r="98441">
          <cell r="A98441">
            <v>44229</v>
          </cell>
        </row>
        <row r="98442">
          <cell r="A98442">
            <v>44229</v>
          </cell>
        </row>
        <row r="98443">
          <cell r="A98443">
            <v>44229</v>
          </cell>
        </row>
        <row r="98444">
          <cell r="A98444">
            <v>44229</v>
          </cell>
        </row>
        <row r="98445">
          <cell r="A98445">
            <v>44229</v>
          </cell>
        </row>
        <row r="98446">
          <cell r="A98446">
            <v>44229</v>
          </cell>
        </row>
        <row r="98447">
          <cell r="A98447">
            <v>44229</v>
          </cell>
        </row>
        <row r="98448">
          <cell r="A98448">
            <v>44229</v>
          </cell>
        </row>
        <row r="98449">
          <cell r="A98449">
            <v>44229</v>
          </cell>
        </row>
        <row r="98450">
          <cell r="A98450">
            <v>44229</v>
          </cell>
        </row>
        <row r="98451">
          <cell r="A98451">
            <v>44230</v>
          </cell>
        </row>
        <row r="98452">
          <cell r="A98452">
            <v>44230</v>
          </cell>
        </row>
        <row r="98453">
          <cell r="A98453">
            <v>44230</v>
          </cell>
        </row>
        <row r="98454">
          <cell r="A98454">
            <v>44230</v>
          </cell>
        </row>
        <row r="98455">
          <cell r="A98455">
            <v>44230</v>
          </cell>
        </row>
        <row r="98456">
          <cell r="A98456">
            <v>44230</v>
          </cell>
        </row>
        <row r="98457">
          <cell r="A98457">
            <v>44230</v>
          </cell>
        </row>
        <row r="98458">
          <cell r="A98458">
            <v>44230</v>
          </cell>
        </row>
        <row r="98459">
          <cell r="A98459">
            <v>44230</v>
          </cell>
        </row>
        <row r="98460">
          <cell r="A98460">
            <v>44230</v>
          </cell>
        </row>
        <row r="98461">
          <cell r="A98461">
            <v>44230</v>
          </cell>
        </row>
        <row r="98462">
          <cell r="A98462">
            <v>44230</v>
          </cell>
        </row>
        <row r="98463">
          <cell r="A98463">
            <v>44230</v>
          </cell>
        </row>
        <row r="98464">
          <cell r="A98464">
            <v>44230</v>
          </cell>
        </row>
        <row r="98465">
          <cell r="A98465">
            <v>44230</v>
          </cell>
        </row>
        <row r="98466">
          <cell r="A98466">
            <v>44230</v>
          </cell>
        </row>
        <row r="98467">
          <cell r="A98467">
            <v>44230</v>
          </cell>
        </row>
        <row r="98468">
          <cell r="A98468">
            <v>44230</v>
          </cell>
        </row>
        <row r="98469">
          <cell r="A98469">
            <v>44230</v>
          </cell>
        </row>
        <row r="98470">
          <cell r="A98470">
            <v>44230</v>
          </cell>
        </row>
        <row r="98471">
          <cell r="A98471">
            <v>44230</v>
          </cell>
        </row>
        <row r="98472">
          <cell r="A98472">
            <v>44230</v>
          </cell>
        </row>
        <row r="98473">
          <cell r="A98473">
            <v>44230</v>
          </cell>
        </row>
        <row r="98474">
          <cell r="A98474">
            <v>44230</v>
          </cell>
        </row>
        <row r="98475">
          <cell r="A98475">
            <v>44230</v>
          </cell>
        </row>
        <row r="98476">
          <cell r="A98476">
            <v>44230</v>
          </cell>
        </row>
        <row r="98477">
          <cell r="A98477">
            <v>44230</v>
          </cell>
        </row>
        <row r="98478">
          <cell r="A98478">
            <v>44230</v>
          </cell>
        </row>
        <row r="98479">
          <cell r="A98479">
            <v>44230</v>
          </cell>
        </row>
        <row r="98480">
          <cell r="A98480">
            <v>44230</v>
          </cell>
        </row>
        <row r="98481">
          <cell r="A98481">
            <v>44230</v>
          </cell>
        </row>
        <row r="98482">
          <cell r="A98482">
            <v>44230</v>
          </cell>
        </row>
        <row r="98483">
          <cell r="A98483">
            <v>44230</v>
          </cell>
        </row>
        <row r="98484">
          <cell r="A98484">
            <v>44230</v>
          </cell>
        </row>
        <row r="98485">
          <cell r="A98485">
            <v>44230</v>
          </cell>
        </row>
        <row r="98486">
          <cell r="A98486">
            <v>44230</v>
          </cell>
        </row>
        <row r="98487">
          <cell r="A98487">
            <v>44230</v>
          </cell>
        </row>
        <row r="98488">
          <cell r="A98488">
            <v>44230</v>
          </cell>
        </row>
        <row r="98489">
          <cell r="A98489">
            <v>44230</v>
          </cell>
        </row>
        <row r="98490">
          <cell r="A98490">
            <v>44230</v>
          </cell>
        </row>
        <row r="98491">
          <cell r="A98491">
            <v>44230</v>
          </cell>
        </row>
        <row r="98492">
          <cell r="A98492">
            <v>44230</v>
          </cell>
        </row>
        <row r="98493">
          <cell r="A98493">
            <v>44230</v>
          </cell>
        </row>
        <row r="98494">
          <cell r="A98494">
            <v>44230</v>
          </cell>
        </row>
        <row r="98495">
          <cell r="A98495">
            <v>44230</v>
          </cell>
        </row>
        <row r="98496">
          <cell r="A98496">
            <v>44230</v>
          </cell>
        </row>
        <row r="98497">
          <cell r="A98497">
            <v>44230</v>
          </cell>
        </row>
        <row r="98498">
          <cell r="A98498">
            <v>44230</v>
          </cell>
        </row>
        <row r="98499">
          <cell r="A98499">
            <v>44230</v>
          </cell>
        </row>
        <row r="98500">
          <cell r="A98500">
            <v>44230</v>
          </cell>
        </row>
        <row r="98501">
          <cell r="A98501">
            <v>44230</v>
          </cell>
        </row>
        <row r="98502">
          <cell r="A98502">
            <v>44230</v>
          </cell>
        </row>
        <row r="98503">
          <cell r="A98503">
            <v>44230</v>
          </cell>
        </row>
        <row r="98504">
          <cell r="A98504">
            <v>44230</v>
          </cell>
        </row>
        <row r="98505">
          <cell r="A98505">
            <v>44230</v>
          </cell>
        </row>
        <row r="98506">
          <cell r="A98506">
            <v>44230</v>
          </cell>
        </row>
        <row r="98507">
          <cell r="A98507">
            <v>44230</v>
          </cell>
        </row>
        <row r="98508">
          <cell r="A98508">
            <v>44230</v>
          </cell>
        </row>
        <row r="98509">
          <cell r="A98509">
            <v>44230</v>
          </cell>
        </row>
        <row r="98510">
          <cell r="A98510">
            <v>44230</v>
          </cell>
        </row>
        <row r="98511">
          <cell r="A98511">
            <v>44230</v>
          </cell>
        </row>
        <row r="98512">
          <cell r="A98512">
            <v>44230</v>
          </cell>
        </row>
        <row r="98513">
          <cell r="A98513">
            <v>44230</v>
          </cell>
        </row>
        <row r="98514">
          <cell r="A98514">
            <v>44230</v>
          </cell>
        </row>
        <row r="98515">
          <cell r="A98515">
            <v>44230</v>
          </cell>
        </row>
        <row r="98516">
          <cell r="A98516">
            <v>44230</v>
          </cell>
        </row>
        <row r="98517">
          <cell r="A98517">
            <v>44230</v>
          </cell>
        </row>
        <row r="98518">
          <cell r="A98518">
            <v>44230</v>
          </cell>
        </row>
        <row r="98519">
          <cell r="A98519">
            <v>44230</v>
          </cell>
        </row>
        <row r="98520">
          <cell r="A98520">
            <v>44230</v>
          </cell>
        </row>
        <row r="98521">
          <cell r="A98521">
            <v>44230</v>
          </cell>
        </row>
        <row r="98522">
          <cell r="A98522">
            <v>44230</v>
          </cell>
        </row>
        <row r="98523">
          <cell r="A98523">
            <v>44230</v>
          </cell>
        </row>
        <row r="98524">
          <cell r="A98524">
            <v>44230</v>
          </cell>
        </row>
        <row r="98525">
          <cell r="A98525">
            <v>44230</v>
          </cell>
        </row>
        <row r="98526">
          <cell r="A98526">
            <v>44230</v>
          </cell>
        </row>
        <row r="98527">
          <cell r="A98527">
            <v>44230</v>
          </cell>
        </row>
        <row r="98528">
          <cell r="A98528">
            <v>44230</v>
          </cell>
        </row>
        <row r="98529">
          <cell r="A98529">
            <v>44230</v>
          </cell>
        </row>
        <row r="98530">
          <cell r="A98530">
            <v>44230</v>
          </cell>
        </row>
        <row r="98531">
          <cell r="A98531">
            <v>44230</v>
          </cell>
        </row>
        <row r="98532">
          <cell r="A98532">
            <v>44230</v>
          </cell>
        </row>
        <row r="98533">
          <cell r="A98533">
            <v>44230</v>
          </cell>
        </row>
        <row r="98534">
          <cell r="A98534">
            <v>44230</v>
          </cell>
        </row>
        <row r="98535">
          <cell r="A98535">
            <v>44230</v>
          </cell>
        </row>
        <row r="98536">
          <cell r="A98536">
            <v>44230</v>
          </cell>
        </row>
        <row r="98537">
          <cell r="A98537">
            <v>44230</v>
          </cell>
        </row>
        <row r="98538">
          <cell r="A98538">
            <v>44230</v>
          </cell>
        </row>
        <row r="98539">
          <cell r="A98539">
            <v>44230</v>
          </cell>
        </row>
        <row r="98540">
          <cell r="A98540">
            <v>44230</v>
          </cell>
        </row>
        <row r="98541">
          <cell r="A98541">
            <v>44230</v>
          </cell>
        </row>
        <row r="98542">
          <cell r="A98542">
            <v>44230</v>
          </cell>
        </row>
        <row r="98543">
          <cell r="A98543">
            <v>44230</v>
          </cell>
        </row>
        <row r="98544">
          <cell r="A98544">
            <v>44230</v>
          </cell>
        </row>
        <row r="98545">
          <cell r="A98545">
            <v>44230</v>
          </cell>
        </row>
        <row r="98546">
          <cell r="A98546">
            <v>44230</v>
          </cell>
        </row>
        <row r="98547">
          <cell r="A98547">
            <v>44230</v>
          </cell>
        </row>
        <row r="98548">
          <cell r="A98548">
            <v>44230</v>
          </cell>
        </row>
        <row r="98549">
          <cell r="A98549">
            <v>44230</v>
          </cell>
        </row>
        <row r="98550">
          <cell r="A98550">
            <v>44230</v>
          </cell>
        </row>
        <row r="98551">
          <cell r="A98551">
            <v>44230</v>
          </cell>
        </row>
        <row r="98552">
          <cell r="A98552">
            <v>44230</v>
          </cell>
        </row>
        <row r="98553">
          <cell r="A98553">
            <v>44230</v>
          </cell>
        </row>
        <row r="98554">
          <cell r="A98554">
            <v>44230</v>
          </cell>
        </row>
        <row r="98555">
          <cell r="A98555">
            <v>44230</v>
          </cell>
        </row>
        <row r="98556">
          <cell r="A98556">
            <v>44230</v>
          </cell>
        </row>
        <row r="98557">
          <cell r="A98557">
            <v>44230</v>
          </cell>
        </row>
        <row r="98558">
          <cell r="A98558">
            <v>44230</v>
          </cell>
        </row>
        <row r="98559">
          <cell r="A98559">
            <v>44230</v>
          </cell>
        </row>
        <row r="98560">
          <cell r="A98560">
            <v>44230</v>
          </cell>
        </row>
        <row r="98561">
          <cell r="A98561">
            <v>44230</v>
          </cell>
        </row>
        <row r="98562">
          <cell r="A98562">
            <v>44230</v>
          </cell>
        </row>
        <row r="98563">
          <cell r="A98563">
            <v>44230</v>
          </cell>
        </row>
        <row r="98564">
          <cell r="A98564">
            <v>44230</v>
          </cell>
        </row>
        <row r="98565">
          <cell r="A98565">
            <v>44230</v>
          </cell>
        </row>
        <row r="98566">
          <cell r="A98566">
            <v>44231</v>
          </cell>
        </row>
        <row r="98567">
          <cell r="A98567">
            <v>44231</v>
          </cell>
        </row>
        <row r="98568">
          <cell r="A98568">
            <v>44231</v>
          </cell>
        </row>
        <row r="98569">
          <cell r="A98569">
            <v>44231</v>
          </cell>
        </row>
        <row r="98570">
          <cell r="A98570">
            <v>44231</v>
          </cell>
        </row>
        <row r="98571">
          <cell r="A98571">
            <v>44231</v>
          </cell>
        </row>
        <row r="98572">
          <cell r="A98572">
            <v>44231</v>
          </cell>
        </row>
        <row r="98573">
          <cell r="A98573">
            <v>44231</v>
          </cell>
        </row>
        <row r="98574">
          <cell r="A98574">
            <v>44231</v>
          </cell>
        </row>
        <row r="98575">
          <cell r="A98575">
            <v>44231</v>
          </cell>
        </row>
        <row r="98576">
          <cell r="A98576">
            <v>44231</v>
          </cell>
        </row>
        <row r="98577">
          <cell r="A98577">
            <v>44231</v>
          </cell>
        </row>
        <row r="98578">
          <cell r="A98578">
            <v>44231</v>
          </cell>
        </row>
        <row r="98579">
          <cell r="A98579">
            <v>44231</v>
          </cell>
        </row>
        <row r="98580">
          <cell r="A98580">
            <v>44231</v>
          </cell>
        </row>
        <row r="98581">
          <cell r="A98581">
            <v>44231</v>
          </cell>
        </row>
        <row r="98582">
          <cell r="A98582">
            <v>44231</v>
          </cell>
        </row>
        <row r="98583">
          <cell r="A98583">
            <v>44231</v>
          </cell>
        </row>
        <row r="98584">
          <cell r="A98584">
            <v>44231</v>
          </cell>
        </row>
        <row r="98585">
          <cell r="A98585">
            <v>44231</v>
          </cell>
        </row>
        <row r="98586">
          <cell r="A98586">
            <v>44231</v>
          </cell>
        </row>
        <row r="98587">
          <cell r="A98587">
            <v>44231</v>
          </cell>
        </row>
        <row r="98588">
          <cell r="A98588">
            <v>44231</v>
          </cell>
        </row>
        <row r="98589">
          <cell r="A98589">
            <v>44231</v>
          </cell>
        </row>
        <row r="98590">
          <cell r="A98590">
            <v>44231</v>
          </cell>
        </row>
        <row r="98591">
          <cell r="A98591">
            <v>44231</v>
          </cell>
        </row>
        <row r="98592">
          <cell r="A98592">
            <v>44231</v>
          </cell>
        </row>
        <row r="98593">
          <cell r="A98593">
            <v>44231</v>
          </cell>
        </row>
        <row r="98594">
          <cell r="A98594">
            <v>44231</v>
          </cell>
        </row>
        <row r="98595">
          <cell r="A98595">
            <v>44231</v>
          </cell>
        </row>
        <row r="98596">
          <cell r="A98596">
            <v>44231</v>
          </cell>
        </row>
        <row r="98597">
          <cell r="A98597">
            <v>44231</v>
          </cell>
        </row>
        <row r="98598">
          <cell r="A98598">
            <v>44231</v>
          </cell>
        </row>
        <row r="98599">
          <cell r="A98599">
            <v>44231</v>
          </cell>
        </row>
        <row r="98600">
          <cell r="A98600">
            <v>44231</v>
          </cell>
        </row>
        <row r="98601">
          <cell r="A98601">
            <v>44231</v>
          </cell>
        </row>
        <row r="98602">
          <cell r="A98602">
            <v>44231</v>
          </cell>
        </row>
        <row r="98603">
          <cell r="A98603">
            <v>44231</v>
          </cell>
        </row>
        <row r="98604">
          <cell r="A98604">
            <v>44231</v>
          </cell>
        </row>
        <row r="98605">
          <cell r="A98605">
            <v>44231</v>
          </cell>
        </row>
        <row r="98606">
          <cell r="A98606">
            <v>44231</v>
          </cell>
        </row>
        <row r="98607">
          <cell r="A98607">
            <v>44231</v>
          </cell>
        </row>
        <row r="98608">
          <cell r="A98608">
            <v>44231</v>
          </cell>
        </row>
        <row r="98609">
          <cell r="A98609">
            <v>44231</v>
          </cell>
        </row>
        <row r="98610">
          <cell r="A98610">
            <v>44231</v>
          </cell>
        </row>
        <row r="98611">
          <cell r="A98611">
            <v>44231</v>
          </cell>
        </row>
        <row r="98612">
          <cell r="A98612">
            <v>44231</v>
          </cell>
        </row>
        <row r="98613">
          <cell r="A98613">
            <v>44231</v>
          </cell>
        </row>
        <row r="98614">
          <cell r="A98614">
            <v>44231</v>
          </cell>
        </row>
        <row r="98615">
          <cell r="A98615">
            <v>44231</v>
          </cell>
        </row>
        <row r="98616">
          <cell r="A98616">
            <v>44231</v>
          </cell>
        </row>
        <row r="98617">
          <cell r="A98617">
            <v>44231</v>
          </cell>
        </row>
        <row r="98618">
          <cell r="A98618">
            <v>44231</v>
          </cell>
        </row>
        <row r="98619">
          <cell r="A98619">
            <v>44231</v>
          </cell>
        </row>
        <row r="98620">
          <cell r="A98620">
            <v>44231</v>
          </cell>
        </row>
        <row r="98621">
          <cell r="A98621">
            <v>44231</v>
          </cell>
        </row>
        <row r="98622">
          <cell r="A98622">
            <v>44231</v>
          </cell>
        </row>
        <row r="98623">
          <cell r="A98623">
            <v>44231</v>
          </cell>
        </row>
        <row r="98624">
          <cell r="A98624">
            <v>44231</v>
          </cell>
        </row>
        <row r="98625">
          <cell r="A98625">
            <v>44231</v>
          </cell>
        </row>
        <row r="98626">
          <cell r="A98626">
            <v>44231</v>
          </cell>
        </row>
        <row r="98627">
          <cell r="A98627">
            <v>44231</v>
          </cell>
        </row>
        <row r="98628">
          <cell r="A98628">
            <v>44231</v>
          </cell>
        </row>
        <row r="98629">
          <cell r="A98629">
            <v>44231</v>
          </cell>
        </row>
        <row r="98630">
          <cell r="A98630">
            <v>44231</v>
          </cell>
        </row>
        <row r="98631">
          <cell r="A98631">
            <v>44231</v>
          </cell>
        </row>
        <row r="98632">
          <cell r="A98632">
            <v>44231</v>
          </cell>
        </row>
        <row r="98633">
          <cell r="A98633">
            <v>44231</v>
          </cell>
        </row>
        <row r="98634">
          <cell r="A98634">
            <v>44231</v>
          </cell>
        </row>
        <row r="98635">
          <cell r="A98635">
            <v>44231</v>
          </cell>
        </row>
        <row r="98636">
          <cell r="A98636">
            <v>44231</v>
          </cell>
        </row>
        <row r="98637">
          <cell r="A98637">
            <v>44231</v>
          </cell>
        </row>
        <row r="98638">
          <cell r="A98638">
            <v>44231</v>
          </cell>
        </row>
        <row r="98639">
          <cell r="A98639">
            <v>44231</v>
          </cell>
        </row>
        <row r="98640">
          <cell r="A98640">
            <v>44231</v>
          </cell>
        </row>
        <row r="98641">
          <cell r="A98641">
            <v>44231</v>
          </cell>
        </row>
        <row r="98642">
          <cell r="A98642">
            <v>44231</v>
          </cell>
        </row>
        <row r="98643">
          <cell r="A98643">
            <v>44231</v>
          </cell>
        </row>
        <row r="98644">
          <cell r="A98644">
            <v>44231</v>
          </cell>
        </row>
        <row r="98645">
          <cell r="A98645">
            <v>44231</v>
          </cell>
        </row>
        <row r="98646">
          <cell r="A98646">
            <v>44231</v>
          </cell>
        </row>
        <row r="98647">
          <cell r="A98647">
            <v>44231</v>
          </cell>
        </row>
        <row r="98648">
          <cell r="A98648">
            <v>44231</v>
          </cell>
        </row>
        <row r="98649">
          <cell r="A98649">
            <v>44231</v>
          </cell>
        </row>
        <row r="98650">
          <cell r="A98650">
            <v>44231</v>
          </cell>
        </row>
        <row r="98651">
          <cell r="A98651">
            <v>44231</v>
          </cell>
        </row>
        <row r="98652">
          <cell r="A98652">
            <v>44231</v>
          </cell>
        </row>
        <row r="98653">
          <cell r="A98653">
            <v>44231</v>
          </cell>
        </row>
        <row r="98654">
          <cell r="A98654">
            <v>44231</v>
          </cell>
        </row>
        <row r="98655">
          <cell r="A98655">
            <v>44231</v>
          </cell>
        </row>
        <row r="98656">
          <cell r="A98656">
            <v>44231</v>
          </cell>
        </row>
        <row r="98657">
          <cell r="A98657">
            <v>44231</v>
          </cell>
        </row>
        <row r="98658">
          <cell r="A98658">
            <v>44231</v>
          </cell>
        </row>
        <row r="98659">
          <cell r="A98659">
            <v>44231</v>
          </cell>
        </row>
        <row r="98660">
          <cell r="A98660">
            <v>44231</v>
          </cell>
        </row>
        <row r="98661">
          <cell r="A98661">
            <v>44231</v>
          </cell>
        </row>
        <row r="98662">
          <cell r="A98662">
            <v>44231</v>
          </cell>
        </row>
        <row r="98663">
          <cell r="A98663">
            <v>44231</v>
          </cell>
        </row>
        <row r="98664">
          <cell r="A98664">
            <v>44231</v>
          </cell>
        </row>
        <row r="98665">
          <cell r="A98665">
            <v>44231</v>
          </cell>
        </row>
        <row r="98666">
          <cell r="A98666">
            <v>44231</v>
          </cell>
        </row>
        <row r="98667">
          <cell r="A98667">
            <v>44231</v>
          </cell>
        </row>
        <row r="98668">
          <cell r="A98668">
            <v>44231</v>
          </cell>
        </row>
        <row r="98669">
          <cell r="A98669">
            <v>44231</v>
          </cell>
        </row>
        <row r="98670">
          <cell r="A98670">
            <v>44231</v>
          </cell>
        </row>
        <row r="98671">
          <cell r="A98671">
            <v>44231</v>
          </cell>
        </row>
        <row r="98672">
          <cell r="A98672">
            <v>44231</v>
          </cell>
        </row>
        <row r="98673">
          <cell r="A98673">
            <v>44231</v>
          </cell>
        </row>
        <row r="98674">
          <cell r="A98674">
            <v>44231</v>
          </cell>
        </row>
        <row r="98675">
          <cell r="A98675">
            <v>44231</v>
          </cell>
        </row>
        <row r="98676">
          <cell r="A98676">
            <v>44231</v>
          </cell>
        </row>
        <row r="98677">
          <cell r="A98677">
            <v>44231</v>
          </cell>
        </row>
        <row r="98678">
          <cell r="A98678">
            <v>44231</v>
          </cell>
        </row>
        <row r="98679">
          <cell r="A98679">
            <v>44231</v>
          </cell>
        </row>
        <row r="98680">
          <cell r="A98680">
            <v>44231</v>
          </cell>
        </row>
        <row r="98681">
          <cell r="A98681">
            <v>44232</v>
          </cell>
        </row>
        <row r="98682">
          <cell r="A98682">
            <v>44232</v>
          </cell>
        </row>
        <row r="98683">
          <cell r="A98683">
            <v>44232</v>
          </cell>
        </row>
        <row r="98684">
          <cell r="A98684">
            <v>44232</v>
          </cell>
        </row>
        <row r="98685">
          <cell r="A98685">
            <v>44232</v>
          </cell>
        </row>
        <row r="98686">
          <cell r="A98686">
            <v>44232</v>
          </cell>
        </row>
        <row r="98687">
          <cell r="A98687">
            <v>44232</v>
          </cell>
        </row>
        <row r="98688">
          <cell r="A98688">
            <v>44232</v>
          </cell>
        </row>
        <row r="98689">
          <cell r="A98689">
            <v>44232</v>
          </cell>
        </row>
        <row r="98690">
          <cell r="A98690">
            <v>44232</v>
          </cell>
        </row>
        <row r="98691">
          <cell r="A98691">
            <v>44232</v>
          </cell>
        </row>
        <row r="98692">
          <cell r="A98692">
            <v>44232</v>
          </cell>
        </row>
        <row r="98693">
          <cell r="A98693">
            <v>44232</v>
          </cell>
        </row>
        <row r="98694">
          <cell r="A98694">
            <v>44232</v>
          </cell>
        </row>
        <row r="98695">
          <cell r="A98695">
            <v>44232</v>
          </cell>
        </row>
        <row r="98696">
          <cell r="A98696">
            <v>44232</v>
          </cell>
        </row>
        <row r="98697">
          <cell r="A98697">
            <v>44232</v>
          </cell>
        </row>
        <row r="98698">
          <cell r="A98698">
            <v>44232</v>
          </cell>
        </row>
        <row r="98699">
          <cell r="A98699">
            <v>44232</v>
          </cell>
        </row>
        <row r="98700">
          <cell r="A98700">
            <v>44232</v>
          </cell>
        </row>
        <row r="98701">
          <cell r="A98701">
            <v>44232</v>
          </cell>
        </row>
        <row r="98702">
          <cell r="A98702">
            <v>44232</v>
          </cell>
        </row>
        <row r="98703">
          <cell r="A98703">
            <v>44232</v>
          </cell>
        </row>
        <row r="98704">
          <cell r="A98704">
            <v>44232</v>
          </cell>
        </row>
        <row r="98705">
          <cell r="A98705">
            <v>44232</v>
          </cell>
        </row>
        <row r="98706">
          <cell r="A98706">
            <v>44232</v>
          </cell>
        </row>
        <row r="98707">
          <cell r="A98707">
            <v>44232</v>
          </cell>
        </row>
        <row r="98708">
          <cell r="A98708">
            <v>44232</v>
          </cell>
        </row>
        <row r="98709">
          <cell r="A98709">
            <v>44232</v>
          </cell>
        </row>
        <row r="98710">
          <cell r="A98710">
            <v>44232</v>
          </cell>
        </row>
        <row r="98711">
          <cell r="A98711">
            <v>44232</v>
          </cell>
        </row>
        <row r="98712">
          <cell r="A98712">
            <v>44232</v>
          </cell>
        </row>
        <row r="98713">
          <cell r="A98713">
            <v>44232</v>
          </cell>
        </row>
        <row r="98714">
          <cell r="A98714">
            <v>44232</v>
          </cell>
        </row>
        <row r="98715">
          <cell r="A98715">
            <v>44232</v>
          </cell>
        </row>
        <row r="98716">
          <cell r="A98716">
            <v>44232</v>
          </cell>
        </row>
        <row r="98717">
          <cell r="A98717">
            <v>44232</v>
          </cell>
        </row>
        <row r="98718">
          <cell r="A98718">
            <v>44232</v>
          </cell>
        </row>
        <row r="98719">
          <cell r="A98719">
            <v>44232</v>
          </cell>
        </row>
        <row r="98720">
          <cell r="A98720">
            <v>44232</v>
          </cell>
        </row>
        <row r="98721">
          <cell r="A98721">
            <v>44232</v>
          </cell>
        </row>
        <row r="98722">
          <cell r="A98722">
            <v>44232</v>
          </cell>
        </row>
        <row r="98723">
          <cell r="A98723">
            <v>44232</v>
          </cell>
        </row>
        <row r="98724">
          <cell r="A98724">
            <v>44232</v>
          </cell>
        </row>
        <row r="98725">
          <cell r="A98725">
            <v>44232</v>
          </cell>
        </row>
        <row r="98726">
          <cell r="A98726">
            <v>44232</v>
          </cell>
        </row>
        <row r="98727">
          <cell r="A98727">
            <v>44232</v>
          </cell>
        </row>
        <row r="98728">
          <cell r="A98728">
            <v>44232</v>
          </cell>
        </row>
        <row r="98729">
          <cell r="A98729">
            <v>44232</v>
          </cell>
        </row>
        <row r="98730">
          <cell r="A98730">
            <v>44232</v>
          </cell>
        </row>
        <row r="98731">
          <cell r="A98731">
            <v>44232</v>
          </cell>
        </row>
        <row r="98732">
          <cell r="A98732">
            <v>44232</v>
          </cell>
        </row>
        <row r="98733">
          <cell r="A98733">
            <v>44232</v>
          </cell>
        </row>
        <row r="98734">
          <cell r="A98734">
            <v>44232</v>
          </cell>
        </row>
        <row r="98735">
          <cell r="A98735">
            <v>44232</v>
          </cell>
        </row>
        <row r="98736">
          <cell r="A98736">
            <v>44232</v>
          </cell>
        </row>
        <row r="98737">
          <cell r="A98737">
            <v>44232</v>
          </cell>
        </row>
        <row r="98738">
          <cell r="A98738">
            <v>44232</v>
          </cell>
        </row>
        <row r="98739">
          <cell r="A98739">
            <v>44232</v>
          </cell>
        </row>
        <row r="98740">
          <cell r="A98740">
            <v>44232</v>
          </cell>
        </row>
        <row r="98741">
          <cell r="A98741">
            <v>44232</v>
          </cell>
        </row>
        <row r="98742">
          <cell r="A98742">
            <v>44232</v>
          </cell>
        </row>
        <row r="98743">
          <cell r="A98743">
            <v>44232</v>
          </cell>
        </row>
        <row r="98744">
          <cell r="A98744">
            <v>44232</v>
          </cell>
        </row>
        <row r="98745">
          <cell r="A98745">
            <v>44232</v>
          </cell>
        </row>
        <row r="98746">
          <cell r="A98746">
            <v>44232</v>
          </cell>
        </row>
        <row r="98747">
          <cell r="A98747">
            <v>44232</v>
          </cell>
        </row>
        <row r="98748">
          <cell r="A98748">
            <v>44232</v>
          </cell>
        </row>
        <row r="98749">
          <cell r="A98749">
            <v>44232</v>
          </cell>
        </row>
        <row r="98750">
          <cell r="A98750">
            <v>44232</v>
          </cell>
        </row>
        <row r="98751">
          <cell r="A98751">
            <v>44232</v>
          </cell>
        </row>
        <row r="98752">
          <cell r="A98752">
            <v>44232</v>
          </cell>
        </row>
        <row r="98753">
          <cell r="A98753">
            <v>44232</v>
          </cell>
        </row>
        <row r="98754">
          <cell r="A98754">
            <v>44232</v>
          </cell>
        </row>
        <row r="98755">
          <cell r="A98755">
            <v>44232</v>
          </cell>
        </row>
        <row r="98756">
          <cell r="A98756">
            <v>44232</v>
          </cell>
        </row>
        <row r="98757">
          <cell r="A98757">
            <v>44232</v>
          </cell>
        </row>
        <row r="98758">
          <cell r="A98758">
            <v>44232</v>
          </cell>
        </row>
        <row r="98759">
          <cell r="A98759">
            <v>44232</v>
          </cell>
        </row>
        <row r="98760">
          <cell r="A98760">
            <v>44232</v>
          </cell>
        </row>
        <row r="98761">
          <cell r="A98761">
            <v>44232</v>
          </cell>
        </row>
        <row r="98762">
          <cell r="A98762">
            <v>44232</v>
          </cell>
        </row>
        <row r="98763">
          <cell r="A98763">
            <v>44232</v>
          </cell>
        </row>
        <row r="98764">
          <cell r="A98764">
            <v>44232</v>
          </cell>
        </row>
        <row r="98765">
          <cell r="A98765">
            <v>44232</v>
          </cell>
        </row>
        <row r="98766">
          <cell r="A98766">
            <v>44232</v>
          </cell>
        </row>
        <row r="98767">
          <cell r="A98767">
            <v>44232</v>
          </cell>
        </row>
        <row r="98768">
          <cell r="A98768">
            <v>44232</v>
          </cell>
        </row>
        <row r="98769">
          <cell r="A98769">
            <v>44232</v>
          </cell>
        </row>
        <row r="98770">
          <cell r="A98770">
            <v>44232</v>
          </cell>
        </row>
        <row r="98771">
          <cell r="A98771">
            <v>44232</v>
          </cell>
        </row>
        <row r="98772">
          <cell r="A98772">
            <v>44232</v>
          </cell>
        </row>
        <row r="98773">
          <cell r="A98773">
            <v>44232</v>
          </cell>
        </row>
        <row r="98774">
          <cell r="A98774">
            <v>44232</v>
          </cell>
        </row>
        <row r="98775">
          <cell r="A98775">
            <v>44232</v>
          </cell>
        </row>
        <row r="98776">
          <cell r="A98776">
            <v>44232</v>
          </cell>
        </row>
        <row r="98777">
          <cell r="A98777">
            <v>44232</v>
          </cell>
        </row>
        <row r="98778">
          <cell r="A98778">
            <v>44232</v>
          </cell>
        </row>
        <row r="98779">
          <cell r="A98779">
            <v>44232</v>
          </cell>
        </row>
        <row r="98780">
          <cell r="A98780">
            <v>44232</v>
          </cell>
        </row>
        <row r="98781">
          <cell r="A98781">
            <v>44232</v>
          </cell>
        </row>
        <row r="98782">
          <cell r="A98782">
            <v>44232</v>
          </cell>
        </row>
        <row r="98783">
          <cell r="A98783">
            <v>44232</v>
          </cell>
        </row>
        <row r="98784">
          <cell r="A98784">
            <v>44232</v>
          </cell>
        </row>
        <row r="98785">
          <cell r="A98785">
            <v>44232</v>
          </cell>
        </row>
        <row r="98786">
          <cell r="A98786">
            <v>44232</v>
          </cell>
        </row>
        <row r="98787">
          <cell r="A98787">
            <v>44232</v>
          </cell>
        </row>
        <row r="98788">
          <cell r="A98788">
            <v>44232</v>
          </cell>
        </row>
        <row r="98789">
          <cell r="A98789">
            <v>44232</v>
          </cell>
        </row>
        <row r="98790">
          <cell r="A98790">
            <v>44232</v>
          </cell>
        </row>
        <row r="98791">
          <cell r="A98791">
            <v>44232</v>
          </cell>
        </row>
        <row r="98792">
          <cell r="A98792">
            <v>44232</v>
          </cell>
        </row>
        <row r="98793">
          <cell r="A98793">
            <v>44232</v>
          </cell>
        </row>
        <row r="98794">
          <cell r="A98794">
            <v>44232</v>
          </cell>
        </row>
        <row r="98795">
          <cell r="A98795">
            <v>44232</v>
          </cell>
        </row>
        <row r="98796">
          <cell r="A98796">
            <v>44233</v>
          </cell>
        </row>
        <row r="98797">
          <cell r="A98797">
            <v>44233</v>
          </cell>
        </row>
        <row r="98798">
          <cell r="A98798">
            <v>44233</v>
          </cell>
        </row>
        <row r="98799">
          <cell r="A98799">
            <v>44233</v>
          </cell>
        </row>
        <row r="98800">
          <cell r="A98800">
            <v>44233</v>
          </cell>
        </row>
        <row r="98801">
          <cell r="A98801">
            <v>44233</v>
          </cell>
        </row>
        <row r="98802">
          <cell r="A98802">
            <v>44233</v>
          </cell>
        </row>
        <row r="98803">
          <cell r="A98803">
            <v>44233</v>
          </cell>
        </row>
        <row r="98804">
          <cell r="A98804">
            <v>44233</v>
          </cell>
        </row>
        <row r="98805">
          <cell r="A98805">
            <v>44233</v>
          </cell>
        </row>
        <row r="98806">
          <cell r="A98806">
            <v>44233</v>
          </cell>
        </row>
        <row r="98807">
          <cell r="A98807">
            <v>44233</v>
          </cell>
        </row>
        <row r="98808">
          <cell r="A98808">
            <v>44233</v>
          </cell>
        </row>
        <row r="98809">
          <cell r="A98809">
            <v>44233</v>
          </cell>
        </row>
        <row r="98810">
          <cell r="A98810">
            <v>44233</v>
          </cell>
        </row>
        <row r="98811">
          <cell r="A98811">
            <v>44233</v>
          </cell>
        </row>
        <row r="98812">
          <cell r="A98812">
            <v>44233</v>
          </cell>
        </row>
        <row r="98813">
          <cell r="A98813">
            <v>44233</v>
          </cell>
        </row>
        <row r="98814">
          <cell r="A98814">
            <v>44233</v>
          </cell>
        </row>
        <row r="98815">
          <cell r="A98815">
            <v>44233</v>
          </cell>
        </row>
        <row r="98816">
          <cell r="A98816">
            <v>44233</v>
          </cell>
        </row>
        <row r="98817">
          <cell r="A98817">
            <v>44233</v>
          </cell>
        </row>
        <row r="98818">
          <cell r="A98818">
            <v>44233</v>
          </cell>
        </row>
        <row r="98819">
          <cell r="A98819">
            <v>44233</v>
          </cell>
        </row>
        <row r="98820">
          <cell r="A98820">
            <v>44233</v>
          </cell>
        </row>
        <row r="98821">
          <cell r="A98821">
            <v>44233</v>
          </cell>
        </row>
        <row r="98822">
          <cell r="A98822">
            <v>44233</v>
          </cell>
        </row>
        <row r="98823">
          <cell r="A98823">
            <v>44233</v>
          </cell>
        </row>
        <row r="98824">
          <cell r="A98824">
            <v>44233</v>
          </cell>
        </row>
        <row r="98825">
          <cell r="A98825">
            <v>44233</v>
          </cell>
        </row>
        <row r="98826">
          <cell r="A98826">
            <v>44233</v>
          </cell>
        </row>
        <row r="98827">
          <cell r="A98827">
            <v>44233</v>
          </cell>
        </row>
        <row r="98828">
          <cell r="A98828">
            <v>44233</v>
          </cell>
        </row>
        <row r="98829">
          <cell r="A98829">
            <v>44233</v>
          </cell>
        </row>
        <row r="98830">
          <cell r="A98830">
            <v>44233</v>
          </cell>
        </row>
        <row r="98831">
          <cell r="A98831">
            <v>44233</v>
          </cell>
        </row>
        <row r="98832">
          <cell r="A98832">
            <v>44233</v>
          </cell>
        </row>
        <row r="98833">
          <cell r="A98833">
            <v>44233</v>
          </cell>
        </row>
        <row r="98834">
          <cell r="A98834">
            <v>44233</v>
          </cell>
        </row>
        <row r="98835">
          <cell r="A98835">
            <v>44233</v>
          </cell>
        </row>
        <row r="98836">
          <cell r="A98836">
            <v>44233</v>
          </cell>
        </row>
        <row r="98837">
          <cell r="A98837">
            <v>44233</v>
          </cell>
        </row>
        <row r="98838">
          <cell r="A98838">
            <v>44233</v>
          </cell>
        </row>
        <row r="98839">
          <cell r="A98839">
            <v>44233</v>
          </cell>
        </row>
        <row r="98840">
          <cell r="A98840">
            <v>44233</v>
          </cell>
        </row>
        <row r="98841">
          <cell r="A98841">
            <v>44233</v>
          </cell>
        </row>
        <row r="98842">
          <cell r="A98842">
            <v>44233</v>
          </cell>
        </row>
        <row r="98843">
          <cell r="A98843">
            <v>44233</v>
          </cell>
        </row>
        <row r="98844">
          <cell r="A98844">
            <v>44233</v>
          </cell>
        </row>
        <row r="98845">
          <cell r="A98845">
            <v>44233</v>
          </cell>
        </row>
        <row r="98846">
          <cell r="A98846">
            <v>44233</v>
          </cell>
        </row>
        <row r="98847">
          <cell r="A98847">
            <v>44233</v>
          </cell>
        </row>
        <row r="98848">
          <cell r="A98848">
            <v>44233</v>
          </cell>
        </row>
        <row r="98849">
          <cell r="A98849">
            <v>44233</v>
          </cell>
        </row>
        <row r="98850">
          <cell r="A98850">
            <v>44233</v>
          </cell>
        </row>
        <row r="98851">
          <cell r="A98851">
            <v>44233</v>
          </cell>
        </row>
        <row r="98852">
          <cell r="A98852">
            <v>44233</v>
          </cell>
        </row>
        <row r="98853">
          <cell r="A98853">
            <v>44233</v>
          </cell>
        </row>
        <row r="98854">
          <cell r="A98854">
            <v>44233</v>
          </cell>
        </row>
        <row r="98855">
          <cell r="A98855">
            <v>44233</v>
          </cell>
        </row>
        <row r="98856">
          <cell r="A98856">
            <v>44233</v>
          </cell>
        </row>
        <row r="98857">
          <cell r="A98857">
            <v>44233</v>
          </cell>
        </row>
        <row r="98858">
          <cell r="A98858">
            <v>44233</v>
          </cell>
        </row>
        <row r="98859">
          <cell r="A98859">
            <v>44233</v>
          </cell>
        </row>
        <row r="98860">
          <cell r="A98860">
            <v>44233</v>
          </cell>
        </row>
        <row r="98861">
          <cell r="A98861">
            <v>44233</v>
          </cell>
        </row>
        <row r="98862">
          <cell r="A98862">
            <v>44233</v>
          </cell>
        </row>
        <row r="98863">
          <cell r="A98863">
            <v>44233</v>
          </cell>
        </row>
        <row r="98864">
          <cell r="A98864">
            <v>44233</v>
          </cell>
        </row>
        <row r="98865">
          <cell r="A98865">
            <v>44233</v>
          </cell>
        </row>
        <row r="98866">
          <cell r="A98866">
            <v>44233</v>
          </cell>
        </row>
        <row r="98867">
          <cell r="A98867">
            <v>44233</v>
          </cell>
        </row>
        <row r="98868">
          <cell r="A98868">
            <v>44233</v>
          </cell>
        </row>
        <row r="98869">
          <cell r="A98869">
            <v>44233</v>
          </cell>
        </row>
        <row r="98870">
          <cell r="A98870">
            <v>44233</v>
          </cell>
        </row>
        <row r="98871">
          <cell r="A98871">
            <v>44233</v>
          </cell>
        </row>
        <row r="98872">
          <cell r="A98872">
            <v>44233</v>
          </cell>
        </row>
        <row r="98873">
          <cell r="A98873">
            <v>44233</v>
          </cell>
        </row>
        <row r="98874">
          <cell r="A98874">
            <v>44233</v>
          </cell>
        </row>
        <row r="98875">
          <cell r="A98875">
            <v>44233</v>
          </cell>
        </row>
        <row r="98876">
          <cell r="A98876">
            <v>44233</v>
          </cell>
        </row>
        <row r="98877">
          <cell r="A98877">
            <v>44233</v>
          </cell>
        </row>
        <row r="98878">
          <cell r="A98878">
            <v>44233</v>
          </cell>
        </row>
        <row r="98879">
          <cell r="A98879">
            <v>44233</v>
          </cell>
        </row>
        <row r="98880">
          <cell r="A98880">
            <v>44233</v>
          </cell>
        </row>
        <row r="98881">
          <cell r="A98881">
            <v>44233</v>
          </cell>
        </row>
        <row r="98882">
          <cell r="A98882">
            <v>44233</v>
          </cell>
        </row>
        <row r="98883">
          <cell r="A98883">
            <v>44233</v>
          </cell>
        </row>
        <row r="98884">
          <cell r="A98884">
            <v>44233</v>
          </cell>
        </row>
        <row r="98885">
          <cell r="A98885">
            <v>44233</v>
          </cell>
        </row>
        <row r="98886">
          <cell r="A98886">
            <v>44233</v>
          </cell>
        </row>
        <row r="98887">
          <cell r="A98887">
            <v>44233</v>
          </cell>
        </row>
        <row r="98888">
          <cell r="A98888">
            <v>44233</v>
          </cell>
        </row>
        <row r="98889">
          <cell r="A98889">
            <v>44233</v>
          </cell>
        </row>
        <row r="98890">
          <cell r="A98890">
            <v>44233</v>
          </cell>
        </row>
        <row r="98891">
          <cell r="A98891">
            <v>44233</v>
          </cell>
        </row>
        <row r="98892">
          <cell r="A98892">
            <v>44233</v>
          </cell>
        </row>
        <row r="98893">
          <cell r="A98893">
            <v>44233</v>
          </cell>
        </row>
        <row r="98894">
          <cell r="A98894">
            <v>44233</v>
          </cell>
        </row>
        <row r="98895">
          <cell r="A98895">
            <v>44233</v>
          </cell>
        </row>
        <row r="98896">
          <cell r="A98896">
            <v>44233</v>
          </cell>
        </row>
        <row r="98897">
          <cell r="A98897">
            <v>44233</v>
          </cell>
        </row>
        <row r="98898">
          <cell r="A98898">
            <v>44233</v>
          </cell>
        </row>
        <row r="98899">
          <cell r="A98899">
            <v>44233</v>
          </cell>
        </row>
        <row r="98900">
          <cell r="A98900">
            <v>44233</v>
          </cell>
        </row>
        <row r="98901">
          <cell r="A98901">
            <v>44233</v>
          </cell>
        </row>
        <row r="98902">
          <cell r="A98902">
            <v>44233</v>
          </cell>
        </row>
        <row r="98903">
          <cell r="A98903">
            <v>44233</v>
          </cell>
        </row>
        <row r="98904">
          <cell r="A98904">
            <v>44233</v>
          </cell>
        </row>
        <row r="98905">
          <cell r="A98905">
            <v>44233</v>
          </cell>
        </row>
        <row r="98906">
          <cell r="A98906">
            <v>44233</v>
          </cell>
        </row>
        <row r="98907">
          <cell r="A98907">
            <v>44233</v>
          </cell>
        </row>
        <row r="98908">
          <cell r="A98908">
            <v>44233</v>
          </cell>
        </row>
        <row r="98909">
          <cell r="A98909">
            <v>44233</v>
          </cell>
        </row>
        <row r="98910">
          <cell r="A98910">
            <v>44233</v>
          </cell>
        </row>
        <row r="98911">
          <cell r="A98911">
            <v>44234</v>
          </cell>
        </row>
        <row r="98912">
          <cell r="A98912">
            <v>44234</v>
          </cell>
        </row>
        <row r="98913">
          <cell r="A98913">
            <v>44234</v>
          </cell>
        </row>
        <row r="98914">
          <cell r="A98914">
            <v>44234</v>
          </cell>
        </row>
        <row r="98915">
          <cell r="A98915">
            <v>44234</v>
          </cell>
        </row>
        <row r="98916">
          <cell r="A98916">
            <v>44234</v>
          </cell>
        </row>
        <row r="98917">
          <cell r="A98917">
            <v>44234</v>
          </cell>
        </row>
        <row r="98918">
          <cell r="A98918">
            <v>44234</v>
          </cell>
        </row>
        <row r="98919">
          <cell r="A98919">
            <v>44234</v>
          </cell>
        </row>
        <row r="98920">
          <cell r="A98920">
            <v>44234</v>
          </cell>
        </row>
        <row r="98921">
          <cell r="A98921">
            <v>44234</v>
          </cell>
        </row>
        <row r="98922">
          <cell r="A98922">
            <v>44234</v>
          </cell>
        </row>
        <row r="98923">
          <cell r="A98923">
            <v>44234</v>
          </cell>
        </row>
        <row r="98924">
          <cell r="A98924">
            <v>44234</v>
          </cell>
        </row>
        <row r="98925">
          <cell r="A98925">
            <v>44234</v>
          </cell>
        </row>
        <row r="98926">
          <cell r="A98926">
            <v>44234</v>
          </cell>
        </row>
        <row r="98927">
          <cell r="A98927">
            <v>44234</v>
          </cell>
        </row>
        <row r="98928">
          <cell r="A98928">
            <v>44234</v>
          </cell>
        </row>
        <row r="98929">
          <cell r="A98929">
            <v>44234</v>
          </cell>
        </row>
        <row r="98930">
          <cell r="A98930">
            <v>44234</v>
          </cell>
        </row>
        <row r="98931">
          <cell r="A98931">
            <v>44234</v>
          </cell>
        </row>
        <row r="98932">
          <cell r="A98932">
            <v>44234</v>
          </cell>
        </row>
        <row r="98933">
          <cell r="A98933">
            <v>44234</v>
          </cell>
        </row>
        <row r="98934">
          <cell r="A98934">
            <v>44234</v>
          </cell>
        </row>
        <row r="98935">
          <cell r="A98935">
            <v>44234</v>
          </cell>
        </row>
        <row r="98936">
          <cell r="A98936">
            <v>44234</v>
          </cell>
        </row>
        <row r="98937">
          <cell r="A98937">
            <v>44234</v>
          </cell>
        </row>
        <row r="98938">
          <cell r="A98938">
            <v>44234</v>
          </cell>
        </row>
        <row r="98939">
          <cell r="A98939">
            <v>44234</v>
          </cell>
        </row>
        <row r="98940">
          <cell r="A98940">
            <v>44234</v>
          </cell>
        </row>
        <row r="98941">
          <cell r="A98941">
            <v>44234</v>
          </cell>
        </row>
        <row r="98942">
          <cell r="A98942">
            <v>44234</v>
          </cell>
        </row>
        <row r="98943">
          <cell r="A98943">
            <v>44234</v>
          </cell>
        </row>
        <row r="98944">
          <cell r="A98944">
            <v>44234</v>
          </cell>
        </row>
        <row r="98945">
          <cell r="A98945">
            <v>44234</v>
          </cell>
        </row>
        <row r="98946">
          <cell r="A98946">
            <v>44234</v>
          </cell>
        </row>
        <row r="98947">
          <cell r="A98947">
            <v>44234</v>
          </cell>
        </row>
        <row r="98948">
          <cell r="A98948">
            <v>44234</v>
          </cell>
        </row>
        <row r="98949">
          <cell r="A98949">
            <v>44234</v>
          </cell>
        </row>
        <row r="98950">
          <cell r="A98950">
            <v>44234</v>
          </cell>
        </row>
        <row r="98951">
          <cell r="A98951">
            <v>44234</v>
          </cell>
        </row>
        <row r="98952">
          <cell r="A98952">
            <v>44234</v>
          </cell>
        </row>
        <row r="98953">
          <cell r="A98953">
            <v>44234</v>
          </cell>
        </row>
        <row r="98954">
          <cell r="A98954">
            <v>44234</v>
          </cell>
        </row>
        <row r="98955">
          <cell r="A98955">
            <v>44234</v>
          </cell>
        </row>
        <row r="98956">
          <cell r="A98956">
            <v>44234</v>
          </cell>
        </row>
        <row r="98957">
          <cell r="A98957">
            <v>44234</v>
          </cell>
        </row>
        <row r="98958">
          <cell r="A98958">
            <v>44234</v>
          </cell>
        </row>
        <row r="98959">
          <cell r="A98959">
            <v>44234</v>
          </cell>
        </row>
        <row r="98960">
          <cell r="A98960">
            <v>44234</v>
          </cell>
        </row>
        <row r="98961">
          <cell r="A98961">
            <v>44234</v>
          </cell>
        </row>
        <row r="98962">
          <cell r="A98962">
            <v>44234</v>
          </cell>
        </row>
        <row r="98963">
          <cell r="A98963">
            <v>44234</v>
          </cell>
        </row>
        <row r="98964">
          <cell r="A98964">
            <v>44234</v>
          </cell>
        </row>
        <row r="98965">
          <cell r="A98965">
            <v>44234</v>
          </cell>
        </row>
        <row r="98966">
          <cell r="A98966">
            <v>44234</v>
          </cell>
        </row>
        <row r="98967">
          <cell r="A98967">
            <v>44234</v>
          </cell>
        </row>
        <row r="98968">
          <cell r="A98968">
            <v>44234</v>
          </cell>
        </row>
        <row r="98969">
          <cell r="A98969">
            <v>44234</v>
          </cell>
        </row>
        <row r="98970">
          <cell r="A98970">
            <v>44234</v>
          </cell>
        </row>
        <row r="98971">
          <cell r="A98971">
            <v>44234</v>
          </cell>
        </row>
        <row r="98972">
          <cell r="A98972">
            <v>44234</v>
          </cell>
        </row>
        <row r="98973">
          <cell r="A98973">
            <v>44234</v>
          </cell>
        </row>
        <row r="98974">
          <cell r="A98974">
            <v>44234</v>
          </cell>
        </row>
        <row r="98975">
          <cell r="A98975">
            <v>44234</v>
          </cell>
        </row>
        <row r="98976">
          <cell r="A98976">
            <v>44234</v>
          </cell>
        </row>
        <row r="98977">
          <cell r="A98977">
            <v>44234</v>
          </cell>
        </row>
        <row r="98978">
          <cell r="A98978">
            <v>44234</v>
          </cell>
        </row>
        <row r="98979">
          <cell r="A98979">
            <v>44234</v>
          </cell>
        </row>
        <row r="98980">
          <cell r="A98980">
            <v>44234</v>
          </cell>
        </row>
        <row r="98981">
          <cell r="A98981">
            <v>44234</v>
          </cell>
        </row>
        <row r="98982">
          <cell r="A98982">
            <v>44234</v>
          </cell>
        </row>
        <row r="98983">
          <cell r="A98983">
            <v>44234</v>
          </cell>
        </row>
        <row r="98984">
          <cell r="A98984">
            <v>44234</v>
          </cell>
        </row>
        <row r="98985">
          <cell r="A98985">
            <v>44234</v>
          </cell>
        </row>
        <row r="98986">
          <cell r="A98986">
            <v>44234</v>
          </cell>
        </row>
        <row r="98987">
          <cell r="A98987">
            <v>44234</v>
          </cell>
        </row>
        <row r="98988">
          <cell r="A98988">
            <v>44234</v>
          </cell>
        </row>
        <row r="98989">
          <cell r="A98989">
            <v>44234</v>
          </cell>
        </row>
        <row r="98990">
          <cell r="A98990">
            <v>44234</v>
          </cell>
        </row>
        <row r="98991">
          <cell r="A98991">
            <v>44234</v>
          </cell>
        </row>
        <row r="98992">
          <cell r="A98992">
            <v>44234</v>
          </cell>
        </row>
        <row r="98993">
          <cell r="A98993">
            <v>44234</v>
          </cell>
        </row>
        <row r="98994">
          <cell r="A98994">
            <v>44234</v>
          </cell>
        </row>
        <row r="98995">
          <cell r="A98995">
            <v>44234</v>
          </cell>
        </row>
        <row r="98996">
          <cell r="A98996">
            <v>44234</v>
          </cell>
        </row>
        <row r="98997">
          <cell r="A98997">
            <v>44234</v>
          </cell>
        </row>
        <row r="98998">
          <cell r="A98998">
            <v>44234</v>
          </cell>
        </row>
        <row r="98999">
          <cell r="A98999">
            <v>44234</v>
          </cell>
        </row>
        <row r="99000">
          <cell r="A99000">
            <v>44234</v>
          </cell>
        </row>
        <row r="99001">
          <cell r="A99001">
            <v>44234</v>
          </cell>
        </row>
        <row r="99002">
          <cell r="A99002">
            <v>44234</v>
          </cell>
        </row>
        <row r="99003">
          <cell r="A99003">
            <v>44234</v>
          </cell>
        </row>
        <row r="99004">
          <cell r="A99004">
            <v>44234</v>
          </cell>
        </row>
        <row r="99005">
          <cell r="A99005">
            <v>44234</v>
          </cell>
        </row>
        <row r="99006">
          <cell r="A99006">
            <v>44234</v>
          </cell>
        </row>
        <row r="99007">
          <cell r="A99007">
            <v>44234</v>
          </cell>
        </row>
        <row r="99008">
          <cell r="A99008">
            <v>44234</v>
          </cell>
        </row>
        <row r="99009">
          <cell r="A99009">
            <v>44234</v>
          </cell>
        </row>
        <row r="99010">
          <cell r="A99010">
            <v>44234</v>
          </cell>
        </row>
        <row r="99011">
          <cell r="A99011">
            <v>44234</v>
          </cell>
        </row>
        <row r="99012">
          <cell r="A99012">
            <v>44234</v>
          </cell>
        </row>
        <row r="99013">
          <cell r="A99013">
            <v>44234</v>
          </cell>
        </row>
        <row r="99014">
          <cell r="A99014">
            <v>44234</v>
          </cell>
        </row>
        <row r="99015">
          <cell r="A99015">
            <v>44234</v>
          </cell>
        </row>
        <row r="99016">
          <cell r="A99016">
            <v>44234</v>
          </cell>
        </row>
        <row r="99017">
          <cell r="A99017">
            <v>44234</v>
          </cell>
        </row>
        <row r="99018">
          <cell r="A99018">
            <v>44234</v>
          </cell>
        </row>
        <row r="99019">
          <cell r="A99019">
            <v>44234</v>
          </cell>
        </row>
        <row r="99020">
          <cell r="A99020">
            <v>44234</v>
          </cell>
        </row>
        <row r="99021">
          <cell r="A99021">
            <v>44234</v>
          </cell>
        </row>
        <row r="99022">
          <cell r="A99022">
            <v>44234</v>
          </cell>
        </row>
        <row r="99023">
          <cell r="A99023">
            <v>44234</v>
          </cell>
        </row>
        <row r="99024">
          <cell r="A99024">
            <v>44234</v>
          </cell>
        </row>
        <row r="99025">
          <cell r="A99025">
            <v>44234</v>
          </cell>
        </row>
        <row r="99026">
          <cell r="A99026">
            <v>44235</v>
          </cell>
        </row>
        <row r="99027">
          <cell r="A99027">
            <v>44235</v>
          </cell>
        </row>
        <row r="99028">
          <cell r="A99028">
            <v>44235</v>
          </cell>
        </row>
        <row r="99029">
          <cell r="A99029">
            <v>44235</v>
          </cell>
        </row>
        <row r="99030">
          <cell r="A99030">
            <v>44235</v>
          </cell>
        </row>
        <row r="99031">
          <cell r="A99031">
            <v>44235</v>
          </cell>
        </row>
        <row r="99032">
          <cell r="A99032">
            <v>44235</v>
          </cell>
        </row>
        <row r="99033">
          <cell r="A99033">
            <v>44235</v>
          </cell>
        </row>
        <row r="99034">
          <cell r="A99034">
            <v>44235</v>
          </cell>
        </row>
        <row r="99035">
          <cell r="A99035">
            <v>44235</v>
          </cell>
        </row>
        <row r="99036">
          <cell r="A99036">
            <v>44235</v>
          </cell>
        </row>
        <row r="99037">
          <cell r="A99037">
            <v>44235</v>
          </cell>
        </row>
        <row r="99038">
          <cell r="A99038">
            <v>44235</v>
          </cell>
        </row>
        <row r="99039">
          <cell r="A99039">
            <v>44235</v>
          </cell>
        </row>
        <row r="99040">
          <cell r="A99040">
            <v>44235</v>
          </cell>
        </row>
        <row r="99041">
          <cell r="A99041">
            <v>44235</v>
          </cell>
        </row>
        <row r="99042">
          <cell r="A99042">
            <v>44235</v>
          </cell>
        </row>
        <row r="99043">
          <cell r="A99043">
            <v>44235</v>
          </cell>
        </row>
        <row r="99044">
          <cell r="A99044">
            <v>44235</v>
          </cell>
        </row>
        <row r="99045">
          <cell r="A99045">
            <v>44235</v>
          </cell>
        </row>
        <row r="99046">
          <cell r="A99046">
            <v>44235</v>
          </cell>
        </row>
        <row r="99047">
          <cell r="A99047">
            <v>44235</v>
          </cell>
        </row>
        <row r="99048">
          <cell r="A99048">
            <v>44235</v>
          </cell>
        </row>
        <row r="99049">
          <cell r="A99049">
            <v>44235</v>
          </cell>
        </row>
        <row r="99050">
          <cell r="A99050">
            <v>44235</v>
          </cell>
        </row>
        <row r="99051">
          <cell r="A99051">
            <v>44235</v>
          </cell>
        </row>
        <row r="99052">
          <cell r="A99052">
            <v>44235</v>
          </cell>
        </row>
        <row r="99053">
          <cell r="A99053">
            <v>44235</v>
          </cell>
        </row>
        <row r="99054">
          <cell r="A99054">
            <v>44235</v>
          </cell>
        </row>
        <row r="99055">
          <cell r="A99055">
            <v>44235</v>
          </cell>
        </row>
        <row r="99056">
          <cell r="A99056">
            <v>44235</v>
          </cell>
        </row>
        <row r="99057">
          <cell r="A99057">
            <v>44235</v>
          </cell>
        </row>
        <row r="99058">
          <cell r="A99058">
            <v>44235</v>
          </cell>
        </row>
        <row r="99059">
          <cell r="A99059">
            <v>44235</v>
          </cell>
        </row>
        <row r="99060">
          <cell r="A99060">
            <v>44235</v>
          </cell>
        </row>
        <row r="99061">
          <cell r="A99061">
            <v>44235</v>
          </cell>
        </row>
        <row r="99062">
          <cell r="A99062">
            <v>44235</v>
          </cell>
        </row>
        <row r="99063">
          <cell r="A99063">
            <v>44235</v>
          </cell>
        </row>
        <row r="99064">
          <cell r="A99064">
            <v>44235</v>
          </cell>
        </row>
        <row r="99065">
          <cell r="A99065">
            <v>44235</v>
          </cell>
        </row>
        <row r="99066">
          <cell r="A99066">
            <v>44235</v>
          </cell>
        </row>
        <row r="99067">
          <cell r="A99067">
            <v>44235</v>
          </cell>
        </row>
        <row r="99068">
          <cell r="A99068">
            <v>44235</v>
          </cell>
        </row>
        <row r="99069">
          <cell r="A99069">
            <v>44235</v>
          </cell>
        </row>
        <row r="99070">
          <cell r="A99070">
            <v>44235</v>
          </cell>
        </row>
        <row r="99071">
          <cell r="A99071">
            <v>44235</v>
          </cell>
        </row>
        <row r="99072">
          <cell r="A99072">
            <v>44235</v>
          </cell>
        </row>
        <row r="99073">
          <cell r="A99073">
            <v>44235</v>
          </cell>
        </row>
        <row r="99074">
          <cell r="A99074">
            <v>44235</v>
          </cell>
        </row>
        <row r="99075">
          <cell r="A99075">
            <v>44235</v>
          </cell>
        </row>
        <row r="99076">
          <cell r="A99076">
            <v>44235</v>
          </cell>
        </row>
        <row r="99077">
          <cell r="A99077">
            <v>44235</v>
          </cell>
        </row>
        <row r="99078">
          <cell r="A99078">
            <v>44235</v>
          </cell>
        </row>
        <row r="99079">
          <cell r="A99079">
            <v>44235</v>
          </cell>
        </row>
        <row r="99080">
          <cell r="A99080">
            <v>44235</v>
          </cell>
        </row>
        <row r="99081">
          <cell r="A99081">
            <v>44235</v>
          </cell>
        </row>
        <row r="99082">
          <cell r="A99082">
            <v>44235</v>
          </cell>
        </row>
        <row r="99083">
          <cell r="A99083">
            <v>44235</v>
          </cell>
        </row>
        <row r="99084">
          <cell r="A99084">
            <v>44235</v>
          </cell>
        </row>
        <row r="99085">
          <cell r="A99085">
            <v>44235</v>
          </cell>
        </row>
        <row r="99086">
          <cell r="A99086">
            <v>44235</v>
          </cell>
        </row>
        <row r="99087">
          <cell r="A99087">
            <v>44235</v>
          </cell>
        </row>
        <row r="99088">
          <cell r="A99088">
            <v>44235</v>
          </cell>
        </row>
        <row r="99089">
          <cell r="A99089">
            <v>44235</v>
          </cell>
        </row>
        <row r="99090">
          <cell r="A99090">
            <v>44235</v>
          </cell>
        </row>
        <row r="99091">
          <cell r="A99091">
            <v>44235</v>
          </cell>
        </row>
        <row r="99092">
          <cell r="A99092">
            <v>44235</v>
          </cell>
        </row>
        <row r="99093">
          <cell r="A99093">
            <v>44235</v>
          </cell>
        </row>
        <row r="99094">
          <cell r="A99094">
            <v>44235</v>
          </cell>
        </row>
        <row r="99095">
          <cell r="A99095">
            <v>44235</v>
          </cell>
        </row>
        <row r="99096">
          <cell r="A99096">
            <v>44235</v>
          </cell>
        </row>
        <row r="99097">
          <cell r="A99097">
            <v>44235</v>
          </cell>
        </row>
        <row r="99098">
          <cell r="A99098">
            <v>44235</v>
          </cell>
        </row>
        <row r="99099">
          <cell r="A99099">
            <v>44235</v>
          </cell>
        </row>
        <row r="99100">
          <cell r="A99100">
            <v>44235</v>
          </cell>
        </row>
        <row r="99101">
          <cell r="A99101">
            <v>44235</v>
          </cell>
        </row>
        <row r="99102">
          <cell r="A99102">
            <v>44235</v>
          </cell>
        </row>
        <row r="99103">
          <cell r="A99103">
            <v>44235</v>
          </cell>
        </row>
        <row r="99104">
          <cell r="A99104">
            <v>44235</v>
          </cell>
        </row>
        <row r="99105">
          <cell r="A99105">
            <v>44235</v>
          </cell>
        </row>
        <row r="99106">
          <cell r="A99106">
            <v>44235</v>
          </cell>
        </row>
        <row r="99107">
          <cell r="A99107">
            <v>44235</v>
          </cell>
        </row>
        <row r="99108">
          <cell r="A99108">
            <v>44235</v>
          </cell>
        </row>
        <row r="99109">
          <cell r="A99109">
            <v>44235</v>
          </cell>
        </row>
        <row r="99110">
          <cell r="A99110">
            <v>44235</v>
          </cell>
        </row>
        <row r="99111">
          <cell r="A99111">
            <v>44235</v>
          </cell>
        </row>
        <row r="99112">
          <cell r="A99112">
            <v>44235</v>
          </cell>
        </row>
        <row r="99113">
          <cell r="A99113">
            <v>44235</v>
          </cell>
        </row>
        <row r="99114">
          <cell r="A99114">
            <v>44235</v>
          </cell>
        </row>
        <row r="99115">
          <cell r="A99115">
            <v>44235</v>
          </cell>
        </row>
        <row r="99116">
          <cell r="A99116">
            <v>44235</v>
          </cell>
        </row>
        <row r="99117">
          <cell r="A99117">
            <v>44235</v>
          </cell>
        </row>
        <row r="99118">
          <cell r="A99118">
            <v>44235</v>
          </cell>
        </row>
        <row r="99119">
          <cell r="A99119">
            <v>44235</v>
          </cell>
        </row>
        <row r="99120">
          <cell r="A99120">
            <v>44235</v>
          </cell>
        </row>
        <row r="99121">
          <cell r="A99121">
            <v>44235</v>
          </cell>
        </row>
        <row r="99122">
          <cell r="A99122">
            <v>44235</v>
          </cell>
        </row>
        <row r="99123">
          <cell r="A99123">
            <v>44235</v>
          </cell>
        </row>
        <row r="99124">
          <cell r="A99124">
            <v>44235</v>
          </cell>
        </row>
        <row r="99125">
          <cell r="A99125">
            <v>44235</v>
          </cell>
        </row>
        <row r="99126">
          <cell r="A99126">
            <v>44235</v>
          </cell>
        </row>
        <row r="99127">
          <cell r="A99127">
            <v>44235</v>
          </cell>
        </row>
        <row r="99128">
          <cell r="A99128">
            <v>44235</v>
          </cell>
        </row>
        <row r="99129">
          <cell r="A99129">
            <v>44235</v>
          </cell>
        </row>
        <row r="99130">
          <cell r="A99130">
            <v>44235</v>
          </cell>
        </row>
        <row r="99131">
          <cell r="A99131">
            <v>44235</v>
          </cell>
        </row>
        <row r="99132">
          <cell r="A99132">
            <v>44235</v>
          </cell>
        </row>
        <row r="99133">
          <cell r="A99133">
            <v>44235</v>
          </cell>
        </row>
        <row r="99134">
          <cell r="A99134">
            <v>44235</v>
          </cell>
        </row>
        <row r="99135">
          <cell r="A99135">
            <v>44235</v>
          </cell>
        </row>
        <row r="99136">
          <cell r="A99136">
            <v>44235</v>
          </cell>
        </row>
        <row r="99137">
          <cell r="A99137">
            <v>44235</v>
          </cell>
        </row>
        <row r="99138">
          <cell r="A99138">
            <v>44235</v>
          </cell>
        </row>
        <row r="99139">
          <cell r="A99139">
            <v>44235</v>
          </cell>
        </row>
        <row r="99140">
          <cell r="A99140">
            <v>44235</v>
          </cell>
        </row>
        <row r="99141">
          <cell r="A99141">
            <v>44236</v>
          </cell>
        </row>
        <row r="99142">
          <cell r="A99142">
            <v>44236</v>
          </cell>
        </row>
        <row r="99143">
          <cell r="A99143">
            <v>44236</v>
          </cell>
        </row>
        <row r="99144">
          <cell r="A99144">
            <v>44236</v>
          </cell>
        </row>
        <row r="99145">
          <cell r="A99145">
            <v>44236</v>
          </cell>
        </row>
        <row r="99146">
          <cell r="A99146">
            <v>44236</v>
          </cell>
        </row>
        <row r="99147">
          <cell r="A99147">
            <v>44236</v>
          </cell>
        </row>
        <row r="99148">
          <cell r="A99148">
            <v>44236</v>
          </cell>
        </row>
        <row r="99149">
          <cell r="A99149">
            <v>44236</v>
          </cell>
        </row>
        <row r="99150">
          <cell r="A99150">
            <v>44236</v>
          </cell>
        </row>
        <row r="99151">
          <cell r="A99151">
            <v>44236</v>
          </cell>
        </row>
        <row r="99152">
          <cell r="A99152">
            <v>44236</v>
          </cell>
        </row>
        <row r="99153">
          <cell r="A99153">
            <v>44236</v>
          </cell>
        </row>
        <row r="99154">
          <cell r="A99154">
            <v>44236</v>
          </cell>
        </row>
        <row r="99155">
          <cell r="A99155">
            <v>44236</v>
          </cell>
        </row>
        <row r="99156">
          <cell r="A99156">
            <v>44236</v>
          </cell>
        </row>
        <row r="99157">
          <cell r="A99157">
            <v>44236</v>
          </cell>
        </row>
        <row r="99158">
          <cell r="A99158">
            <v>44236</v>
          </cell>
        </row>
        <row r="99159">
          <cell r="A99159">
            <v>44236</v>
          </cell>
        </row>
        <row r="99160">
          <cell r="A99160">
            <v>44236</v>
          </cell>
        </row>
        <row r="99161">
          <cell r="A99161">
            <v>44236</v>
          </cell>
        </row>
        <row r="99162">
          <cell r="A99162">
            <v>44236</v>
          </cell>
        </row>
        <row r="99163">
          <cell r="A99163">
            <v>44236</v>
          </cell>
        </row>
        <row r="99164">
          <cell r="A99164">
            <v>44236</v>
          </cell>
        </row>
        <row r="99165">
          <cell r="A99165">
            <v>44236</v>
          </cell>
        </row>
        <row r="99166">
          <cell r="A99166">
            <v>44236</v>
          </cell>
        </row>
        <row r="99167">
          <cell r="A99167">
            <v>44236</v>
          </cell>
        </row>
        <row r="99168">
          <cell r="A99168">
            <v>44236</v>
          </cell>
        </row>
        <row r="99169">
          <cell r="A99169">
            <v>44236</v>
          </cell>
        </row>
        <row r="99170">
          <cell r="A99170">
            <v>44236</v>
          </cell>
        </row>
        <row r="99171">
          <cell r="A99171">
            <v>44236</v>
          </cell>
        </row>
        <row r="99172">
          <cell r="A99172">
            <v>44236</v>
          </cell>
        </row>
        <row r="99173">
          <cell r="A99173">
            <v>44236</v>
          </cell>
        </row>
        <row r="99174">
          <cell r="A99174">
            <v>44236</v>
          </cell>
        </row>
        <row r="99175">
          <cell r="A99175">
            <v>44236</v>
          </cell>
        </row>
        <row r="99176">
          <cell r="A99176">
            <v>44236</v>
          </cell>
        </row>
        <row r="99177">
          <cell r="A99177">
            <v>44236</v>
          </cell>
        </row>
        <row r="99178">
          <cell r="A99178">
            <v>44236</v>
          </cell>
        </row>
        <row r="99179">
          <cell r="A99179">
            <v>44236</v>
          </cell>
        </row>
        <row r="99180">
          <cell r="A99180">
            <v>44236</v>
          </cell>
        </row>
        <row r="99181">
          <cell r="A99181">
            <v>44236</v>
          </cell>
        </row>
        <row r="99182">
          <cell r="A99182">
            <v>44236</v>
          </cell>
        </row>
        <row r="99183">
          <cell r="A99183">
            <v>44236</v>
          </cell>
        </row>
        <row r="99184">
          <cell r="A99184">
            <v>44236</v>
          </cell>
        </row>
        <row r="99185">
          <cell r="A99185">
            <v>44236</v>
          </cell>
        </row>
        <row r="99186">
          <cell r="A99186">
            <v>44236</v>
          </cell>
        </row>
        <row r="99187">
          <cell r="A99187">
            <v>44236</v>
          </cell>
        </row>
        <row r="99188">
          <cell r="A99188">
            <v>44236</v>
          </cell>
        </row>
        <row r="99189">
          <cell r="A99189">
            <v>44236</v>
          </cell>
        </row>
        <row r="99190">
          <cell r="A99190">
            <v>44236</v>
          </cell>
        </row>
        <row r="99191">
          <cell r="A99191">
            <v>44236</v>
          </cell>
        </row>
        <row r="99192">
          <cell r="A99192">
            <v>44236</v>
          </cell>
        </row>
        <row r="99193">
          <cell r="A99193">
            <v>44236</v>
          </cell>
        </row>
        <row r="99194">
          <cell r="A99194">
            <v>44236</v>
          </cell>
        </row>
        <row r="99195">
          <cell r="A99195">
            <v>44236</v>
          </cell>
        </row>
        <row r="99196">
          <cell r="A99196">
            <v>44236</v>
          </cell>
        </row>
        <row r="99197">
          <cell r="A99197">
            <v>44236</v>
          </cell>
        </row>
        <row r="99198">
          <cell r="A99198">
            <v>44236</v>
          </cell>
        </row>
        <row r="99199">
          <cell r="A99199">
            <v>44236</v>
          </cell>
        </row>
        <row r="99200">
          <cell r="A99200">
            <v>44236</v>
          </cell>
        </row>
        <row r="99201">
          <cell r="A99201">
            <v>44236</v>
          </cell>
        </row>
        <row r="99202">
          <cell r="A99202">
            <v>44236</v>
          </cell>
        </row>
        <row r="99203">
          <cell r="A99203">
            <v>44236</v>
          </cell>
        </row>
        <row r="99204">
          <cell r="A99204">
            <v>44236</v>
          </cell>
        </row>
        <row r="99205">
          <cell r="A99205">
            <v>44236</v>
          </cell>
        </row>
        <row r="99206">
          <cell r="A99206">
            <v>44236</v>
          </cell>
        </row>
        <row r="99207">
          <cell r="A99207">
            <v>44236</v>
          </cell>
        </row>
        <row r="99208">
          <cell r="A99208">
            <v>44236</v>
          </cell>
        </row>
        <row r="99209">
          <cell r="A99209">
            <v>44236</v>
          </cell>
        </row>
        <row r="99210">
          <cell r="A99210">
            <v>44236</v>
          </cell>
        </row>
        <row r="99211">
          <cell r="A99211">
            <v>44236</v>
          </cell>
        </row>
        <row r="99212">
          <cell r="A99212">
            <v>44236</v>
          </cell>
        </row>
        <row r="99213">
          <cell r="A99213">
            <v>44236</v>
          </cell>
        </row>
        <row r="99214">
          <cell r="A99214">
            <v>44236</v>
          </cell>
        </row>
        <row r="99215">
          <cell r="A99215">
            <v>44236</v>
          </cell>
        </row>
        <row r="99216">
          <cell r="A99216">
            <v>44236</v>
          </cell>
        </row>
        <row r="99217">
          <cell r="A99217">
            <v>44236</v>
          </cell>
        </row>
        <row r="99218">
          <cell r="A99218">
            <v>44236</v>
          </cell>
        </row>
        <row r="99219">
          <cell r="A99219">
            <v>44236</v>
          </cell>
        </row>
        <row r="99220">
          <cell r="A99220">
            <v>44236</v>
          </cell>
        </row>
        <row r="99221">
          <cell r="A99221">
            <v>44236</v>
          </cell>
        </row>
        <row r="99222">
          <cell r="A99222">
            <v>44236</v>
          </cell>
        </row>
        <row r="99223">
          <cell r="A99223">
            <v>44236</v>
          </cell>
        </row>
        <row r="99224">
          <cell r="A99224">
            <v>44236</v>
          </cell>
        </row>
        <row r="99225">
          <cell r="A99225">
            <v>44236</v>
          </cell>
        </row>
        <row r="99226">
          <cell r="A99226">
            <v>44236</v>
          </cell>
        </row>
        <row r="99227">
          <cell r="A99227">
            <v>44236</v>
          </cell>
        </row>
        <row r="99228">
          <cell r="A99228">
            <v>44236</v>
          </cell>
        </row>
        <row r="99229">
          <cell r="A99229">
            <v>44236</v>
          </cell>
        </row>
        <row r="99230">
          <cell r="A99230">
            <v>44236</v>
          </cell>
        </row>
        <row r="99231">
          <cell r="A99231">
            <v>44236</v>
          </cell>
        </row>
        <row r="99232">
          <cell r="A99232">
            <v>44236</v>
          </cell>
        </row>
        <row r="99233">
          <cell r="A99233">
            <v>44236</v>
          </cell>
        </row>
        <row r="99234">
          <cell r="A99234">
            <v>44236</v>
          </cell>
        </row>
        <row r="99235">
          <cell r="A99235">
            <v>44236</v>
          </cell>
        </row>
        <row r="99236">
          <cell r="A99236">
            <v>44236</v>
          </cell>
        </row>
        <row r="99237">
          <cell r="A99237">
            <v>44236</v>
          </cell>
        </row>
        <row r="99238">
          <cell r="A99238">
            <v>44236</v>
          </cell>
        </row>
        <row r="99239">
          <cell r="A99239">
            <v>44236</v>
          </cell>
        </row>
        <row r="99240">
          <cell r="A99240">
            <v>44236</v>
          </cell>
        </row>
        <row r="99241">
          <cell r="A99241">
            <v>44236</v>
          </cell>
        </row>
        <row r="99242">
          <cell r="A99242">
            <v>44236</v>
          </cell>
        </row>
        <row r="99243">
          <cell r="A99243">
            <v>44236</v>
          </cell>
        </row>
        <row r="99244">
          <cell r="A99244">
            <v>44236</v>
          </cell>
        </row>
        <row r="99245">
          <cell r="A99245">
            <v>44236</v>
          </cell>
        </row>
        <row r="99246">
          <cell r="A99246">
            <v>44236</v>
          </cell>
        </row>
        <row r="99247">
          <cell r="A99247">
            <v>44236</v>
          </cell>
        </row>
        <row r="99248">
          <cell r="A99248">
            <v>44236</v>
          </cell>
        </row>
        <row r="99249">
          <cell r="A99249">
            <v>44236</v>
          </cell>
        </row>
        <row r="99250">
          <cell r="A99250">
            <v>44236</v>
          </cell>
        </row>
        <row r="99251">
          <cell r="A99251">
            <v>44236</v>
          </cell>
        </row>
        <row r="99252">
          <cell r="A99252">
            <v>44236</v>
          </cell>
        </row>
        <row r="99253">
          <cell r="A99253">
            <v>44236</v>
          </cell>
        </row>
        <row r="99254">
          <cell r="A99254">
            <v>44236</v>
          </cell>
        </row>
        <row r="99255">
          <cell r="A99255">
            <v>44236</v>
          </cell>
        </row>
        <row r="99256">
          <cell r="A99256">
            <v>44237</v>
          </cell>
        </row>
        <row r="99257">
          <cell r="A99257">
            <v>44237</v>
          </cell>
        </row>
        <row r="99258">
          <cell r="A99258">
            <v>44237</v>
          </cell>
        </row>
        <row r="99259">
          <cell r="A99259">
            <v>44237</v>
          </cell>
        </row>
        <row r="99260">
          <cell r="A99260">
            <v>44237</v>
          </cell>
        </row>
        <row r="99261">
          <cell r="A99261">
            <v>44237</v>
          </cell>
        </row>
        <row r="99262">
          <cell r="A99262">
            <v>44237</v>
          </cell>
        </row>
        <row r="99263">
          <cell r="A99263">
            <v>44237</v>
          </cell>
        </row>
        <row r="99264">
          <cell r="A99264">
            <v>44237</v>
          </cell>
        </row>
        <row r="99265">
          <cell r="A99265">
            <v>44237</v>
          </cell>
        </row>
        <row r="99266">
          <cell r="A99266">
            <v>44237</v>
          </cell>
        </row>
        <row r="99267">
          <cell r="A99267">
            <v>44237</v>
          </cell>
        </row>
        <row r="99268">
          <cell r="A99268">
            <v>44237</v>
          </cell>
        </row>
        <row r="99269">
          <cell r="A99269">
            <v>44237</v>
          </cell>
        </row>
        <row r="99270">
          <cell r="A99270">
            <v>44237</v>
          </cell>
        </row>
        <row r="99271">
          <cell r="A99271">
            <v>44237</v>
          </cell>
        </row>
        <row r="99272">
          <cell r="A99272">
            <v>44237</v>
          </cell>
        </row>
        <row r="99273">
          <cell r="A99273">
            <v>44237</v>
          </cell>
        </row>
        <row r="99274">
          <cell r="A99274">
            <v>44237</v>
          </cell>
        </row>
        <row r="99275">
          <cell r="A99275">
            <v>44237</v>
          </cell>
        </row>
        <row r="99276">
          <cell r="A99276">
            <v>44237</v>
          </cell>
        </row>
        <row r="99277">
          <cell r="A99277">
            <v>44237</v>
          </cell>
        </row>
        <row r="99278">
          <cell r="A99278">
            <v>44237</v>
          </cell>
        </row>
        <row r="99279">
          <cell r="A99279">
            <v>44237</v>
          </cell>
        </row>
        <row r="99280">
          <cell r="A99280">
            <v>44237</v>
          </cell>
        </row>
        <row r="99281">
          <cell r="A99281">
            <v>44237</v>
          </cell>
        </row>
        <row r="99282">
          <cell r="A99282">
            <v>44237</v>
          </cell>
        </row>
        <row r="99283">
          <cell r="A99283">
            <v>44237</v>
          </cell>
        </row>
        <row r="99284">
          <cell r="A99284">
            <v>44237</v>
          </cell>
        </row>
        <row r="99285">
          <cell r="A99285">
            <v>44237</v>
          </cell>
        </row>
        <row r="99286">
          <cell r="A99286">
            <v>44237</v>
          </cell>
        </row>
        <row r="99287">
          <cell r="A99287">
            <v>44237</v>
          </cell>
        </row>
        <row r="99288">
          <cell r="A99288">
            <v>44237</v>
          </cell>
        </row>
        <row r="99289">
          <cell r="A99289">
            <v>44237</v>
          </cell>
        </row>
        <row r="99290">
          <cell r="A99290">
            <v>44237</v>
          </cell>
        </row>
        <row r="99291">
          <cell r="A99291">
            <v>44237</v>
          </cell>
        </row>
        <row r="99292">
          <cell r="A99292">
            <v>44237</v>
          </cell>
        </row>
        <row r="99293">
          <cell r="A99293">
            <v>44237</v>
          </cell>
        </row>
        <row r="99294">
          <cell r="A99294">
            <v>44237</v>
          </cell>
        </row>
        <row r="99295">
          <cell r="A99295">
            <v>44237</v>
          </cell>
        </row>
        <row r="99296">
          <cell r="A99296">
            <v>44237</v>
          </cell>
        </row>
        <row r="99297">
          <cell r="A99297">
            <v>44237</v>
          </cell>
        </row>
        <row r="99298">
          <cell r="A99298">
            <v>44237</v>
          </cell>
        </row>
        <row r="99299">
          <cell r="A99299">
            <v>44237</v>
          </cell>
        </row>
        <row r="99300">
          <cell r="A99300">
            <v>44237</v>
          </cell>
        </row>
        <row r="99301">
          <cell r="A99301">
            <v>44237</v>
          </cell>
        </row>
        <row r="99302">
          <cell r="A99302">
            <v>44237</v>
          </cell>
        </row>
        <row r="99303">
          <cell r="A99303">
            <v>44237</v>
          </cell>
        </row>
        <row r="99304">
          <cell r="A99304">
            <v>44237</v>
          </cell>
        </row>
        <row r="99305">
          <cell r="A99305">
            <v>44237</v>
          </cell>
        </row>
        <row r="99306">
          <cell r="A99306">
            <v>44237</v>
          </cell>
        </row>
        <row r="99307">
          <cell r="A99307">
            <v>44237</v>
          </cell>
        </row>
        <row r="99308">
          <cell r="A99308">
            <v>44237</v>
          </cell>
        </row>
        <row r="99309">
          <cell r="A99309">
            <v>44237</v>
          </cell>
        </row>
        <row r="99310">
          <cell r="A99310">
            <v>44237</v>
          </cell>
        </row>
        <row r="99311">
          <cell r="A99311">
            <v>44237</v>
          </cell>
        </row>
        <row r="99312">
          <cell r="A99312">
            <v>44237</v>
          </cell>
        </row>
        <row r="99313">
          <cell r="A99313">
            <v>44237</v>
          </cell>
        </row>
        <row r="99314">
          <cell r="A99314">
            <v>44237</v>
          </cell>
        </row>
        <row r="99315">
          <cell r="A99315">
            <v>44237</v>
          </cell>
        </row>
        <row r="99316">
          <cell r="A99316">
            <v>44237</v>
          </cell>
        </row>
        <row r="99317">
          <cell r="A99317">
            <v>44237</v>
          </cell>
        </row>
        <row r="99318">
          <cell r="A99318">
            <v>44237</v>
          </cell>
        </row>
        <row r="99319">
          <cell r="A99319">
            <v>44237</v>
          </cell>
        </row>
        <row r="99320">
          <cell r="A99320">
            <v>44237</v>
          </cell>
        </row>
        <row r="99321">
          <cell r="A99321">
            <v>44237</v>
          </cell>
        </row>
        <row r="99322">
          <cell r="A99322">
            <v>44237</v>
          </cell>
        </row>
        <row r="99323">
          <cell r="A99323">
            <v>44237</v>
          </cell>
        </row>
        <row r="99324">
          <cell r="A99324">
            <v>44237</v>
          </cell>
        </row>
        <row r="99325">
          <cell r="A99325">
            <v>44237</v>
          </cell>
        </row>
        <row r="99326">
          <cell r="A99326">
            <v>44237</v>
          </cell>
        </row>
        <row r="99327">
          <cell r="A99327">
            <v>44237</v>
          </cell>
        </row>
        <row r="99328">
          <cell r="A99328">
            <v>44237</v>
          </cell>
        </row>
        <row r="99329">
          <cell r="A99329">
            <v>44237</v>
          </cell>
        </row>
        <row r="99330">
          <cell r="A99330">
            <v>44237</v>
          </cell>
        </row>
        <row r="99331">
          <cell r="A99331">
            <v>44237</v>
          </cell>
        </row>
        <row r="99332">
          <cell r="A99332">
            <v>44237</v>
          </cell>
        </row>
        <row r="99333">
          <cell r="A99333">
            <v>44237</v>
          </cell>
        </row>
        <row r="99334">
          <cell r="A99334">
            <v>44237</v>
          </cell>
        </row>
        <row r="99335">
          <cell r="A99335">
            <v>44237</v>
          </cell>
        </row>
        <row r="99336">
          <cell r="A99336">
            <v>44237</v>
          </cell>
        </row>
        <row r="99337">
          <cell r="A99337">
            <v>44237</v>
          </cell>
        </row>
        <row r="99338">
          <cell r="A99338">
            <v>44237</v>
          </cell>
        </row>
        <row r="99339">
          <cell r="A99339">
            <v>44237</v>
          </cell>
        </row>
        <row r="99340">
          <cell r="A99340">
            <v>44237</v>
          </cell>
        </row>
        <row r="99341">
          <cell r="A99341">
            <v>44237</v>
          </cell>
        </row>
        <row r="99342">
          <cell r="A99342">
            <v>44237</v>
          </cell>
        </row>
        <row r="99343">
          <cell r="A99343">
            <v>44237</v>
          </cell>
        </row>
        <row r="99344">
          <cell r="A99344">
            <v>44237</v>
          </cell>
        </row>
        <row r="99345">
          <cell r="A99345">
            <v>44237</v>
          </cell>
        </row>
        <row r="99346">
          <cell r="A99346">
            <v>44237</v>
          </cell>
        </row>
        <row r="99347">
          <cell r="A99347">
            <v>44237</v>
          </cell>
        </row>
        <row r="99348">
          <cell r="A99348">
            <v>44237</v>
          </cell>
        </row>
        <row r="99349">
          <cell r="A99349">
            <v>44237</v>
          </cell>
        </row>
        <row r="99350">
          <cell r="A99350">
            <v>44237</v>
          </cell>
        </row>
        <row r="99351">
          <cell r="A99351">
            <v>44237</v>
          </cell>
        </row>
        <row r="99352">
          <cell r="A99352">
            <v>44237</v>
          </cell>
        </row>
        <row r="99353">
          <cell r="A99353">
            <v>44237</v>
          </cell>
        </row>
        <row r="99354">
          <cell r="A99354">
            <v>44237</v>
          </cell>
        </row>
        <row r="99355">
          <cell r="A99355">
            <v>44237</v>
          </cell>
        </row>
        <row r="99356">
          <cell r="A99356">
            <v>44237</v>
          </cell>
        </row>
        <row r="99357">
          <cell r="A99357">
            <v>44237</v>
          </cell>
        </row>
        <row r="99358">
          <cell r="A99358">
            <v>44237</v>
          </cell>
        </row>
        <row r="99359">
          <cell r="A99359">
            <v>44237</v>
          </cell>
        </row>
        <row r="99360">
          <cell r="A99360">
            <v>44237</v>
          </cell>
        </row>
        <row r="99361">
          <cell r="A99361">
            <v>44237</v>
          </cell>
        </row>
        <row r="99362">
          <cell r="A99362">
            <v>44237</v>
          </cell>
        </row>
        <row r="99363">
          <cell r="A99363">
            <v>44237</v>
          </cell>
        </row>
        <row r="99364">
          <cell r="A99364">
            <v>44237</v>
          </cell>
        </row>
        <row r="99365">
          <cell r="A99365">
            <v>44237</v>
          </cell>
        </row>
        <row r="99366">
          <cell r="A99366">
            <v>44237</v>
          </cell>
        </row>
        <row r="99367">
          <cell r="A99367">
            <v>44237</v>
          </cell>
        </row>
        <row r="99368">
          <cell r="A99368">
            <v>44237</v>
          </cell>
        </row>
        <row r="99369">
          <cell r="A99369">
            <v>44237</v>
          </cell>
        </row>
        <row r="99370">
          <cell r="A99370">
            <v>44237</v>
          </cell>
        </row>
        <row r="99371">
          <cell r="A99371">
            <v>44238</v>
          </cell>
        </row>
        <row r="99372">
          <cell r="A99372">
            <v>44238</v>
          </cell>
        </row>
        <row r="99373">
          <cell r="A99373">
            <v>44238</v>
          </cell>
        </row>
        <row r="99374">
          <cell r="A99374">
            <v>44238</v>
          </cell>
        </row>
        <row r="99375">
          <cell r="A99375">
            <v>44238</v>
          </cell>
        </row>
        <row r="99376">
          <cell r="A99376">
            <v>44238</v>
          </cell>
        </row>
        <row r="99377">
          <cell r="A99377">
            <v>44238</v>
          </cell>
        </row>
        <row r="99378">
          <cell r="A99378">
            <v>44238</v>
          </cell>
        </row>
        <row r="99379">
          <cell r="A99379">
            <v>44238</v>
          </cell>
        </row>
        <row r="99380">
          <cell r="A99380">
            <v>44238</v>
          </cell>
        </row>
        <row r="99381">
          <cell r="A99381">
            <v>44238</v>
          </cell>
        </row>
        <row r="99382">
          <cell r="A99382">
            <v>44238</v>
          </cell>
        </row>
        <row r="99383">
          <cell r="A99383">
            <v>44238</v>
          </cell>
        </row>
        <row r="99384">
          <cell r="A99384">
            <v>44238</v>
          </cell>
        </row>
        <row r="99385">
          <cell r="A99385">
            <v>44238</v>
          </cell>
        </row>
        <row r="99386">
          <cell r="A99386">
            <v>44238</v>
          </cell>
        </row>
        <row r="99387">
          <cell r="A99387">
            <v>44238</v>
          </cell>
        </row>
        <row r="99388">
          <cell r="A99388">
            <v>44238</v>
          </cell>
        </row>
        <row r="99389">
          <cell r="A99389">
            <v>44238</v>
          </cell>
        </row>
        <row r="99390">
          <cell r="A99390">
            <v>44238</v>
          </cell>
        </row>
        <row r="99391">
          <cell r="A99391">
            <v>44238</v>
          </cell>
        </row>
        <row r="99392">
          <cell r="A99392">
            <v>44238</v>
          </cell>
        </row>
        <row r="99393">
          <cell r="A99393">
            <v>44238</v>
          </cell>
        </row>
        <row r="99394">
          <cell r="A99394">
            <v>44238</v>
          </cell>
        </row>
        <row r="99395">
          <cell r="A99395">
            <v>44238</v>
          </cell>
        </row>
        <row r="99396">
          <cell r="A99396">
            <v>44238</v>
          </cell>
        </row>
        <row r="99397">
          <cell r="A99397">
            <v>44238</v>
          </cell>
        </row>
        <row r="99398">
          <cell r="A99398">
            <v>44238</v>
          </cell>
        </row>
        <row r="99399">
          <cell r="A99399">
            <v>44238</v>
          </cell>
        </row>
        <row r="99400">
          <cell r="A99400">
            <v>44238</v>
          </cell>
        </row>
        <row r="99401">
          <cell r="A99401">
            <v>44238</v>
          </cell>
        </row>
        <row r="99402">
          <cell r="A99402">
            <v>44238</v>
          </cell>
        </row>
        <row r="99403">
          <cell r="A99403">
            <v>44238</v>
          </cell>
        </row>
        <row r="99404">
          <cell r="A99404">
            <v>44238</v>
          </cell>
        </row>
        <row r="99405">
          <cell r="A99405">
            <v>44238</v>
          </cell>
        </row>
        <row r="99406">
          <cell r="A99406">
            <v>44238</v>
          </cell>
        </row>
        <row r="99407">
          <cell r="A99407">
            <v>44238</v>
          </cell>
        </row>
        <row r="99408">
          <cell r="A99408">
            <v>44238</v>
          </cell>
        </row>
        <row r="99409">
          <cell r="A99409">
            <v>44238</v>
          </cell>
        </row>
        <row r="99410">
          <cell r="A99410">
            <v>44238</v>
          </cell>
        </row>
        <row r="99411">
          <cell r="A99411">
            <v>44238</v>
          </cell>
        </row>
        <row r="99412">
          <cell r="A99412">
            <v>44238</v>
          </cell>
        </row>
        <row r="99413">
          <cell r="A99413">
            <v>44238</v>
          </cell>
        </row>
        <row r="99414">
          <cell r="A99414">
            <v>44238</v>
          </cell>
        </row>
        <row r="99415">
          <cell r="A99415">
            <v>44238</v>
          </cell>
        </row>
        <row r="99416">
          <cell r="A99416">
            <v>44238</v>
          </cell>
        </row>
        <row r="99417">
          <cell r="A99417">
            <v>44238</v>
          </cell>
        </row>
        <row r="99418">
          <cell r="A99418">
            <v>44238</v>
          </cell>
        </row>
        <row r="99419">
          <cell r="A99419">
            <v>44238</v>
          </cell>
        </row>
        <row r="99420">
          <cell r="A99420">
            <v>44238</v>
          </cell>
        </row>
        <row r="99421">
          <cell r="A99421">
            <v>44238</v>
          </cell>
        </row>
        <row r="99422">
          <cell r="A99422">
            <v>44238</v>
          </cell>
        </row>
        <row r="99423">
          <cell r="A99423">
            <v>44238</v>
          </cell>
        </row>
        <row r="99424">
          <cell r="A99424">
            <v>44238</v>
          </cell>
        </row>
        <row r="99425">
          <cell r="A99425">
            <v>44238</v>
          </cell>
        </row>
        <row r="99426">
          <cell r="A99426">
            <v>44238</v>
          </cell>
        </row>
        <row r="99427">
          <cell r="A99427">
            <v>44238</v>
          </cell>
        </row>
        <row r="99428">
          <cell r="A99428">
            <v>44238</v>
          </cell>
        </row>
        <row r="99429">
          <cell r="A99429">
            <v>44238</v>
          </cell>
        </row>
        <row r="99430">
          <cell r="A99430">
            <v>44238</v>
          </cell>
        </row>
        <row r="99431">
          <cell r="A99431">
            <v>44238</v>
          </cell>
        </row>
        <row r="99432">
          <cell r="A99432">
            <v>44238</v>
          </cell>
        </row>
        <row r="99433">
          <cell r="A99433">
            <v>44238</v>
          </cell>
        </row>
        <row r="99434">
          <cell r="A99434">
            <v>44238</v>
          </cell>
        </row>
        <row r="99435">
          <cell r="A99435">
            <v>44238</v>
          </cell>
        </row>
        <row r="99436">
          <cell r="A99436">
            <v>44238</v>
          </cell>
        </row>
        <row r="99437">
          <cell r="A99437">
            <v>44238</v>
          </cell>
        </row>
        <row r="99438">
          <cell r="A99438">
            <v>44238</v>
          </cell>
        </row>
        <row r="99439">
          <cell r="A99439">
            <v>44238</v>
          </cell>
        </row>
        <row r="99440">
          <cell r="A99440">
            <v>44238</v>
          </cell>
        </row>
        <row r="99441">
          <cell r="A99441">
            <v>44238</v>
          </cell>
        </row>
        <row r="99442">
          <cell r="A99442">
            <v>44238</v>
          </cell>
        </row>
        <row r="99443">
          <cell r="A99443">
            <v>44238</v>
          </cell>
        </row>
        <row r="99444">
          <cell r="A99444">
            <v>44238</v>
          </cell>
        </row>
        <row r="99445">
          <cell r="A99445">
            <v>44238</v>
          </cell>
        </row>
        <row r="99446">
          <cell r="A99446">
            <v>44238</v>
          </cell>
        </row>
        <row r="99447">
          <cell r="A99447">
            <v>44238</v>
          </cell>
        </row>
        <row r="99448">
          <cell r="A99448">
            <v>44238</v>
          </cell>
        </row>
        <row r="99449">
          <cell r="A99449">
            <v>44238</v>
          </cell>
        </row>
        <row r="99450">
          <cell r="A99450">
            <v>44238</v>
          </cell>
        </row>
        <row r="99451">
          <cell r="A99451">
            <v>44238</v>
          </cell>
        </row>
        <row r="99452">
          <cell r="A99452">
            <v>44238</v>
          </cell>
        </row>
        <row r="99453">
          <cell r="A99453">
            <v>44238</v>
          </cell>
        </row>
        <row r="99454">
          <cell r="A99454">
            <v>44238</v>
          </cell>
        </row>
        <row r="99455">
          <cell r="A99455">
            <v>44238</v>
          </cell>
        </row>
        <row r="99456">
          <cell r="A99456">
            <v>44238</v>
          </cell>
        </row>
        <row r="99457">
          <cell r="A99457">
            <v>44238</v>
          </cell>
        </row>
        <row r="99458">
          <cell r="A99458">
            <v>44238</v>
          </cell>
        </row>
        <row r="99459">
          <cell r="A99459">
            <v>44238</v>
          </cell>
        </row>
        <row r="99460">
          <cell r="A99460">
            <v>44238</v>
          </cell>
        </row>
        <row r="99461">
          <cell r="A99461">
            <v>44238</v>
          </cell>
        </row>
        <row r="99462">
          <cell r="A99462">
            <v>44238</v>
          </cell>
        </row>
        <row r="99463">
          <cell r="A99463">
            <v>44238</v>
          </cell>
        </row>
        <row r="99464">
          <cell r="A99464">
            <v>44238</v>
          </cell>
        </row>
        <row r="99465">
          <cell r="A99465">
            <v>44238</v>
          </cell>
        </row>
        <row r="99466">
          <cell r="A99466">
            <v>44238</v>
          </cell>
        </row>
        <row r="99467">
          <cell r="A99467">
            <v>44238</v>
          </cell>
        </row>
        <row r="99468">
          <cell r="A99468">
            <v>44238</v>
          </cell>
        </row>
        <row r="99469">
          <cell r="A99469">
            <v>44238</v>
          </cell>
        </row>
        <row r="99470">
          <cell r="A99470">
            <v>44238</v>
          </cell>
        </row>
        <row r="99471">
          <cell r="A99471">
            <v>44238</v>
          </cell>
        </row>
        <row r="99472">
          <cell r="A99472">
            <v>44238</v>
          </cell>
        </row>
        <row r="99473">
          <cell r="A99473">
            <v>44238</v>
          </cell>
        </row>
        <row r="99474">
          <cell r="A99474">
            <v>44238</v>
          </cell>
        </row>
        <row r="99475">
          <cell r="A99475">
            <v>44238</v>
          </cell>
        </row>
        <row r="99476">
          <cell r="A99476">
            <v>44238</v>
          </cell>
        </row>
        <row r="99477">
          <cell r="A99477">
            <v>44238</v>
          </cell>
        </row>
        <row r="99478">
          <cell r="A99478">
            <v>44238</v>
          </cell>
        </row>
        <row r="99479">
          <cell r="A99479">
            <v>44238</v>
          </cell>
        </row>
        <row r="99480">
          <cell r="A99480">
            <v>44238</v>
          </cell>
        </row>
        <row r="99481">
          <cell r="A99481">
            <v>44238</v>
          </cell>
        </row>
        <row r="99482">
          <cell r="A99482">
            <v>44238</v>
          </cell>
        </row>
        <row r="99483">
          <cell r="A99483">
            <v>44238</v>
          </cell>
        </row>
        <row r="99484">
          <cell r="A99484">
            <v>44238</v>
          </cell>
        </row>
        <row r="99485">
          <cell r="A99485">
            <v>44238</v>
          </cell>
        </row>
        <row r="99486">
          <cell r="A99486">
            <v>44239</v>
          </cell>
        </row>
        <row r="99487">
          <cell r="A99487">
            <v>44239</v>
          </cell>
        </row>
        <row r="99488">
          <cell r="A99488">
            <v>44239</v>
          </cell>
        </row>
        <row r="99489">
          <cell r="A99489">
            <v>44239</v>
          </cell>
        </row>
        <row r="99490">
          <cell r="A99490">
            <v>44239</v>
          </cell>
        </row>
        <row r="99491">
          <cell r="A99491">
            <v>44239</v>
          </cell>
        </row>
        <row r="99492">
          <cell r="A99492">
            <v>44239</v>
          </cell>
        </row>
        <row r="99493">
          <cell r="A99493">
            <v>44239</v>
          </cell>
        </row>
        <row r="99494">
          <cell r="A99494">
            <v>44239</v>
          </cell>
        </row>
        <row r="99495">
          <cell r="A99495">
            <v>44239</v>
          </cell>
        </row>
        <row r="99496">
          <cell r="A99496">
            <v>44239</v>
          </cell>
        </row>
        <row r="99497">
          <cell r="A99497">
            <v>44239</v>
          </cell>
        </row>
        <row r="99498">
          <cell r="A99498">
            <v>44239</v>
          </cell>
        </row>
        <row r="99499">
          <cell r="A99499">
            <v>44239</v>
          </cell>
        </row>
        <row r="99500">
          <cell r="A99500">
            <v>44239</v>
          </cell>
        </row>
        <row r="99501">
          <cell r="A99501">
            <v>44239</v>
          </cell>
        </row>
        <row r="99502">
          <cell r="A99502">
            <v>44239</v>
          </cell>
        </row>
        <row r="99503">
          <cell r="A99503">
            <v>44239</v>
          </cell>
        </row>
        <row r="99504">
          <cell r="A99504">
            <v>44239</v>
          </cell>
        </row>
        <row r="99505">
          <cell r="A99505">
            <v>44239</v>
          </cell>
        </row>
        <row r="99506">
          <cell r="A99506">
            <v>44239</v>
          </cell>
        </row>
        <row r="99507">
          <cell r="A99507">
            <v>44239</v>
          </cell>
        </row>
        <row r="99508">
          <cell r="A99508">
            <v>44239</v>
          </cell>
        </row>
        <row r="99509">
          <cell r="A99509">
            <v>44239</v>
          </cell>
        </row>
        <row r="99510">
          <cell r="A99510">
            <v>44239</v>
          </cell>
        </row>
        <row r="99511">
          <cell r="A99511">
            <v>44239</v>
          </cell>
        </row>
        <row r="99512">
          <cell r="A99512">
            <v>44239</v>
          </cell>
        </row>
        <row r="99513">
          <cell r="A99513">
            <v>44239</v>
          </cell>
        </row>
        <row r="99514">
          <cell r="A99514">
            <v>44239</v>
          </cell>
        </row>
        <row r="99515">
          <cell r="A99515">
            <v>44239</v>
          </cell>
        </row>
        <row r="99516">
          <cell r="A99516">
            <v>44239</v>
          </cell>
        </row>
        <row r="99517">
          <cell r="A99517">
            <v>44239</v>
          </cell>
        </row>
        <row r="99518">
          <cell r="A99518">
            <v>44239</v>
          </cell>
        </row>
        <row r="99519">
          <cell r="A99519">
            <v>44239</v>
          </cell>
        </row>
        <row r="99520">
          <cell r="A99520">
            <v>44239</v>
          </cell>
        </row>
        <row r="99521">
          <cell r="A99521">
            <v>44239</v>
          </cell>
        </row>
        <row r="99522">
          <cell r="A99522">
            <v>44239</v>
          </cell>
        </row>
        <row r="99523">
          <cell r="A99523">
            <v>44239</v>
          </cell>
        </row>
        <row r="99524">
          <cell r="A99524">
            <v>44239</v>
          </cell>
        </row>
        <row r="99525">
          <cell r="A99525">
            <v>44239</v>
          </cell>
        </row>
        <row r="99526">
          <cell r="A99526">
            <v>44239</v>
          </cell>
        </row>
        <row r="99527">
          <cell r="A99527">
            <v>44239</v>
          </cell>
        </row>
        <row r="99528">
          <cell r="A99528">
            <v>44239</v>
          </cell>
        </row>
        <row r="99529">
          <cell r="A99529">
            <v>44239</v>
          </cell>
        </row>
        <row r="99530">
          <cell r="A99530">
            <v>44239</v>
          </cell>
        </row>
        <row r="99531">
          <cell r="A99531">
            <v>44239</v>
          </cell>
        </row>
        <row r="99532">
          <cell r="A99532">
            <v>44239</v>
          </cell>
        </row>
        <row r="99533">
          <cell r="A99533">
            <v>44239</v>
          </cell>
        </row>
        <row r="99534">
          <cell r="A99534">
            <v>44239</v>
          </cell>
        </row>
        <row r="99535">
          <cell r="A99535">
            <v>44239</v>
          </cell>
        </row>
        <row r="99536">
          <cell r="A99536">
            <v>44239</v>
          </cell>
        </row>
        <row r="99537">
          <cell r="A99537">
            <v>44239</v>
          </cell>
        </row>
        <row r="99538">
          <cell r="A99538">
            <v>44239</v>
          </cell>
        </row>
        <row r="99539">
          <cell r="A99539">
            <v>44239</v>
          </cell>
        </row>
        <row r="99540">
          <cell r="A99540">
            <v>44239</v>
          </cell>
        </row>
        <row r="99541">
          <cell r="A99541">
            <v>44239</v>
          </cell>
        </row>
        <row r="99542">
          <cell r="A99542">
            <v>44239</v>
          </cell>
        </row>
        <row r="99543">
          <cell r="A99543">
            <v>44239</v>
          </cell>
        </row>
        <row r="99544">
          <cell r="A99544">
            <v>44239</v>
          </cell>
        </row>
        <row r="99545">
          <cell r="A99545">
            <v>44239</v>
          </cell>
        </row>
        <row r="99546">
          <cell r="A99546">
            <v>44239</v>
          </cell>
        </row>
        <row r="99547">
          <cell r="A99547">
            <v>44239</v>
          </cell>
        </row>
        <row r="99548">
          <cell r="A99548">
            <v>44239</v>
          </cell>
        </row>
        <row r="99549">
          <cell r="A99549">
            <v>44239</v>
          </cell>
        </row>
        <row r="99550">
          <cell r="A99550">
            <v>44239</v>
          </cell>
        </row>
        <row r="99551">
          <cell r="A99551">
            <v>44239</v>
          </cell>
        </row>
        <row r="99552">
          <cell r="A99552">
            <v>44239</v>
          </cell>
        </row>
        <row r="99553">
          <cell r="A99553">
            <v>44239</v>
          </cell>
        </row>
        <row r="99554">
          <cell r="A99554">
            <v>44239</v>
          </cell>
        </row>
        <row r="99555">
          <cell r="A99555">
            <v>44239</v>
          </cell>
        </row>
        <row r="99556">
          <cell r="A99556">
            <v>44239</v>
          </cell>
        </row>
        <row r="99557">
          <cell r="A99557">
            <v>44239</v>
          </cell>
        </row>
        <row r="99558">
          <cell r="A99558">
            <v>44239</v>
          </cell>
        </row>
        <row r="99559">
          <cell r="A99559">
            <v>44239</v>
          </cell>
        </row>
        <row r="99560">
          <cell r="A99560">
            <v>44239</v>
          </cell>
        </row>
        <row r="99561">
          <cell r="A99561">
            <v>44239</v>
          </cell>
        </row>
        <row r="99562">
          <cell r="A99562">
            <v>44239</v>
          </cell>
        </row>
        <row r="99563">
          <cell r="A99563">
            <v>44239</v>
          </cell>
        </row>
        <row r="99564">
          <cell r="A99564">
            <v>44239</v>
          </cell>
        </row>
        <row r="99565">
          <cell r="A99565">
            <v>44239</v>
          </cell>
        </row>
        <row r="99566">
          <cell r="A99566">
            <v>44239</v>
          </cell>
        </row>
        <row r="99567">
          <cell r="A99567">
            <v>44239</v>
          </cell>
        </row>
        <row r="99568">
          <cell r="A99568">
            <v>44239</v>
          </cell>
        </row>
        <row r="99569">
          <cell r="A99569">
            <v>44239</v>
          </cell>
        </row>
        <row r="99570">
          <cell r="A99570">
            <v>44239</v>
          </cell>
        </row>
        <row r="99571">
          <cell r="A99571">
            <v>44239</v>
          </cell>
        </row>
        <row r="99572">
          <cell r="A99572">
            <v>44239</v>
          </cell>
        </row>
        <row r="99573">
          <cell r="A99573">
            <v>44239</v>
          </cell>
        </row>
        <row r="99574">
          <cell r="A99574">
            <v>44239</v>
          </cell>
        </row>
        <row r="99575">
          <cell r="A99575">
            <v>44239</v>
          </cell>
        </row>
        <row r="99576">
          <cell r="A99576">
            <v>44239</v>
          </cell>
        </row>
        <row r="99577">
          <cell r="A99577">
            <v>44239</v>
          </cell>
        </row>
        <row r="99578">
          <cell r="A99578">
            <v>44239</v>
          </cell>
        </row>
        <row r="99579">
          <cell r="A99579">
            <v>44239</v>
          </cell>
        </row>
        <row r="99580">
          <cell r="A99580">
            <v>44239</v>
          </cell>
        </row>
        <row r="99581">
          <cell r="A99581">
            <v>44239</v>
          </cell>
        </row>
        <row r="99582">
          <cell r="A99582">
            <v>44239</v>
          </cell>
        </row>
        <row r="99583">
          <cell r="A99583">
            <v>44239</v>
          </cell>
        </row>
        <row r="99584">
          <cell r="A99584">
            <v>44239</v>
          </cell>
        </row>
        <row r="99585">
          <cell r="A99585">
            <v>44239</v>
          </cell>
        </row>
        <row r="99586">
          <cell r="A99586">
            <v>44239</v>
          </cell>
        </row>
        <row r="99587">
          <cell r="A99587">
            <v>44239</v>
          </cell>
        </row>
        <row r="99588">
          <cell r="A99588">
            <v>44239</v>
          </cell>
        </row>
        <row r="99589">
          <cell r="A99589">
            <v>44239</v>
          </cell>
        </row>
        <row r="99590">
          <cell r="A99590">
            <v>44239</v>
          </cell>
        </row>
        <row r="99591">
          <cell r="A99591">
            <v>44239</v>
          </cell>
        </row>
        <row r="99592">
          <cell r="A99592">
            <v>44239</v>
          </cell>
        </row>
        <row r="99593">
          <cell r="A99593">
            <v>44239</v>
          </cell>
        </row>
        <row r="99594">
          <cell r="A99594">
            <v>44239</v>
          </cell>
        </row>
        <row r="99595">
          <cell r="A99595">
            <v>44239</v>
          </cell>
        </row>
        <row r="99596">
          <cell r="A99596">
            <v>44239</v>
          </cell>
        </row>
        <row r="99597">
          <cell r="A99597">
            <v>44239</v>
          </cell>
        </row>
        <row r="99598">
          <cell r="A99598">
            <v>44239</v>
          </cell>
        </row>
        <row r="99599">
          <cell r="A99599">
            <v>44239</v>
          </cell>
        </row>
        <row r="99600">
          <cell r="A99600">
            <v>44239</v>
          </cell>
        </row>
        <row r="99601">
          <cell r="A99601">
            <v>44240</v>
          </cell>
        </row>
        <row r="99602">
          <cell r="A99602">
            <v>44240</v>
          </cell>
        </row>
        <row r="99603">
          <cell r="A99603">
            <v>44240</v>
          </cell>
        </row>
        <row r="99604">
          <cell r="A99604">
            <v>44240</v>
          </cell>
        </row>
        <row r="99605">
          <cell r="A99605">
            <v>44240</v>
          </cell>
        </row>
        <row r="99606">
          <cell r="A99606">
            <v>44240</v>
          </cell>
        </row>
        <row r="99607">
          <cell r="A99607">
            <v>44240</v>
          </cell>
        </row>
        <row r="99608">
          <cell r="A99608">
            <v>44240</v>
          </cell>
        </row>
        <row r="99609">
          <cell r="A99609">
            <v>44240</v>
          </cell>
        </row>
        <row r="99610">
          <cell r="A99610">
            <v>44240</v>
          </cell>
        </row>
        <row r="99611">
          <cell r="A99611">
            <v>44240</v>
          </cell>
        </row>
        <row r="99612">
          <cell r="A99612">
            <v>44240</v>
          </cell>
        </row>
        <row r="99613">
          <cell r="A99613">
            <v>44240</v>
          </cell>
        </row>
        <row r="99614">
          <cell r="A99614">
            <v>44240</v>
          </cell>
        </row>
        <row r="99615">
          <cell r="A99615">
            <v>44240</v>
          </cell>
        </row>
        <row r="99616">
          <cell r="A99616">
            <v>44240</v>
          </cell>
        </row>
        <row r="99617">
          <cell r="A99617">
            <v>44240</v>
          </cell>
        </row>
        <row r="99618">
          <cell r="A99618">
            <v>44240</v>
          </cell>
        </row>
        <row r="99619">
          <cell r="A99619">
            <v>44240</v>
          </cell>
        </row>
        <row r="99620">
          <cell r="A99620">
            <v>44240</v>
          </cell>
        </row>
        <row r="99621">
          <cell r="A99621">
            <v>44240</v>
          </cell>
        </row>
        <row r="99622">
          <cell r="A99622">
            <v>44240</v>
          </cell>
        </row>
        <row r="99623">
          <cell r="A99623">
            <v>44240</v>
          </cell>
        </row>
        <row r="99624">
          <cell r="A99624">
            <v>44240</v>
          </cell>
        </row>
        <row r="99625">
          <cell r="A99625">
            <v>44240</v>
          </cell>
        </row>
        <row r="99626">
          <cell r="A99626">
            <v>44240</v>
          </cell>
        </row>
        <row r="99627">
          <cell r="A99627">
            <v>44240</v>
          </cell>
        </row>
        <row r="99628">
          <cell r="A99628">
            <v>44240</v>
          </cell>
        </row>
        <row r="99629">
          <cell r="A99629">
            <v>44240</v>
          </cell>
        </row>
        <row r="99630">
          <cell r="A99630">
            <v>44240</v>
          </cell>
        </row>
        <row r="99631">
          <cell r="A99631">
            <v>44240</v>
          </cell>
        </row>
        <row r="99632">
          <cell r="A99632">
            <v>44240</v>
          </cell>
        </row>
        <row r="99633">
          <cell r="A99633">
            <v>44240</v>
          </cell>
        </row>
        <row r="99634">
          <cell r="A99634">
            <v>44240</v>
          </cell>
        </row>
        <row r="99635">
          <cell r="A99635">
            <v>44240</v>
          </cell>
        </row>
        <row r="99636">
          <cell r="A99636">
            <v>44240</v>
          </cell>
        </row>
        <row r="99637">
          <cell r="A99637">
            <v>44240</v>
          </cell>
        </row>
        <row r="99638">
          <cell r="A99638">
            <v>44240</v>
          </cell>
        </row>
        <row r="99639">
          <cell r="A99639">
            <v>44240</v>
          </cell>
        </row>
        <row r="99640">
          <cell r="A99640">
            <v>44240</v>
          </cell>
        </row>
        <row r="99641">
          <cell r="A99641">
            <v>44240</v>
          </cell>
        </row>
        <row r="99642">
          <cell r="A99642">
            <v>44240</v>
          </cell>
        </row>
        <row r="99643">
          <cell r="A99643">
            <v>44240</v>
          </cell>
        </row>
        <row r="99644">
          <cell r="A99644">
            <v>44240</v>
          </cell>
        </row>
        <row r="99645">
          <cell r="A99645">
            <v>44240</v>
          </cell>
        </row>
        <row r="99646">
          <cell r="A99646">
            <v>44240</v>
          </cell>
        </row>
        <row r="99647">
          <cell r="A99647">
            <v>44240</v>
          </cell>
        </row>
        <row r="99648">
          <cell r="A99648">
            <v>44240</v>
          </cell>
        </row>
        <row r="99649">
          <cell r="A99649">
            <v>44240</v>
          </cell>
        </row>
        <row r="99650">
          <cell r="A99650">
            <v>44240</v>
          </cell>
        </row>
        <row r="99651">
          <cell r="A99651">
            <v>44240</v>
          </cell>
        </row>
        <row r="99652">
          <cell r="A99652">
            <v>44240</v>
          </cell>
        </row>
        <row r="99653">
          <cell r="A99653">
            <v>44240</v>
          </cell>
        </row>
        <row r="99654">
          <cell r="A99654">
            <v>44240</v>
          </cell>
        </row>
        <row r="99655">
          <cell r="A99655">
            <v>44240</v>
          </cell>
        </row>
        <row r="99656">
          <cell r="A99656">
            <v>44240</v>
          </cell>
        </row>
        <row r="99657">
          <cell r="A99657">
            <v>44240</v>
          </cell>
        </row>
        <row r="99658">
          <cell r="A99658">
            <v>44240</v>
          </cell>
        </row>
        <row r="99659">
          <cell r="A99659">
            <v>44240</v>
          </cell>
        </row>
        <row r="99660">
          <cell r="A99660">
            <v>44240</v>
          </cell>
        </row>
        <row r="99661">
          <cell r="A99661">
            <v>44240</v>
          </cell>
        </row>
        <row r="99662">
          <cell r="A99662">
            <v>44240</v>
          </cell>
        </row>
        <row r="99663">
          <cell r="A99663">
            <v>44240</v>
          </cell>
        </row>
        <row r="99664">
          <cell r="A99664">
            <v>44240</v>
          </cell>
        </row>
        <row r="99665">
          <cell r="A99665">
            <v>44240</v>
          </cell>
        </row>
        <row r="99666">
          <cell r="A99666">
            <v>44240</v>
          </cell>
        </row>
        <row r="99667">
          <cell r="A99667">
            <v>44240</v>
          </cell>
        </row>
        <row r="99668">
          <cell r="A99668">
            <v>44240</v>
          </cell>
        </row>
        <row r="99669">
          <cell r="A99669">
            <v>44240</v>
          </cell>
        </row>
        <row r="99670">
          <cell r="A99670">
            <v>44240</v>
          </cell>
        </row>
        <row r="99671">
          <cell r="A99671">
            <v>44240</v>
          </cell>
        </row>
        <row r="99672">
          <cell r="A99672">
            <v>44240</v>
          </cell>
        </row>
        <row r="99673">
          <cell r="A99673">
            <v>44240</v>
          </cell>
        </row>
        <row r="99674">
          <cell r="A99674">
            <v>44240</v>
          </cell>
        </row>
        <row r="99675">
          <cell r="A99675">
            <v>44240</v>
          </cell>
        </row>
        <row r="99676">
          <cell r="A99676">
            <v>44240</v>
          </cell>
        </row>
        <row r="99677">
          <cell r="A99677">
            <v>44240</v>
          </cell>
        </row>
        <row r="99678">
          <cell r="A99678">
            <v>44240</v>
          </cell>
        </row>
        <row r="99679">
          <cell r="A99679">
            <v>44240</v>
          </cell>
        </row>
        <row r="99680">
          <cell r="A99680">
            <v>44240</v>
          </cell>
        </row>
        <row r="99681">
          <cell r="A99681">
            <v>44240</v>
          </cell>
        </row>
        <row r="99682">
          <cell r="A99682">
            <v>44240</v>
          </cell>
        </row>
        <row r="99683">
          <cell r="A99683">
            <v>44240</v>
          </cell>
        </row>
        <row r="99684">
          <cell r="A99684">
            <v>44240</v>
          </cell>
        </row>
        <row r="99685">
          <cell r="A99685">
            <v>44240</v>
          </cell>
        </row>
        <row r="99686">
          <cell r="A99686">
            <v>44240</v>
          </cell>
        </row>
        <row r="99687">
          <cell r="A99687">
            <v>44240</v>
          </cell>
        </row>
        <row r="99688">
          <cell r="A99688">
            <v>44240</v>
          </cell>
        </row>
        <row r="99689">
          <cell r="A99689">
            <v>44240</v>
          </cell>
        </row>
        <row r="99690">
          <cell r="A99690">
            <v>44240</v>
          </cell>
        </row>
        <row r="99691">
          <cell r="A99691">
            <v>44240</v>
          </cell>
        </row>
        <row r="99692">
          <cell r="A99692">
            <v>44240</v>
          </cell>
        </row>
        <row r="99693">
          <cell r="A99693">
            <v>44240</v>
          </cell>
        </row>
        <row r="99694">
          <cell r="A99694">
            <v>44240</v>
          </cell>
        </row>
        <row r="99695">
          <cell r="A99695">
            <v>44240</v>
          </cell>
        </row>
        <row r="99696">
          <cell r="A99696">
            <v>44240</v>
          </cell>
        </row>
        <row r="99697">
          <cell r="A99697">
            <v>44240</v>
          </cell>
        </row>
        <row r="99698">
          <cell r="A99698">
            <v>44240</v>
          </cell>
        </row>
        <row r="99699">
          <cell r="A99699">
            <v>44240</v>
          </cell>
        </row>
        <row r="99700">
          <cell r="A99700">
            <v>44240</v>
          </cell>
        </row>
        <row r="99701">
          <cell r="A99701">
            <v>44240</v>
          </cell>
        </row>
        <row r="99702">
          <cell r="A99702">
            <v>44240</v>
          </cell>
        </row>
        <row r="99703">
          <cell r="A99703">
            <v>44240</v>
          </cell>
        </row>
        <row r="99704">
          <cell r="A99704">
            <v>44240</v>
          </cell>
        </row>
        <row r="99705">
          <cell r="A99705">
            <v>44240</v>
          </cell>
        </row>
        <row r="99706">
          <cell r="A99706">
            <v>44240</v>
          </cell>
        </row>
        <row r="99707">
          <cell r="A99707">
            <v>44240</v>
          </cell>
        </row>
        <row r="99708">
          <cell r="A99708">
            <v>44240</v>
          </cell>
        </row>
        <row r="99709">
          <cell r="A99709">
            <v>44240</v>
          </cell>
        </row>
        <row r="99710">
          <cell r="A99710">
            <v>44240</v>
          </cell>
        </row>
        <row r="99711">
          <cell r="A99711">
            <v>44240</v>
          </cell>
        </row>
        <row r="99712">
          <cell r="A99712">
            <v>44240</v>
          </cell>
        </row>
        <row r="99713">
          <cell r="A99713">
            <v>44240</v>
          </cell>
        </row>
        <row r="99714">
          <cell r="A99714">
            <v>44240</v>
          </cell>
        </row>
        <row r="99715">
          <cell r="A99715">
            <v>44240</v>
          </cell>
        </row>
        <row r="99716">
          <cell r="A99716">
            <v>44241</v>
          </cell>
        </row>
        <row r="99717">
          <cell r="A99717">
            <v>44241</v>
          </cell>
        </row>
        <row r="99718">
          <cell r="A99718">
            <v>44241</v>
          </cell>
        </row>
        <row r="99719">
          <cell r="A99719">
            <v>44241</v>
          </cell>
        </row>
        <row r="99720">
          <cell r="A99720">
            <v>44241</v>
          </cell>
        </row>
        <row r="99721">
          <cell r="A99721">
            <v>44241</v>
          </cell>
        </row>
        <row r="99722">
          <cell r="A99722">
            <v>44241</v>
          </cell>
        </row>
        <row r="99723">
          <cell r="A99723">
            <v>44241</v>
          </cell>
        </row>
        <row r="99724">
          <cell r="A99724">
            <v>44241</v>
          </cell>
        </row>
        <row r="99725">
          <cell r="A99725">
            <v>44241</v>
          </cell>
        </row>
        <row r="99726">
          <cell r="A99726">
            <v>44241</v>
          </cell>
        </row>
        <row r="99727">
          <cell r="A99727">
            <v>44241</v>
          </cell>
        </row>
        <row r="99728">
          <cell r="A99728">
            <v>44241</v>
          </cell>
        </row>
        <row r="99729">
          <cell r="A99729">
            <v>44241</v>
          </cell>
        </row>
        <row r="99730">
          <cell r="A99730">
            <v>44241</v>
          </cell>
        </row>
        <row r="99731">
          <cell r="A99731">
            <v>44241</v>
          </cell>
        </row>
        <row r="99732">
          <cell r="A99732">
            <v>44241</v>
          </cell>
        </row>
        <row r="99733">
          <cell r="A99733">
            <v>44241</v>
          </cell>
        </row>
        <row r="99734">
          <cell r="A99734">
            <v>44241</v>
          </cell>
        </row>
        <row r="99735">
          <cell r="A99735">
            <v>44241</v>
          </cell>
        </row>
        <row r="99736">
          <cell r="A99736">
            <v>44241</v>
          </cell>
        </row>
        <row r="99737">
          <cell r="A99737">
            <v>44241</v>
          </cell>
        </row>
        <row r="99738">
          <cell r="A99738">
            <v>44241</v>
          </cell>
        </row>
        <row r="99739">
          <cell r="A99739">
            <v>44241</v>
          </cell>
        </row>
        <row r="99740">
          <cell r="A99740">
            <v>44241</v>
          </cell>
        </row>
        <row r="99741">
          <cell r="A99741">
            <v>44241</v>
          </cell>
        </row>
        <row r="99742">
          <cell r="A99742">
            <v>44241</v>
          </cell>
        </row>
        <row r="99743">
          <cell r="A99743">
            <v>44241</v>
          </cell>
        </row>
        <row r="99744">
          <cell r="A99744">
            <v>44241</v>
          </cell>
        </row>
        <row r="99745">
          <cell r="A99745">
            <v>44241</v>
          </cell>
        </row>
        <row r="99746">
          <cell r="A99746">
            <v>44241</v>
          </cell>
        </row>
        <row r="99747">
          <cell r="A99747">
            <v>44241</v>
          </cell>
        </row>
        <row r="99748">
          <cell r="A99748">
            <v>44241</v>
          </cell>
        </row>
        <row r="99749">
          <cell r="A99749">
            <v>44241</v>
          </cell>
        </row>
        <row r="99750">
          <cell r="A99750">
            <v>44241</v>
          </cell>
        </row>
        <row r="99751">
          <cell r="A99751">
            <v>44241</v>
          </cell>
        </row>
        <row r="99752">
          <cell r="A99752">
            <v>44241</v>
          </cell>
        </row>
        <row r="99753">
          <cell r="A99753">
            <v>44241</v>
          </cell>
        </row>
        <row r="99754">
          <cell r="A99754">
            <v>44241</v>
          </cell>
        </row>
        <row r="99755">
          <cell r="A99755">
            <v>44241</v>
          </cell>
        </row>
        <row r="99756">
          <cell r="A99756">
            <v>44241</v>
          </cell>
        </row>
        <row r="99757">
          <cell r="A99757">
            <v>44241</v>
          </cell>
        </row>
        <row r="99758">
          <cell r="A99758">
            <v>44241</v>
          </cell>
        </row>
        <row r="99759">
          <cell r="A99759">
            <v>44241</v>
          </cell>
        </row>
        <row r="99760">
          <cell r="A99760">
            <v>44241</v>
          </cell>
        </row>
        <row r="99761">
          <cell r="A99761">
            <v>44241</v>
          </cell>
        </row>
        <row r="99762">
          <cell r="A99762">
            <v>44241</v>
          </cell>
        </row>
        <row r="99763">
          <cell r="A99763">
            <v>44241</v>
          </cell>
        </row>
        <row r="99764">
          <cell r="A99764">
            <v>44241</v>
          </cell>
        </row>
        <row r="99765">
          <cell r="A99765">
            <v>44241</v>
          </cell>
        </row>
        <row r="99766">
          <cell r="A99766">
            <v>44241</v>
          </cell>
        </row>
        <row r="99767">
          <cell r="A99767">
            <v>44241</v>
          </cell>
        </row>
        <row r="99768">
          <cell r="A99768">
            <v>44241</v>
          </cell>
        </row>
        <row r="99769">
          <cell r="A99769">
            <v>44241</v>
          </cell>
        </row>
        <row r="99770">
          <cell r="A99770">
            <v>44241</v>
          </cell>
        </row>
        <row r="99771">
          <cell r="A99771">
            <v>44241</v>
          </cell>
        </row>
        <row r="99772">
          <cell r="A99772">
            <v>44241</v>
          </cell>
        </row>
        <row r="99773">
          <cell r="A99773">
            <v>44241</v>
          </cell>
        </row>
        <row r="99774">
          <cell r="A99774">
            <v>44241</v>
          </cell>
        </row>
        <row r="99775">
          <cell r="A99775">
            <v>44241</v>
          </cell>
        </row>
        <row r="99776">
          <cell r="A99776">
            <v>44241</v>
          </cell>
        </row>
        <row r="99777">
          <cell r="A99777">
            <v>44241</v>
          </cell>
        </row>
        <row r="99778">
          <cell r="A99778">
            <v>44241</v>
          </cell>
        </row>
        <row r="99779">
          <cell r="A99779">
            <v>44241</v>
          </cell>
        </row>
        <row r="99780">
          <cell r="A99780">
            <v>44241</v>
          </cell>
        </row>
        <row r="99781">
          <cell r="A99781">
            <v>44241</v>
          </cell>
        </row>
        <row r="99782">
          <cell r="A99782">
            <v>44241</v>
          </cell>
        </row>
        <row r="99783">
          <cell r="A99783">
            <v>44241</v>
          </cell>
        </row>
        <row r="99784">
          <cell r="A99784">
            <v>44241</v>
          </cell>
        </row>
        <row r="99785">
          <cell r="A99785">
            <v>44241</v>
          </cell>
        </row>
        <row r="99786">
          <cell r="A99786">
            <v>44241</v>
          </cell>
        </row>
        <row r="99787">
          <cell r="A99787">
            <v>44241</v>
          </cell>
        </row>
        <row r="99788">
          <cell r="A99788">
            <v>44241</v>
          </cell>
        </row>
        <row r="99789">
          <cell r="A99789">
            <v>44241</v>
          </cell>
        </row>
        <row r="99790">
          <cell r="A99790">
            <v>44241</v>
          </cell>
        </row>
        <row r="99791">
          <cell r="A99791">
            <v>44241</v>
          </cell>
        </row>
        <row r="99792">
          <cell r="A99792">
            <v>44241</v>
          </cell>
        </row>
        <row r="99793">
          <cell r="A99793">
            <v>44241</v>
          </cell>
        </row>
        <row r="99794">
          <cell r="A99794">
            <v>44241</v>
          </cell>
        </row>
        <row r="99795">
          <cell r="A99795">
            <v>44241</v>
          </cell>
        </row>
        <row r="99796">
          <cell r="A99796">
            <v>44241</v>
          </cell>
        </row>
        <row r="99797">
          <cell r="A99797">
            <v>44241</v>
          </cell>
        </row>
        <row r="99798">
          <cell r="A99798">
            <v>44241</v>
          </cell>
        </row>
        <row r="99799">
          <cell r="A99799">
            <v>44241</v>
          </cell>
        </row>
        <row r="99800">
          <cell r="A99800">
            <v>44241</v>
          </cell>
        </row>
        <row r="99801">
          <cell r="A99801">
            <v>44241</v>
          </cell>
        </row>
        <row r="99802">
          <cell r="A99802">
            <v>44241</v>
          </cell>
        </row>
        <row r="99803">
          <cell r="A99803">
            <v>44241</v>
          </cell>
        </row>
        <row r="99804">
          <cell r="A99804">
            <v>44241</v>
          </cell>
        </row>
        <row r="99805">
          <cell r="A99805">
            <v>44241</v>
          </cell>
        </row>
        <row r="99806">
          <cell r="A99806">
            <v>44241</v>
          </cell>
        </row>
        <row r="99807">
          <cell r="A99807">
            <v>44241</v>
          </cell>
        </row>
        <row r="99808">
          <cell r="A99808">
            <v>44241</v>
          </cell>
        </row>
        <row r="99809">
          <cell r="A99809">
            <v>44241</v>
          </cell>
        </row>
        <row r="99810">
          <cell r="A99810">
            <v>44241</v>
          </cell>
        </row>
        <row r="99811">
          <cell r="A99811">
            <v>44241</v>
          </cell>
        </row>
        <row r="99812">
          <cell r="A99812">
            <v>44241</v>
          </cell>
        </row>
        <row r="99813">
          <cell r="A99813">
            <v>44241</v>
          </cell>
        </row>
        <row r="99814">
          <cell r="A99814">
            <v>44241</v>
          </cell>
        </row>
        <row r="99815">
          <cell r="A99815">
            <v>44241</v>
          </cell>
        </row>
        <row r="99816">
          <cell r="A99816">
            <v>44241</v>
          </cell>
        </row>
        <row r="99817">
          <cell r="A99817">
            <v>44241</v>
          </cell>
        </row>
        <row r="99818">
          <cell r="A99818">
            <v>44241</v>
          </cell>
        </row>
        <row r="99819">
          <cell r="A99819">
            <v>44241</v>
          </cell>
        </row>
        <row r="99820">
          <cell r="A99820">
            <v>44241</v>
          </cell>
        </row>
        <row r="99821">
          <cell r="A99821">
            <v>44241</v>
          </cell>
        </row>
        <row r="99822">
          <cell r="A99822">
            <v>44241</v>
          </cell>
        </row>
        <row r="99823">
          <cell r="A99823">
            <v>44241</v>
          </cell>
        </row>
        <row r="99824">
          <cell r="A99824">
            <v>44241</v>
          </cell>
        </row>
        <row r="99825">
          <cell r="A99825">
            <v>44241</v>
          </cell>
        </row>
        <row r="99826">
          <cell r="A99826">
            <v>44241</v>
          </cell>
        </row>
        <row r="99827">
          <cell r="A99827">
            <v>44241</v>
          </cell>
        </row>
        <row r="99828">
          <cell r="A99828">
            <v>44241</v>
          </cell>
        </row>
        <row r="99829">
          <cell r="A99829">
            <v>44241</v>
          </cell>
        </row>
        <row r="99830">
          <cell r="A99830">
            <v>44241</v>
          </cell>
        </row>
        <row r="99831">
          <cell r="A99831">
            <v>44242</v>
          </cell>
        </row>
        <row r="99832">
          <cell r="A99832">
            <v>44242</v>
          </cell>
        </row>
        <row r="99833">
          <cell r="A99833">
            <v>44242</v>
          </cell>
        </row>
        <row r="99834">
          <cell r="A99834">
            <v>44242</v>
          </cell>
        </row>
        <row r="99835">
          <cell r="A99835">
            <v>44242</v>
          </cell>
        </row>
        <row r="99836">
          <cell r="A99836">
            <v>44242</v>
          </cell>
        </row>
        <row r="99837">
          <cell r="A99837">
            <v>44242</v>
          </cell>
        </row>
        <row r="99838">
          <cell r="A99838">
            <v>44242</v>
          </cell>
        </row>
        <row r="99839">
          <cell r="A99839">
            <v>44242</v>
          </cell>
        </row>
        <row r="99840">
          <cell r="A99840">
            <v>44242</v>
          </cell>
        </row>
        <row r="99841">
          <cell r="A99841">
            <v>44242</v>
          </cell>
        </row>
        <row r="99842">
          <cell r="A99842">
            <v>44242</v>
          </cell>
        </row>
        <row r="99843">
          <cell r="A99843">
            <v>44242</v>
          </cell>
        </row>
        <row r="99844">
          <cell r="A99844">
            <v>44242</v>
          </cell>
        </row>
        <row r="99845">
          <cell r="A99845">
            <v>44242</v>
          </cell>
        </row>
        <row r="99846">
          <cell r="A99846">
            <v>44242</v>
          </cell>
        </row>
        <row r="99847">
          <cell r="A99847">
            <v>44242</v>
          </cell>
        </row>
        <row r="99848">
          <cell r="A99848">
            <v>44242</v>
          </cell>
        </row>
        <row r="99849">
          <cell r="A99849">
            <v>44242</v>
          </cell>
        </row>
        <row r="99850">
          <cell r="A99850">
            <v>44242</v>
          </cell>
        </row>
        <row r="99851">
          <cell r="A99851">
            <v>44242</v>
          </cell>
        </row>
        <row r="99852">
          <cell r="A99852">
            <v>44242</v>
          </cell>
        </row>
        <row r="99853">
          <cell r="A99853">
            <v>44242</v>
          </cell>
        </row>
        <row r="99854">
          <cell r="A99854">
            <v>44242</v>
          </cell>
        </row>
        <row r="99855">
          <cell r="A99855">
            <v>44242</v>
          </cell>
        </row>
        <row r="99856">
          <cell r="A99856">
            <v>44242</v>
          </cell>
        </row>
        <row r="99857">
          <cell r="A99857">
            <v>44242</v>
          </cell>
        </row>
        <row r="99858">
          <cell r="A99858">
            <v>44242</v>
          </cell>
        </row>
        <row r="99859">
          <cell r="A99859">
            <v>44242</v>
          </cell>
        </row>
        <row r="99860">
          <cell r="A99860">
            <v>44242</v>
          </cell>
        </row>
        <row r="99861">
          <cell r="A99861">
            <v>44242</v>
          </cell>
        </row>
        <row r="99862">
          <cell r="A99862">
            <v>44242</v>
          </cell>
        </row>
        <row r="99863">
          <cell r="A99863">
            <v>44242</v>
          </cell>
        </row>
        <row r="99864">
          <cell r="A99864">
            <v>44242</v>
          </cell>
        </row>
        <row r="99865">
          <cell r="A99865">
            <v>44242</v>
          </cell>
        </row>
        <row r="99866">
          <cell r="A99866">
            <v>44242</v>
          </cell>
        </row>
        <row r="99867">
          <cell r="A99867">
            <v>44242</v>
          </cell>
        </row>
        <row r="99868">
          <cell r="A99868">
            <v>44242</v>
          </cell>
        </row>
        <row r="99869">
          <cell r="A99869">
            <v>44242</v>
          </cell>
        </row>
        <row r="99870">
          <cell r="A99870">
            <v>44242</v>
          </cell>
        </row>
        <row r="99871">
          <cell r="A99871">
            <v>44242</v>
          </cell>
        </row>
        <row r="99872">
          <cell r="A99872">
            <v>44242</v>
          </cell>
        </row>
        <row r="99873">
          <cell r="A99873">
            <v>44242</v>
          </cell>
        </row>
        <row r="99874">
          <cell r="A99874">
            <v>44242</v>
          </cell>
        </row>
        <row r="99875">
          <cell r="A99875">
            <v>44242</v>
          </cell>
        </row>
        <row r="99876">
          <cell r="A99876">
            <v>44242</v>
          </cell>
        </row>
        <row r="99877">
          <cell r="A99877">
            <v>44242</v>
          </cell>
        </row>
        <row r="99878">
          <cell r="A99878">
            <v>44242</v>
          </cell>
        </row>
        <row r="99879">
          <cell r="A99879">
            <v>44242</v>
          </cell>
        </row>
        <row r="99880">
          <cell r="A99880">
            <v>44242</v>
          </cell>
        </row>
        <row r="99881">
          <cell r="A99881">
            <v>44242</v>
          </cell>
        </row>
        <row r="99882">
          <cell r="A99882">
            <v>44242</v>
          </cell>
        </row>
        <row r="99883">
          <cell r="A99883">
            <v>44242</v>
          </cell>
        </row>
        <row r="99884">
          <cell r="A99884">
            <v>44242</v>
          </cell>
        </row>
        <row r="99885">
          <cell r="A99885">
            <v>44242</v>
          </cell>
        </row>
        <row r="99886">
          <cell r="A99886">
            <v>44242</v>
          </cell>
        </row>
        <row r="99887">
          <cell r="A99887">
            <v>44242</v>
          </cell>
        </row>
        <row r="99888">
          <cell r="A99888">
            <v>44242</v>
          </cell>
        </row>
        <row r="99889">
          <cell r="A99889">
            <v>44242</v>
          </cell>
        </row>
        <row r="99890">
          <cell r="A99890">
            <v>44242</v>
          </cell>
        </row>
        <row r="99891">
          <cell r="A99891">
            <v>44242</v>
          </cell>
        </row>
        <row r="99892">
          <cell r="A99892">
            <v>44242</v>
          </cell>
        </row>
        <row r="99893">
          <cell r="A99893">
            <v>44242</v>
          </cell>
        </row>
        <row r="99894">
          <cell r="A99894">
            <v>44242</v>
          </cell>
        </row>
        <row r="99895">
          <cell r="A99895">
            <v>44242</v>
          </cell>
        </row>
        <row r="99896">
          <cell r="A99896">
            <v>44242</v>
          </cell>
        </row>
        <row r="99897">
          <cell r="A99897">
            <v>44242</v>
          </cell>
        </row>
        <row r="99898">
          <cell r="A99898">
            <v>44242</v>
          </cell>
        </row>
        <row r="99899">
          <cell r="A99899">
            <v>44242</v>
          </cell>
        </row>
        <row r="99900">
          <cell r="A99900">
            <v>44242</v>
          </cell>
        </row>
        <row r="99901">
          <cell r="A99901">
            <v>44242</v>
          </cell>
        </row>
        <row r="99902">
          <cell r="A99902">
            <v>44242</v>
          </cell>
        </row>
        <row r="99903">
          <cell r="A99903">
            <v>44242</v>
          </cell>
        </row>
        <row r="99904">
          <cell r="A99904">
            <v>44242</v>
          </cell>
        </row>
        <row r="99905">
          <cell r="A99905">
            <v>44242</v>
          </cell>
        </row>
        <row r="99906">
          <cell r="A99906">
            <v>44242</v>
          </cell>
        </row>
        <row r="99907">
          <cell r="A99907">
            <v>44242</v>
          </cell>
        </row>
        <row r="99908">
          <cell r="A99908">
            <v>44242</v>
          </cell>
        </row>
        <row r="99909">
          <cell r="A99909">
            <v>44242</v>
          </cell>
        </row>
        <row r="99910">
          <cell r="A99910">
            <v>44242</v>
          </cell>
        </row>
        <row r="99911">
          <cell r="A99911">
            <v>44242</v>
          </cell>
        </row>
        <row r="99912">
          <cell r="A99912">
            <v>44242</v>
          </cell>
        </row>
        <row r="99913">
          <cell r="A99913">
            <v>44242</v>
          </cell>
        </row>
        <row r="99914">
          <cell r="A99914">
            <v>44242</v>
          </cell>
        </row>
        <row r="99915">
          <cell r="A99915">
            <v>44242</v>
          </cell>
        </row>
        <row r="99916">
          <cell r="A99916">
            <v>44242</v>
          </cell>
        </row>
        <row r="99917">
          <cell r="A99917">
            <v>44242</v>
          </cell>
        </row>
        <row r="99918">
          <cell r="A99918">
            <v>44242</v>
          </cell>
        </row>
        <row r="99919">
          <cell r="A99919">
            <v>44242</v>
          </cell>
        </row>
        <row r="99920">
          <cell r="A99920">
            <v>44242</v>
          </cell>
        </row>
        <row r="99921">
          <cell r="A99921">
            <v>44242</v>
          </cell>
        </row>
        <row r="99922">
          <cell r="A99922">
            <v>44242</v>
          </cell>
        </row>
        <row r="99923">
          <cell r="A99923">
            <v>44242</v>
          </cell>
        </row>
        <row r="99924">
          <cell r="A99924">
            <v>44242</v>
          </cell>
        </row>
        <row r="99925">
          <cell r="A99925">
            <v>44242</v>
          </cell>
        </row>
        <row r="99926">
          <cell r="A99926">
            <v>44242</v>
          </cell>
        </row>
        <row r="99927">
          <cell r="A99927">
            <v>44242</v>
          </cell>
        </row>
        <row r="99928">
          <cell r="A99928">
            <v>44242</v>
          </cell>
        </row>
        <row r="99929">
          <cell r="A99929">
            <v>44242</v>
          </cell>
        </row>
        <row r="99930">
          <cell r="A99930">
            <v>44242</v>
          </cell>
        </row>
        <row r="99931">
          <cell r="A99931">
            <v>44242</v>
          </cell>
        </row>
        <row r="99932">
          <cell r="A99932">
            <v>44242</v>
          </cell>
        </row>
        <row r="99933">
          <cell r="A99933">
            <v>44242</v>
          </cell>
        </row>
        <row r="99934">
          <cell r="A99934">
            <v>44242</v>
          </cell>
        </row>
        <row r="99935">
          <cell r="A99935">
            <v>44242</v>
          </cell>
        </row>
        <row r="99936">
          <cell r="A99936">
            <v>44242</v>
          </cell>
        </row>
        <row r="99937">
          <cell r="A99937">
            <v>44242</v>
          </cell>
        </row>
        <row r="99938">
          <cell r="A99938">
            <v>44242</v>
          </cell>
        </row>
        <row r="99939">
          <cell r="A99939">
            <v>44242</v>
          </cell>
        </row>
        <row r="99940">
          <cell r="A99940">
            <v>44242</v>
          </cell>
        </row>
        <row r="99941">
          <cell r="A99941">
            <v>44242</v>
          </cell>
        </row>
        <row r="99942">
          <cell r="A99942">
            <v>44242</v>
          </cell>
        </row>
        <row r="99943">
          <cell r="A99943">
            <v>44242</v>
          </cell>
        </row>
        <row r="99944">
          <cell r="A99944">
            <v>44242</v>
          </cell>
        </row>
        <row r="99945">
          <cell r="A99945">
            <v>44242</v>
          </cell>
        </row>
        <row r="99946">
          <cell r="A99946">
            <v>44243</v>
          </cell>
        </row>
        <row r="99947">
          <cell r="A99947">
            <v>44243</v>
          </cell>
        </row>
        <row r="99948">
          <cell r="A99948">
            <v>44243</v>
          </cell>
        </row>
        <row r="99949">
          <cell r="A99949">
            <v>44243</v>
          </cell>
        </row>
        <row r="99950">
          <cell r="A99950">
            <v>44243</v>
          </cell>
        </row>
        <row r="99951">
          <cell r="A99951">
            <v>44243</v>
          </cell>
        </row>
        <row r="99952">
          <cell r="A99952">
            <v>44243</v>
          </cell>
        </row>
        <row r="99953">
          <cell r="A99953">
            <v>44243</v>
          </cell>
        </row>
        <row r="99954">
          <cell r="A99954">
            <v>44243</v>
          </cell>
        </row>
        <row r="99955">
          <cell r="A99955">
            <v>44243</v>
          </cell>
        </row>
        <row r="99956">
          <cell r="A99956">
            <v>44243</v>
          </cell>
        </row>
        <row r="99957">
          <cell r="A99957">
            <v>44243</v>
          </cell>
        </row>
        <row r="99958">
          <cell r="A99958">
            <v>44243</v>
          </cell>
        </row>
        <row r="99959">
          <cell r="A99959">
            <v>44243</v>
          </cell>
        </row>
        <row r="99960">
          <cell r="A99960">
            <v>44243</v>
          </cell>
        </row>
        <row r="99961">
          <cell r="A99961">
            <v>44243</v>
          </cell>
        </row>
        <row r="99962">
          <cell r="A99962">
            <v>44243</v>
          </cell>
        </row>
        <row r="99963">
          <cell r="A99963">
            <v>44243</v>
          </cell>
        </row>
        <row r="99964">
          <cell r="A99964">
            <v>44243</v>
          </cell>
        </row>
        <row r="99965">
          <cell r="A99965">
            <v>44243</v>
          </cell>
        </row>
        <row r="99966">
          <cell r="A99966">
            <v>44243</v>
          </cell>
        </row>
        <row r="99967">
          <cell r="A99967">
            <v>44243</v>
          </cell>
        </row>
        <row r="99968">
          <cell r="A99968">
            <v>44243</v>
          </cell>
        </row>
        <row r="99969">
          <cell r="A99969">
            <v>44243</v>
          </cell>
        </row>
        <row r="99970">
          <cell r="A99970">
            <v>44243</v>
          </cell>
        </row>
        <row r="99971">
          <cell r="A99971">
            <v>44243</v>
          </cell>
        </row>
        <row r="99972">
          <cell r="A99972">
            <v>44243</v>
          </cell>
        </row>
        <row r="99973">
          <cell r="A99973">
            <v>44243</v>
          </cell>
        </row>
        <row r="99974">
          <cell r="A99974">
            <v>44243</v>
          </cell>
        </row>
        <row r="99975">
          <cell r="A99975">
            <v>44243</v>
          </cell>
        </row>
        <row r="99976">
          <cell r="A99976">
            <v>44243</v>
          </cell>
        </row>
        <row r="99977">
          <cell r="A99977">
            <v>44243</v>
          </cell>
        </row>
        <row r="99978">
          <cell r="A99978">
            <v>44243</v>
          </cell>
        </row>
        <row r="99979">
          <cell r="A99979">
            <v>44243</v>
          </cell>
        </row>
        <row r="99980">
          <cell r="A99980">
            <v>44243</v>
          </cell>
        </row>
        <row r="99981">
          <cell r="A99981">
            <v>44243</v>
          </cell>
        </row>
        <row r="99982">
          <cell r="A99982">
            <v>44243</v>
          </cell>
        </row>
        <row r="99983">
          <cell r="A99983">
            <v>44243</v>
          </cell>
        </row>
        <row r="99984">
          <cell r="A99984">
            <v>44243</v>
          </cell>
        </row>
        <row r="99985">
          <cell r="A99985">
            <v>44243</v>
          </cell>
        </row>
        <row r="99986">
          <cell r="A99986">
            <v>44243</v>
          </cell>
        </row>
        <row r="99987">
          <cell r="A99987">
            <v>44243</v>
          </cell>
        </row>
        <row r="99988">
          <cell r="A99988">
            <v>44243</v>
          </cell>
        </row>
        <row r="99989">
          <cell r="A99989">
            <v>44243</v>
          </cell>
        </row>
        <row r="99990">
          <cell r="A99990">
            <v>44243</v>
          </cell>
        </row>
        <row r="99991">
          <cell r="A99991">
            <v>44243</v>
          </cell>
        </row>
        <row r="99992">
          <cell r="A99992">
            <v>44243</v>
          </cell>
        </row>
        <row r="99993">
          <cell r="A99993">
            <v>44243</v>
          </cell>
        </row>
        <row r="99994">
          <cell r="A99994">
            <v>44243</v>
          </cell>
        </row>
        <row r="99995">
          <cell r="A99995">
            <v>44243</v>
          </cell>
        </row>
        <row r="99996">
          <cell r="A99996">
            <v>44243</v>
          </cell>
        </row>
        <row r="99997">
          <cell r="A99997">
            <v>44243</v>
          </cell>
        </row>
        <row r="99998">
          <cell r="A99998">
            <v>44243</v>
          </cell>
        </row>
        <row r="99999">
          <cell r="A99999">
            <v>44243</v>
          </cell>
        </row>
        <row r="100000">
          <cell r="A100000">
            <v>44243</v>
          </cell>
        </row>
        <row r="100001">
          <cell r="A100001">
            <v>44243</v>
          </cell>
        </row>
        <row r="100002">
          <cell r="A100002">
            <v>44243</v>
          </cell>
        </row>
        <row r="100003">
          <cell r="A100003">
            <v>44243</v>
          </cell>
        </row>
        <row r="100004">
          <cell r="A100004">
            <v>44243</v>
          </cell>
        </row>
        <row r="100005">
          <cell r="A100005">
            <v>44243</v>
          </cell>
        </row>
        <row r="100006">
          <cell r="A100006">
            <v>44243</v>
          </cell>
        </row>
        <row r="100007">
          <cell r="A100007">
            <v>44243</v>
          </cell>
        </row>
        <row r="100008">
          <cell r="A100008">
            <v>44243</v>
          </cell>
        </row>
        <row r="100009">
          <cell r="A100009">
            <v>44243</v>
          </cell>
        </row>
        <row r="100010">
          <cell r="A100010">
            <v>44243</v>
          </cell>
        </row>
        <row r="100011">
          <cell r="A100011">
            <v>44243</v>
          </cell>
        </row>
        <row r="100012">
          <cell r="A100012">
            <v>44243</v>
          </cell>
        </row>
        <row r="100013">
          <cell r="A100013">
            <v>44243</v>
          </cell>
        </row>
        <row r="100014">
          <cell r="A100014">
            <v>44243</v>
          </cell>
        </row>
        <row r="100015">
          <cell r="A100015">
            <v>44243</v>
          </cell>
        </row>
        <row r="100016">
          <cell r="A100016">
            <v>44243</v>
          </cell>
        </row>
        <row r="100017">
          <cell r="A100017">
            <v>44243</v>
          </cell>
        </row>
        <row r="100018">
          <cell r="A100018">
            <v>44243</v>
          </cell>
        </row>
        <row r="100019">
          <cell r="A100019">
            <v>44243</v>
          </cell>
        </row>
        <row r="100020">
          <cell r="A100020">
            <v>44243</v>
          </cell>
        </row>
        <row r="100021">
          <cell r="A100021">
            <v>44243</v>
          </cell>
        </row>
        <row r="100022">
          <cell r="A100022">
            <v>44243</v>
          </cell>
        </row>
        <row r="100023">
          <cell r="A100023">
            <v>44243</v>
          </cell>
        </row>
        <row r="100024">
          <cell r="A100024">
            <v>44243</v>
          </cell>
        </row>
        <row r="100025">
          <cell r="A100025">
            <v>44243</v>
          </cell>
        </row>
        <row r="100026">
          <cell r="A100026">
            <v>44243</v>
          </cell>
        </row>
        <row r="100027">
          <cell r="A100027">
            <v>44243</v>
          </cell>
        </row>
        <row r="100028">
          <cell r="A100028">
            <v>44243</v>
          </cell>
        </row>
        <row r="100029">
          <cell r="A100029">
            <v>44243</v>
          </cell>
        </row>
        <row r="100030">
          <cell r="A100030">
            <v>44243</v>
          </cell>
        </row>
        <row r="100031">
          <cell r="A100031">
            <v>44243</v>
          </cell>
        </row>
        <row r="100032">
          <cell r="A100032">
            <v>44243</v>
          </cell>
        </row>
        <row r="100033">
          <cell r="A100033">
            <v>44243</v>
          </cell>
        </row>
        <row r="100034">
          <cell r="A100034">
            <v>44243</v>
          </cell>
        </row>
        <row r="100035">
          <cell r="A100035">
            <v>44243</v>
          </cell>
        </row>
        <row r="100036">
          <cell r="A100036">
            <v>44243</v>
          </cell>
        </row>
        <row r="100037">
          <cell r="A100037">
            <v>44243</v>
          </cell>
        </row>
        <row r="100038">
          <cell r="A100038">
            <v>44243</v>
          </cell>
        </row>
        <row r="100039">
          <cell r="A100039">
            <v>44243</v>
          </cell>
        </row>
        <row r="100040">
          <cell r="A100040">
            <v>44243</v>
          </cell>
        </row>
        <row r="100041">
          <cell r="A100041">
            <v>44243</v>
          </cell>
        </row>
        <row r="100042">
          <cell r="A100042">
            <v>44243</v>
          </cell>
        </row>
        <row r="100043">
          <cell r="A100043">
            <v>44243</v>
          </cell>
        </row>
        <row r="100044">
          <cell r="A100044">
            <v>44243</v>
          </cell>
        </row>
        <row r="100045">
          <cell r="A100045">
            <v>44243</v>
          </cell>
        </row>
        <row r="100046">
          <cell r="A100046">
            <v>44243</v>
          </cell>
        </row>
        <row r="100047">
          <cell r="A100047">
            <v>44243</v>
          </cell>
        </row>
        <row r="100048">
          <cell r="A100048">
            <v>44243</v>
          </cell>
        </row>
        <row r="100049">
          <cell r="A100049">
            <v>44243</v>
          </cell>
        </row>
        <row r="100050">
          <cell r="A100050">
            <v>44243</v>
          </cell>
        </row>
        <row r="100051">
          <cell r="A100051">
            <v>44243</v>
          </cell>
        </row>
        <row r="100052">
          <cell r="A100052">
            <v>44243</v>
          </cell>
        </row>
        <row r="100053">
          <cell r="A100053">
            <v>44243</v>
          </cell>
        </row>
        <row r="100054">
          <cell r="A100054">
            <v>44243</v>
          </cell>
        </row>
        <row r="100055">
          <cell r="A100055">
            <v>44243</v>
          </cell>
        </row>
        <row r="100056">
          <cell r="A100056">
            <v>44243</v>
          </cell>
        </row>
        <row r="100057">
          <cell r="A100057">
            <v>44243</v>
          </cell>
        </row>
        <row r="100058">
          <cell r="A100058">
            <v>44243</v>
          </cell>
        </row>
        <row r="100059">
          <cell r="A100059">
            <v>44243</v>
          </cell>
        </row>
        <row r="100060">
          <cell r="A100060">
            <v>44243</v>
          </cell>
        </row>
        <row r="100061">
          <cell r="A100061">
            <v>44244</v>
          </cell>
        </row>
        <row r="100062">
          <cell r="A100062">
            <v>44244</v>
          </cell>
        </row>
        <row r="100063">
          <cell r="A100063">
            <v>44244</v>
          </cell>
        </row>
        <row r="100064">
          <cell r="A100064">
            <v>44244</v>
          </cell>
        </row>
        <row r="100065">
          <cell r="A100065">
            <v>44244</v>
          </cell>
        </row>
        <row r="100066">
          <cell r="A100066">
            <v>44244</v>
          </cell>
        </row>
        <row r="100067">
          <cell r="A100067">
            <v>44244</v>
          </cell>
        </row>
        <row r="100068">
          <cell r="A100068">
            <v>44244</v>
          </cell>
        </row>
        <row r="100069">
          <cell r="A100069">
            <v>44244</v>
          </cell>
        </row>
        <row r="100070">
          <cell r="A100070">
            <v>44244</v>
          </cell>
        </row>
        <row r="100071">
          <cell r="A100071">
            <v>44244</v>
          </cell>
        </row>
        <row r="100072">
          <cell r="A100072">
            <v>44244</v>
          </cell>
        </row>
        <row r="100073">
          <cell r="A100073">
            <v>44244</v>
          </cell>
        </row>
        <row r="100074">
          <cell r="A100074">
            <v>44244</v>
          </cell>
        </row>
        <row r="100075">
          <cell r="A100075">
            <v>44244</v>
          </cell>
        </row>
        <row r="100076">
          <cell r="A100076">
            <v>44244</v>
          </cell>
        </row>
        <row r="100077">
          <cell r="A100077">
            <v>44244</v>
          </cell>
        </row>
        <row r="100078">
          <cell r="A100078">
            <v>44244</v>
          </cell>
        </row>
        <row r="100079">
          <cell r="A100079">
            <v>44244</v>
          </cell>
        </row>
        <row r="100080">
          <cell r="A100080">
            <v>44244</v>
          </cell>
        </row>
        <row r="100081">
          <cell r="A100081">
            <v>44244</v>
          </cell>
        </row>
        <row r="100082">
          <cell r="A100082">
            <v>44244</v>
          </cell>
        </row>
        <row r="100083">
          <cell r="A100083">
            <v>44244</v>
          </cell>
        </row>
        <row r="100084">
          <cell r="A100084">
            <v>44244</v>
          </cell>
        </row>
        <row r="100085">
          <cell r="A100085">
            <v>44244</v>
          </cell>
        </row>
        <row r="100086">
          <cell r="A100086">
            <v>44244</v>
          </cell>
        </row>
        <row r="100087">
          <cell r="A100087">
            <v>44244</v>
          </cell>
        </row>
        <row r="100088">
          <cell r="A100088">
            <v>44244</v>
          </cell>
        </row>
        <row r="100089">
          <cell r="A100089">
            <v>44244</v>
          </cell>
        </row>
        <row r="100090">
          <cell r="A100090">
            <v>44244</v>
          </cell>
        </row>
        <row r="100091">
          <cell r="A100091">
            <v>44244</v>
          </cell>
        </row>
        <row r="100092">
          <cell r="A100092">
            <v>44244</v>
          </cell>
        </row>
        <row r="100093">
          <cell r="A100093">
            <v>44244</v>
          </cell>
        </row>
        <row r="100094">
          <cell r="A100094">
            <v>44244</v>
          </cell>
        </row>
        <row r="100095">
          <cell r="A100095">
            <v>44244</v>
          </cell>
        </row>
        <row r="100096">
          <cell r="A100096">
            <v>44244</v>
          </cell>
        </row>
        <row r="100097">
          <cell r="A100097">
            <v>44244</v>
          </cell>
        </row>
        <row r="100098">
          <cell r="A100098">
            <v>44244</v>
          </cell>
        </row>
        <row r="100099">
          <cell r="A100099">
            <v>44244</v>
          </cell>
        </row>
        <row r="100100">
          <cell r="A100100">
            <v>44244</v>
          </cell>
        </row>
        <row r="100101">
          <cell r="A100101">
            <v>44244</v>
          </cell>
        </row>
        <row r="100102">
          <cell r="A100102">
            <v>44244</v>
          </cell>
        </row>
        <row r="100103">
          <cell r="A100103">
            <v>44244</v>
          </cell>
        </row>
        <row r="100104">
          <cell r="A100104">
            <v>44244</v>
          </cell>
        </row>
        <row r="100105">
          <cell r="A100105">
            <v>44244</v>
          </cell>
        </row>
        <row r="100106">
          <cell r="A100106">
            <v>44244</v>
          </cell>
        </row>
        <row r="100107">
          <cell r="A100107">
            <v>44244</v>
          </cell>
        </row>
        <row r="100108">
          <cell r="A100108">
            <v>44244</v>
          </cell>
        </row>
        <row r="100109">
          <cell r="A100109">
            <v>44244</v>
          </cell>
        </row>
        <row r="100110">
          <cell r="A100110">
            <v>44244</v>
          </cell>
        </row>
        <row r="100111">
          <cell r="A100111">
            <v>44244</v>
          </cell>
        </row>
        <row r="100112">
          <cell r="A100112">
            <v>44244</v>
          </cell>
        </row>
        <row r="100113">
          <cell r="A100113">
            <v>44244</v>
          </cell>
        </row>
        <row r="100114">
          <cell r="A100114">
            <v>44244</v>
          </cell>
        </row>
        <row r="100115">
          <cell r="A100115">
            <v>44244</v>
          </cell>
        </row>
        <row r="100116">
          <cell r="A100116">
            <v>44244</v>
          </cell>
        </row>
        <row r="100117">
          <cell r="A100117">
            <v>44244</v>
          </cell>
        </row>
        <row r="100118">
          <cell r="A100118">
            <v>44244</v>
          </cell>
        </row>
        <row r="100119">
          <cell r="A100119">
            <v>44244</v>
          </cell>
        </row>
        <row r="100120">
          <cell r="A100120">
            <v>44244</v>
          </cell>
        </row>
        <row r="100121">
          <cell r="A100121">
            <v>44244</v>
          </cell>
        </row>
        <row r="100122">
          <cell r="A100122">
            <v>44244</v>
          </cell>
        </row>
        <row r="100123">
          <cell r="A100123">
            <v>44244</v>
          </cell>
        </row>
        <row r="100124">
          <cell r="A100124">
            <v>44244</v>
          </cell>
        </row>
        <row r="100125">
          <cell r="A100125">
            <v>44244</v>
          </cell>
        </row>
        <row r="100126">
          <cell r="A100126">
            <v>44244</v>
          </cell>
        </row>
        <row r="100127">
          <cell r="A100127">
            <v>44244</v>
          </cell>
        </row>
        <row r="100128">
          <cell r="A100128">
            <v>44244</v>
          </cell>
        </row>
        <row r="100129">
          <cell r="A100129">
            <v>44244</v>
          </cell>
        </row>
        <row r="100130">
          <cell r="A100130">
            <v>44244</v>
          </cell>
        </row>
        <row r="100131">
          <cell r="A100131">
            <v>44244</v>
          </cell>
        </row>
        <row r="100132">
          <cell r="A100132">
            <v>44244</v>
          </cell>
        </row>
        <row r="100133">
          <cell r="A100133">
            <v>44244</v>
          </cell>
        </row>
        <row r="100134">
          <cell r="A100134">
            <v>44244</v>
          </cell>
        </row>
        <row r="100135">
          <cell r="A100135">
            <v>44244</v>
          </cell>
        </row>
        <row r="100136">
          <cell r="A100136">
            <v>44244</v>
          </cell>
        </row>
        <row r="100137">
          <cell r="A100137">
            <v>44244</v>
          </cell>
        </row>
        <row r="100138">
          <cell r="A100138">
            <v>44244</v>
          </cell>
        </row>
        <row r="100139">
          <cell r="A100139">
            <v>44244</v>
          </cell>
        </row>
        <row r="100140">
          <cell r="A100140">
            <v>44244</v>
          </cell>
        </row>
        <row r="100141">
          <cell r="A100141">
            <v>44244</v>
          </cell>
        </row>
        <row r="100142">
          <cell r="A100142">
            <v>44244</v>
          </cell>
        </row>
        <row r="100143">
          <cell r="A100143">
            <v>44244</v>
          </cell>
        </row>
        <row r="100144">
          <cell r="A100144">
            <v>44244</v>
          </cell>
        </row>
        <row r="100145">
          <cell r="A100145">
            <v>44244</v>
          </cell>
        </row>
        <row r="100146">
          <cell r="A100146">
            <v>44244</v>
          </cell>
        </row>
        <row r="100147">
          <cell r="A100147">
            <v>44244</v>
          </cell>
        </row>
        <row r="100148">
          <cell r="A100148">
            <v>44244</v>
          </cell>
        </row>
        <row r="100149">
          <cell r="A100149">
            <v>44244</v>
          </cell>
        </row>
        <row r="100150">
          <cell r="A100150">
            <v>44244</v>
          </cell>
        </row>
        <row r="100151">
          <cell r="A100151">
            <v>44244</v>
          </cell>
        </row>
        <row r="100152">
          <cell r="A100152">
            <v>44244</v>
          </cell>
        </row>
        <row r="100153">
          <cell r="A100153">
            <v>44244</v>
          </cell>
        </row>
        <row r="100154">
          <cell r="A100154">
            <v>44244</v>
          </cell>
        </row>
        <row r="100155">
          <cell r="A100155">
            <v>44244</v>
          </cell>
        </row>
        <row r="100156">
          <cell r="A100156">
            <v>44244</v>
          </cell>
        </row>
        <row r="100157">
          <cell r="A100157">
            <v>44244</v>
          </cell>
        </row>
        <row r="100158">
          <cell r="A100158">
            <v>44244</v>
          </cell>
        </row>
        <row r="100159">
          <cell r="A100159">
            <v>44244</v>
          </cell>
        </row>
        <row r="100160">
          <cell r="A100160">
            <v>44244</v>
          </cell>
        </row>
        <row r="100161">
          <cell r="A100161">
            <v>44244</v>
          </cell>
        </row>
        <row r="100162">
          <cell r="A100162">
            <v>44244</v>
          </cell>
        </row>
        <row r="100163">
          <cell r="A100163">
            <v>44244</v>
          </cell>
        </row>
        <row r="100164">
          <cell r="A100164">
            <v>44244</v>
          </cell>
        </row>
        <row r="100165">
          <cell r="A100165">
            <v>44244</v>
          </cell>
        </row>
        <row r="100166">
          <cell r="A100166">
            <v>44244</v>
          </cell>
        </row>
        <row r="100167">
          <cell r="A100167">
            <v>44244</v>
          </cell>
        </row>
        <row r="100168">
          <cell r="A100168">
            <v>44244</v>
          </cell>
        </row>
        <row r="100169">
          <cell r="A100169">
            <v>44244</v>
          </cell>
        </row>
        <row r="100170">
          <cell r="A100170">
            <v>44244</v>
          </cell>
        </row>
        <row r="100171">
          <cell r="A100171">
            <v>44244</v>
          </cell>
        </row>
        <row r="100172">
          <cell r="A100172">
            <v>44244</v>
          </cell>
        </row>
        <row r="100173">
          <cell r="A100173">
            <v>44244</v>
          </cell>
        </row>
        <row r="100174">
          <cell r="A100174">
            <v>44244</v>
          </cell>
        </row>
        <row r="100175">
          <cell r="A100175">
            <v>44244</v>
          </cell>
        </row>
        <row r="100176">
          <cell r="A100176">
            <v>44245</v>
          </cell>
        </row>
        <row r="100177">
          <cell r="A100177">
            <v>44245</v>
          </cell>
        </row>
        <row r="100178">
          <cell r="A100178">
            <v>44245</v>
          </cell>
        </row>
        <row r="100179">
          <cell r="A100179">
            <v>44245</v>
          </cell>
        </row>
        <row r="100180">
          <cell r="A100180">
            <v>44245</v>
          </cell>
        </row>
        <row r="100181">
          <cell r="A100181">
            <v>44245</v>
          </cell>
        </row>
        <row r="100182">
          <cell r="A100182">
            <v>44245</v>
          </cell>
        </row>
        <row r="100183">
          <cell r="A100183">
            <v>44245</v>
          </cell>
        </row>
        <row r="100184">
          <cell r="A100184">
            <v>44245</v>
          </cell>
        </row>
        <row r="100185">
          <cell r="A100185">
            <v>44245</v>
          </cell>
        </row>
        <row r="100186">
          <cell r="A100186">
            <v>44245</v>
          </cell>
        </row>
        <row r="100187">
          <cell r="A100187">
            <v>44245</v>
          </cell>
        </row>
        <row r="100188">
          <cell r="A100188">
            <v>44245</v>
          </cell>
        </row>
        <row r="100189">
          <cell r="A100189">
            <v>44245</v>
          </cell>
        </row>
        <row r="100190">
          <cell r="A100190">
            <v>44245</v>
          </cell>
        </row>
        <row r="100191">
          <cell r="A100191">
            <v>44245</v>
          </cell>
        </row>
        <row r="100192">
          <cell r="A100192">
            <v>44245</v>
          </cell>
        </row>
        <row r="100193">
          <cell r="A100193">
            <v>44245</v>
          </cell>
        </row>
        <row r="100194">
          <cell r="A100194">
            <v>44245</v>
          </cell>
        </row>
        <row r="100195">
          <cell r="A100195">
            <v>44245</v>
          </cell>
        </row>
        <row r="100196">
          <cell r="A100196">
            <v>44245</v>
          </cell>
        </row>
        <row r="100197">
          <cell r="A100197">
            <v>44245</v>
          </cell>
        </row>
        <row r="100198">
          <cell r="A100198">
            <v>44245</v>
          </cell>
        </row>
        <row r="100199">
          <cell r="A100199">
            <v>44245</v>
          </cell>
        </row>
        <row r="100200">
          <cell r="A100200">
            <v>44245</v>
          </cell>
        </row>
        <row r="100201">
          <cell r="A100201">
            <v>44245</v>
          </cell>
        </row>
        <row r="100202">
          <cell r="A100202">
            <v>44245</v>
          </cell>
        </row>
        <row r="100203">
          <cell r="A100203">
            <v>44245</v>
          </cell>
        </row>
        <row r="100204">
          <cell r="A100204">
            <v>44245</v>
          </cell>
        </row>
        <row r="100205">
          <cell r="A100205">
            <v>44245</v>
          </cell>
        </row>
        <row r="100206">
          <cell r="A100206">
            <v>44245</v>
          </cell>
        </row>
        <row r="100207">
          <cell r="A100207">
            <v>44245</v>
          </cell>
        </row>
        <row r="100208">
          <cell r="A100208">
            <v>44245</v>
          </cell>
        </row>
        <row r="100209">
          <cell r="A100209">
            <v>44245</v>
          </cell>
        </row>
        <row r="100210">
          <cell r="A100210">
            <v>44245</v>
          </cell>
        </row>
        <row r="100211">
          <cell r="A100211">
            <v>44245</v>
          </cell>
        </row>
        <row r="100212">
          <cell r="A100212">
            <v>44245</v>
          </cell>
        </row>
        <row r="100213">
          <cell r="A100213">
            <v>44245</v>
          </cell>
        </row>
        <row r="100214">
          <cell r="A100214">
            <v>44245</v>
          </cell>
        </row>
        <row r="100215">
          <cell r="A100215">
            <v>44245</v>
          </cell>
        </row>
        <row r="100216">
          <cell r="A100216">
            <v>44245</v>
          </cell>
        </row>
        <row r="100217">
          <cell r="A100217">
            <v>44245</v>
          </cell>
        </row>
        <row r="100218">
          <cell r="A100218">
            <v>44245</v>
          </cell>
        </row>
        <row r="100219">
          <cell r="A100219">
            <v>44245</v>
          </cell>
        </row>
        <row r="100220">
          <cell r="A100220">
            <v>44245</v>
          </cell>
        </row>
        <row r="100221">
          <cell r="A100221">
            <v>44245</v>
          </cell>
        </row>
        <row r="100222">
          <cell r="A100222">
            <v>44245</v>
          </cell>
        </row>
        <row r="100223">
          <cell r="A100223">
            <v>44245</v>
          </cell>
        </row>
        <row r="100224">
          <cell r="A100224">
            <v>44245</v>
          </cell>
        </row>
        <row r="100225">
          <cell r="A100225">
            <v>44245</v>
          </cell>
        </row>
        <row r="100226">
          <cell r="A100226">
            <v>44245</v>
          </cell>
        </row>
        <row r="100227">
          <cell r="A100227">
            <v>44245</v>
          </cell>
        </row>
        <row r="100228">
          <cell r="A100228">
            <v>44245</v>
          </cell>
        </row>
        <row r="100229">
          <cell r="A100229">
            <v>44245</v>
          </cell>
        </row>
        <row r="100230">
          <cell r="A100230">
            <v>44245</v>
          </cell>
        </row>
        <row r="100231">
          <cell r="A100231">
            <v>44245</v>
          </cell>
        </row>
        <row r="100232">
          <cell r="A100232">
            <v>44245</v>
          </cell>
        </row>
        <row r="100233">
          <cell r="A100233">
            <v>44245</v>
          </cell>
        </row>
        <row r="100234">
          <cell r="A100234">
            <v>44245</v>
          </cell>
        </row>
        <row r="100235">
          <cell r="A100235">
            <v>44245</v>
          </cell>
        </row>
        <row r="100236">
          <cell r="A100236">
            <v>44245</v>
          </cell>
        </row>
        <row r="100237">
          <cell r="A100237">
            <v>44245</v>
          </cell>
        </row>
        <row r="100238">
          <cell r="A100238">
            <v>44245</v>
          </cell>
        </row>
        <row r="100239">
          <cell r="A100239">
            <v>44245</v>
          </cell>
        </row>
        <row r="100240">
          <cell r="A100240">
            <v>44245</v>
          </cell>
        </row>
        <row r="100241">
          <cell r="A100241">
            <v>44245</v>
          </cell>
        </row>
        <row r="100242">
          <cell r="A100242">
            <v>44245</v>
          </cell>
        </row>
        <row r="100243">
          <cell r="A100243">
            <v>44245</v>
          </cell>
        </row>
        <row r="100244">
          <cell r="A100244">
            <v>44245</v>
          </cell>
        </row>
        <row r="100245">
          <cell r="A100245">
            <v>44245</v>
          </cell>
        </row>
        <row r="100246">
          <cell r="A100246">
            <v>44245</v>
          </cell>
        </row>
        <row r="100247">
          <cell r="A100247">
            <v>44245</v>
          </cell>
        </row>
        <row r="100248">
          <cell r="A100248">
            <v>44245</v>
          </cell>
        </row>
        <row r="100249">
          <cell r="A100249">
            <v>44245</v>
          </cell>
        </row>
        <row r="100250">
          <cell r="A100250">
            <v>44245</v>
          </cell>
        </row>
        <row r="100251">
          <cell r="A100251">
            <v>44245</v>
          </cell>
        </row>
        <row r="100252">
          <cell r="A100252">
            <v>44245</v>
          </cell>
        </row>
        <row r="100253">
          <cell r="A100253">
            <v>44245</v>
          </cell>
        </row>
        <row r="100254">
          <cell r="A100254">
            <v>44245</v>
          </cell>
        </row>
        <row r="100255">
          <cell r="A100255">
            <v>44245</v>
          </cell>
        </row>
        <row r="100256">
          <cell r="A100256">
            <v>44245</v>
          </cell>
        </row>
        <row r="100257">
          <cell r="A100257">
            <v>44245</v>
          </cell>
        </row>
        <row r="100258">
          <cell r="A100258">
            <v>44245</v>
          </cell>
        </row>
        <row r="100259">
          <cell r="A100259">
            <v>44245</v>
          </cell>
        </row>
        <row r="100260">
          <cell r="A100260">
            <v>44245</v>
          </cell>
        </row>
        <row r="100261">
          <cell r="A100261">
            <v>44245</v>
          </cell>
        </row>
        <row r="100262">
          <cell r="A100262">
            <v>44245</v>
          </cell>
        </row>
        <row r="100263">
          <cell r="A100263">
            <v>44245</v>
          </cell>
        </row>
        <row r="100264">
          <cell r="A100264">
            <v>44245</v>
          </cell>
        </row>
        <row r="100265">
          <cell r="A100265">
            <v>44245</v>
          </cell>
        </row>
        <row r="100266">
          <cell r="A100266">
            <v>44245</v>
          </cell>
        </row>
        <row r="100267">
          <cell r="A100267">
            <v>44245</v>
          </cell>
        </row>
        <row r="100268">
          <cell r="A100268">
            <v>44245</v>
          </cell>
        </row>
        <row r="100269">
          <cell r="A100269">
            <v>44245</v>
          </cell>
        </row>
        <row r="100270">
          <cell r="A100270">
            <v>44245</v>
          </cell>
        </row>
        <row r="100271">
          <cell r="A100271">
            <v>44245</v>
          </cell>
        </row>
        <row r="100272">
          <cell r="A100272">
            <v>44245</v>
          </cell>
        </row>
        <row r="100273">
          <cell r="A100273">
            <v>44245</v>
          </cell>
        </row>
        <row r="100274">
          <cell r="A100274">
            <v>44245</v>
          </cell>
        </row>
        <row r="100275">
          <cell r="A100275">
            <v>44245</v>
          </cell>
        </row>
        <row r="100276">
          <cell r="A100276">
            <v>44245</v>
          </cell>
        </row>
        <row r="100277">
          <cell r="A100277">
            <v>44245</v>
          </cell>
        </row>
        <row r="100278">
          <cell r="A100278">
            <v>44245</v>
          </cell>
        </row>
        <row r="100279">
          <cell r="A100279">
            <v>44245</v>
          </cell>
        </row>
        <row r="100280">
          <cell r="A100280">
            <v>44245</v>
          </cell>
        </row>
        <row r="100281">
          <cell r="A100281">
            <v>44245</v>
          </cell>
        </row>
        <row r="100282">
          <cell r="A100282">
            <v>44245</v>
          </cell>
        </row>
        <row r="100283">
          <cell r="A100283">
            <v>44245</v>
          </cell>
        </row>
        <row r="100284">
          <cell r="A100284">
            <v>44245</v>
          </cell>
        </row>
        <row r="100285">
          <cell r="A100285">
            <v>44245</v>
          </cell>
        </row>
        <row r="100286">
          <cell r="A100286">
            <v>44245</v>
          </cell>
        </row>
        <row r="100287">
          <cell r="A100287">
            <v>44245</v>
          </cell>
        </row>
        <row r="100288">
          <cell r="A100288">
            <v>44245</v>
          </cell>
        </row>
        <row r="100289">
          <cell r="A100289">
            <v>44245</v>
          </cell>
        </row>
        <row r="100290">
          <cell r="A100290">
            <v>44245</v>
          </cell>
        </row>
        <row r="100291">
          <cell r="A100291">
            <v>44246</v>
          </cell>
        </row>
        <row r="100292">
          <cell r="A100292">
            <v>44246</v>
          </cell>
        </row>
        <row r="100293">
          <cell r="A100293">
            <v>44246</v>
          </cell>
        </row>
        <row r="100294">
          <cell r="A100294">
            <v>44246</v>
          </cell>
        </row>
        <row r="100295">
          <cell r="A100295">
            <v>44246</v>
          </cell>
        </row>
        <row r="100296">
          <cell r="A100296">
            <v>44246</v>
          </cell>
        </row>
        <row r="100297">
          <cell r="A100297">
            <v>44246</v>
          </cell>
        </row>
        <row r="100298">
          <cell r="A100298">
            <v>44246</v>
          </cell>
        </row>
        <row r="100299">
          <cell r="A100299">
            <v>44246</v>
          </cell>
        </row>
        <row r="100300">
          <cell r="A100300">
            <v>44246</v>
          </cell>
        </row>
        <row r="100301">
          <cell r="A100301">
            <v>44246</v>
          </cell>
        </row>
        <row r="100302">
          <cell r="A100302">
            <v>44246</v>
          </cell>
        </row>
        <row r="100303">
          <cell r="A100303">
            <v>44246</v>
          </cell>
        </row>
        <row r="100304">
          <cell r="A100304">
            <v>44246</v>
          </cell>
        </row>
        <row r="100305">
          <cell r="A100305">
            <v>44246</v>
          </cell>
        </row>
        <row r="100306">
          <cell r="A100306">
            <v>44246</v>
          </cell>
        </row>
        <row r="100307">
          <cell r="A100307">
            <v>44246</v>
          </cell>
        </row>
        <row r="100308">
          <cell r="A100308">
            <v>44246</v>
          </cell>
        </row>
        <row r="100309">
          <cell r="A100309">
            <v>44246</v>
          </cell>
        </row>
        <row r="100310">
          <cell r="A100310">
            <v>44246</v>
          </cell>
        </row>
        <row r="100311">
          <cell r="A100311">
            <v>44246</v>
          </cell>
        </row>
        <row r="100312">
          <cell r="A100312">
            <v>44246</v>
          </cell>
        </row>
        <row r="100313">
          <cell r="A100313">
            <v>44246</v>
          </cell>
        </row>
        <row r="100314">
          <cell r="A100314">
            <v>44246</v>
          </cell>
        </row>
        <row r="100315">
          <cell r="A100315">
            <v>44246</v>
          </cell>
        </row>
        <row r="100316">
          <cell r="A100316">
            <v>44246</v>
          </cell>
        </row>
        <row r="100317">
          <cell r="A100317">
            <v>44246</v>
          </cell>
        </row>
        <row r="100318">
          <cell r="A100318">
            <v>44246</v>
          </cell>
        </row>
        <row r="100319">
          <cell r="A100319">
            <v>44246</v>
          </cell>
        </row>
        <row r="100320">
          <cell r="A100320">
            <v>44246</v>
          </cell>
        </row>
        <row r="100321">
          <cell r="A100321">
            <v>44246</v>
          </cell>
        </row>
        <row r="100322">
          <cell r="A100322">
            <v>44246</v>
          </cell>
        </row>
        <row r="100323">
          <cell r="A100323">
            <v>44246</v>
          </cell>
        </row>
        <row r="100324">
          <cell r="A100324">
            <v>44246</v>
          </cell>
        </row>
        <row r="100325">
          <cell r="A100325">
            <v>44246</v>
          </cell>
        </row>
        <row r="100326">
          <cell r="A100326">
            <v>44246</v>
          </cell>
        </row>
        <row r="100327">
          <cell r="A100327">
            <v>44246</v>
          </cell>
        </row>
        <row r="100328">
          <cell r="A100328">
            <v>44246</v>
          </cell>
        </row>
        <row r="100329">
          <cell r="A100329">
            <v>44246</v>
          </cell>
        </row>
        <row r="100330">
          <cell r="A100330">
            <v>44246</v>
          </cell>
        </row>
        <row r="100331">
          <cell r="A100331">
            <v>44246</v>
          </cell>
        </row>
        <row r="100332">
          <cell r="A100332">
            <v>44246</v>
          </cell>
        </row>
        <row r="100333">
          <cell r="A100333">
            <v>44246</v>
          </cell>
        </row>
        <row r="100334">
          <cell r="A100334">
            <v>44246</v>
          </cell>
        </row>
        <row r="100335">
          <cell r="A100335">
            <v>44246</v>
          </cell>
        </row>
        <row r="100336">
          <cell r="A100336">
            <v>44246</v>
          </cell>
        </row>
        <row r="100337">
          <cell r="A100337">
            <v>44246</v>
          </cell>
        </row>
        <row r="100338">
          <cell r="A100338">
            <v>44246</v>
          </cell>
        </row>
        <row r="100339">
          <cell r="A100339">
            <v>44246</v>
          </cell>
        </row>
        <row r="100340">
          <cell r="A100340">
            <v>44246</v>
          </cell>
        </row>
        <row r="100341">
          <cell r="A100341">
            <v>44246</v>
          </cell>
        </row>
        <row r="100342">
          <cell r="A100342">
            <v>44246</v>
          </cell>
        </row>
        <row r="100343">
          <cell r="A100343">
            <v>44246</v>
          </cell>
        </row>
        <row r="100344">
          <cell r="A100344">
            <v>44246</v>
          </cell>
        </row>
        <row r="100345">
          <cell r="A100345">
            <v>44246</v>
          </cell>
        </row>
        <row r="100346">
          <cell r="A100346">
            <v>44246</v>
          </cell>
        </row>
        <row r="100347">
          <cell r="A100347">
            <v>44246</v>
          </cell>
        </row>
        <row r="100348">
          <cell r="A100348">
            <v>44246</v>
          </cell>
        </row>
        <row r="100349">
          <cell r="A100349">
            <v>44246</v>
          </cell>
        </row>
        <row r="100350">
          <cell r="A100350">
            <v>44246</v>
          </cell>
        </row>
        <row r="100351">
          <cell r="A100351">
            <v>44246</v>
          </cell>
        </row>
        <row r="100352">
          <cell r="A100352">
            <v>44246</v>
          </cell>
        </row>
        <row r="100353">
          <cell r="A100353">
            <v>44246</v>
          </cell>
        </row>
        <row r="100354">
          <cell r="A100354">
            <v>44246</v>
          </cell>
        </row>
        <row r="100355">
          <cell r="A100355">
            <v>44246</v>
          </cell>
        </row>
        <row r="100356">
          <cell r="A100356">
            <v>44246</v>
          </cell>
        </row>
        <row r="100357">
          <cell r="A100357">
            <v>44246</v>
          </cell>
        </row>
        <row r="100358">
          <cell r="A100358">
            <v>44246</v>
          </cell>
        </row>
        <row r="100359">
          <cell r="A100359">
            <v>44246</v>
          </cell>
        </row>
        <row r="100360">
          <cell r="A100360">
            <v>44246</v>
          </cell>
        </row>
        <row r="100361">
          <cell r="A100361">
            <v>44246</v>
          </cell>
        </row>
        <row r="100362">
          <cell r="A100362">
            <v>44246</v>
          </cell>
        </row>
        <row r="100363">
          <cell r="A100363">
            <v>44246</v>
          </cell>
        </row>
        <row r="100364">
          <cell r="A100364">
            <v>44246</v>
          </cell>
        </row>
        <row r="100365">
          <cell r="A100365">
            <v>44246</v>
          </cell>
        </row>
        <row r="100366">
          <cell r="A100366">
            <v>44246</v>
          </cell>
        </row>
        <row r="100367">
          <cell r="A100367">
            <v>44246</v>
          </cell>
        </row>
        <row r="100368">
          <cell r="A100368">
            <v>44246</v>
          </cell>
        </row>
        <row r="100369">
          <cell r="A100369">
            <v>44246</v>
          </cell>
        </row>
        <row r="100370">
          <cell r="A100370">
            <v>44246</v>
          </cell>
        </row>
        <row r="100371">
          <cell r="A100371">
            <v>44246</v>
          </cell>
        </row>
        <row r="100372">
          <cell r="A100372">
            <v>44246</v>
          </cell>
        </row>
        <row r="100373">
          <cell r="A100373">
            <v>44246</v>
          </cell>
        </row>
        <row r="100374">
          <cell r="A100374">
            <v>44246</v>
          </cell>
        </row>
        <row r="100375">
          <cell r="A100375">
            <v>44246</v>
          </cell>
        </row>
        <row r="100376">
          <cell r="A100376">
            <v>44246</v>
          </cell>
        </row>
        <row r="100377">
          <cell r="A100377">
            <v>44246</v>
          </cell>
        </row>
        <row r="100378">
          <cell r="A100378">
            <v>44246</v>
          </cell>
        </row>
        <row r="100379">
          <cell r="A100379">
            <v>44246</v>
          </cell>
        </row>
        <row r="100380">
          <cell r="A100380">
            <v>44246</v>
          </cell>
        </row>
        <row r="100381">
          <cell r="A100381">
            <v>44246</v>
          </cell>
        </row>
        <row r="100382">
          <cell r="A100382">
            <v>44246</v>
          </cell>
        </row>
        <row r="100383">
          <cell r="A100383">
            <v>44246</v>
          </cell>
        </row>
        <row r="100384">
          <cell r="A100384">
            <v>44246</v>
          </cell>
        </row>
        <row r="100385">
          <cell r="A100385">
            <v>44246</v>
          </cell>
        </row>
        <row r="100386">
          <cell r="A100386">
            <v>44246</v>
          </cell>
        </row>
        <row r="100387">
          <cell r="A100387">
            <v>44246</v>
          </cell>
        </row>
        <row r="100388">
          <cell r="A100388">
            <v>44246</v>
          </cell>
        </row>
        <row r="100389">
          <cell r="A100389">
            <v>44246</v>
          </cell>
        </row>
        <row r="100390">
          <cell r="A100390">
            <v>44246</v>
          </cell>
        </row>
        <row r="100391">
          <cell r="A100391">
            <v>44246</v>
          </cell>
        </row>
        <row r="100392">
          <cell r="A100392">
            <v>44246</v>
          </cell>
        </row>
        <row r="100393">
          <cell r="A100393">
            <v>44246</v>
          </cell>
        </row>
        <row r="100394">
          <cell r="A100394">
            <v>44246</v>
          </cell>
        </row>
        <row r="100395">
          <cell r="A100395">
            <v>44246</v>
          </cell>
        </row>
        <row r="100396">
          <cell r="A100396">
            <v>44246</v>
          </cell>
        </row>
        <row r="100397">
          <cell r="A100397">
            <v>44246</v>
          </cell>
        </row>
        <row r="100398">
          <cell r="A100398">
            <v>44246</v>
          </cell>
        </row>
        <row r="100399">
          <cell r="A100399">
            <v>44246</v>
          </cell>
        </row>
        <row r="100400">
          <cell r="A100400">
            <v>44246</v>
          </cell>
        </row>
        <row r="100401">
          <cell r="A100401">
            <v>44246</v>
          </cell>
        </row>
        <row r="100402">
          <cell r="A100402">
            <v>44246</v>
          </cell>
        </row>
        <row r="100403">
          <cell r="A100403">
            <v>44246</v>
          </cell>
        </row>
        <row r="100404">
          <cell r="A100404">
            <v>44246</v>
          </cell>
        </row>
        <row r="100405">
          <cell r="A100405">
            <v>44246</v>
          </cell>
        </row>
        <row r="100406">
          <cell r="A100406">
            <v>44247</v>
          </cell>
        </row>
        <row r="100407">
          <cell r="A100407">
            <v>44247</v>
          </cell>
        </row>
        <row r="100408">
          <cell r="A100408">
            <v>44247</v>
          </cell>
        </row>
        <row r="100409">
          <cell r="A100409">
            <v>44247</v>
          </cell>
        </row>
        <row r="100410">
          <cell r="A100410">
            <v>44247</v>
          </cell>
        </row>
        <row r="100411">
          <cell r="A100411">
            <v>44247</v>
          </cell>
        </row>
        <row r="100412">
          <cell r="A100412">
            <v>44247</v>
          </cell>
        </row>
        <row r="100413">
          <cell r="A100413">
            <v>44247</v>
          </cell>
        </row>
        <row r="100414">
          <cell r="A100414">
            <v>44247</v>
          </cell>
        </row>
        <row r="100415">
          <cell r="A100415">
            <v>44247</v>
          </cell>
        </row>
        <row r="100416">
          <cell r="A100416">
            <v>44247</v>
          </cell>
        </row>
        <row r="100417">
          <cell r="A100417">
            <v>44247</v>
          </cell>
        </row>
        <row r="100418">
          <cell r="A100418">
            <v>44247</v>
          </cell>
        </row>
        <row r="100419">
          <cell r="A100419">
            <v>44247</v>
          </cell>
        </row>
        <row r="100420">
          <cell r="A100420">
            <v>44247</v>
          </cell>
        </row>
        <row r="100421">
          <cell r="A100421">
            <v>44247</v>
          </cell>
        </row>
        <row r="100422">
          <cell r="A100422">
            <v>44247</v>
          </cell>
        </row>
        <row r="100423">
          <cell r="A100423">
            <v>44247</v>
          </cell>
        </row>
        <row r="100424">
          <cell r="A100424">
            <v>44247</v>
          </cell>
        </row>
        <row r="100425">
          <cell r="A100425">
            <v>44247</v>
          </cell>
        </row>
        <row r="100426">
          <cell r="A100426">
            <v>44247</v>
          </cell>
        </row>
        <row r="100427">
          <cell r="A100427">
            <v>44247</v>
          </cell>
        </row>
        <row r="100428">
          <cell r="A100428">
            <v>44247</v>
          </cell>
        </row>
        <row r="100429">
          <cell r="A100429">
            <v>44247</v>
          </cell>
        </row>
        <row r="100430">
          <cell r="A100430">
            <v>44247</v>
          </cell>
        </row>
        <row r="100431">
          <cell r="A100431">
            <v>44247</v>
          </cell>
        </row>
        <row r="100432">
          <cell r="A100432">
            <v>44247</v>
          </cell>
        </row>
        <row r="100433">
          <cell r="A100433">
            <v>44247</v>
          </cell>
        </row>
        <row r="100434">
          <cell r="A100434">
            <v>44247</v>
          </cell>
        </row>
        <row r="100435">
          <cell r="A100435">
            <v>44247</v>
          </cell>
        </row>
        <row r="100436">
          <cell r="A100436">
            <v>44247</v>
          </cell>
        </row>
        <row r="100437">
          <cell r="A100437">
            <v>44247</v>
          </cell>
        </row>
        <row r="100438">
          <cell r="A100438">
            <v>44247</v>
          </cell>
        </row>
        <row r="100439">
          <cell r="A100439">
            <v>44247</v>
          </cell>
        </row>
        <row r="100440">
          <cell r="A100440">
            <v>44247</v>
          </cell>
        </row>
        <row r="100441">
          <cell r="A100441">
            <v>44247</v>
          </cell>
        </row>
        <row r="100442">
          <cell r="A100442">
            <v>44247</v>
          </cell>
        </row>
        <row r="100443">
          <cell r="A100443">
            <v>44247</v>
          </cell>
        </row>
        <row r="100444">
          <cell r="A100444">
            <v>44247</v>
          </cell>
        </row>
        <row r="100445">
          <cell r="A100445">
            <v>44247</v>
          </cell>
        </row>
        <row r="100446">
          <cell r="A100446">
            <v>44247</v>
          </cell>
        </row>
        <row r="100447">
          <cell r="A100447">
            <v>44247</v>
          </cell>
        </row>
        <row r="100448">
          <cell r="A100448">
            <v>44247</v>
          </cell>
        </row>
        <row r="100449">
          <cell r="A100449">
            <v>44247</v>
          </cell>
        </row>
        <row r="100450">
          <cell r="A100450">
            <v>44247</v>
          </cell>
        </row>
        <row r="100451">
          <cell r="A100451">
            <v>44247</v>
          </cell>
        </row>
        <row r="100452">
          <cell r="A100452">
            <v>44247</v>
          </cell>
        </row>
        <row r="100453">
          <cell r="A100453">
            <v>44247</v>
          </cell>
        </row>
        <row r="100454">
          <cell r="A100454">
            <v>44247</v>
          </cell>
        </row>
        <row r="100455">
          <cell r="A100455">
            <v>44247</v>
          </cell>
        </row>
        <row r="100456">
          <cell r="A100456">
            <v>44247</v>
          </cell>
        </row>
        <row r="100457">
          <cell r="A100457">
            <v>44247</v>
          </cell>
        </row>
        <row r="100458">
          <cell r="A100458">
            <v>44247</v>
          </cell>
        </row>
        <row r="100459">
          <cell r="A100459">
            <v>44247</v>
          </cell>
        </row>
        <row r="100460">
          <cell r="A100460">
            <v>44247</v>
          </cell>
        </row>
        <row r="100461">
          <cell r="A100461">
            <v>44247</v>
          </cell>
        </row>
        <row r="100462">
          <cell r="A100462">
            <v>44247</v>
          </cell>
        </row>
        <row r="100463">
          <cell r="A100463">
            <v>44247</v>
          </cell>
        </row>
        <row r="100464">
          <cell r="A100464">
            <v>44247</v>
          </cell>
        </row>
        <row r="100465">
          <cell r="A100465">
            <v>44247</v>
          </cell>
        </row>
        <row r="100466">
          <cell r="A100466">
            <v>44247</v>
          </cell>
        </row>
        <row r="100467">
          <cell r="A100467">
            <v>44247</v>
          </cell>
        </row>
        <row r="100468">
          <cell r="A100468">
            <v>44247</v>
          </cell>
        </row>
        <row r="100469">
          <cell r="A100469">
            <v>44247</v>
          </cell>
        </row>
        <row r="100470">
          <cell r="A100470">
            <v>44247</v>
          </cell>
        </row>
        <row r="100471">
          <cell r="A100471">
            <v>44247</v>
          </cell>
        </row>
        <row r="100472">
          <cell r="A100472">
            <v>44247</v>
          </cell>
        </row>
        <row r="100473">
          <cell r="A100473">
            <v>44247</v>
          </cell>
        </row>
        <row r="100474">
          <cell r="A100474">
            <v>44247</v>
          </cell>
        </row>
        <row r="100475">
          <cell r="A100475">
            <v>44247</v>
          </cell>
        </row>
        <row r="100476">
          <cell r="A100476">
            <v>44247</v>
          </cell>
        </row>
        <row r="100477">
          <cell r="A100477">
            <v>44247</v>
          </cell>
        </row>
        <row r="100478">
          <cell r="A100478">
            <v>44247</v>
          </cell>
        </row>
        <row r="100479">
          <cell r="A100479">
            <v>44247</v>
          </cell>
        </row>
        <row r="100480">
          <cell r="A100480">
            <v>44247</v>
          </cell>
        </row>
        <row r="100481">
          <cell r="A100481">
            <v>44247</v>
          </cell>
        </row>
        <row r="100482">
          <cell r="A100482">
            <v>44247</v>
          </cell>
        </row>
        <row r="100483">
          <cell r="A100483">
            <v>44247</v>
          </cell>
        </row>
        <row r="100484">
          <cell r="A100484">
            <v>44247</v>
          </cell>
        </row>
        <row r="100485">
          <cell r="A100485">
            <v>44247</v>
          </cell>
        </row>
        <row r="100486">
          <cell r="A100486">
            <v>44247</v>
          </cell>
        </row>
        <row r="100487">
          <cell r="A100487">
            <v>44247</v>
          </cell>
        </row>
        <row r="100488">
          <cell r="A100488">
            <v>44247</v>
          </cell>
        </row>
        <row r="100489">
          <cell r="A100489">
            <v>44247</v>
          </cell>
        </row>
        <row r="100490">
          <cell r="A100490">
            <v>44247</v>
          </cell>
        </row>
        <row r="100491">
          <cell r="A100491">
            <v>44247</v>
          </cell>
        </row>
        <row r="100492">
          <cell r="A100492">
            <v>44247</v>
          </cell>
        </row>
        <row r="100493">
          <cell r="A100493">
            <v>44247</v>
          </cell>
        </row>
        <row r="100494">
          <cell r="A100494">
            <v>44247</v>
          </cell>
        </row>
        <row r="100495">
          <cell r="A100495">
            <v>44247</v>
          </cell>
        </row>
        <row r="100496">
          <cell r="A100496">
            <v>44247</v>
          </cell>
        </row>
        <row r="100497">
          <cell r="A100497">
            <v>44247</v>
          </cell>
        </row>
        <row r="100498">
          <cell r="A100498">
            <v>44247</v>
          </cell>
        </row>
        <row r="100499">
          <cell r="A100499">
            <v>44247</v>
          </cell>
        </row>
        <row r="100500">
          <cell r="A100500">
            <v>44247</v>
          </cell>
        </row>
        <row r="100501">
          <cell r="A100501">
            <v>44247</v>
          </cell>
        </row>
        <row r="100502">
          <cell r="A100502">
            <v>44247</v>
          </cell>
        </row>
        <row r="100503">
          <cell r="A100503">
            <v>44247</v>
          </cell>
        </row>
        <row r="100504">
          <cell r="A100504">
            <v>44247</v>
          </cell>
        </row>
        <row r="100505">
          <cell r="A100505">
            <v>44247</v>
          </cell>
        </row>
        <row r="100506">
          <cell r="A100506">
            <v>44247</v>
          </cell>
        </row>
        <row r="100507">
          <cell r="A100507">
            <v>44247</v>
          </cell>
        </row>
        <row r="100508">
          <cell r="A100508">
            <v>44247</v>
          </cell>
        </row>
        <row r="100509">
          <cell r="A100509">
            <v>44247</v>
          </cell>
        </row>
        <row r="100510">
          <cell r="A100510">
            <v>44247</v>
          </cell>
        </row>
        <row r="100511">
          <cell r="A100511">
            <v>44247</v>
          </cell>
        </row>
        <row r="100512">
          <cell r="A100512">
            <v>44247</v>
          </cell>
        </row>
        <row r="100513">
          <cell r="A100513">
            <v>44247</v>
          </cell>
        </row>
        <row r="100514">
          <cell r="A100514">
            <v>44247</v>
          </cell>
        </row>
        <row r="100515">
          <cell r="A100515">
            <v>44247</v>
          </cell>
        </row>
        <row r="100516">
          <cell r="A100516">
            <v>44247</v>
          </cell>
        </row>
        <row r="100517">
          <cell r="A100517">
            <v>44247</v>
          </cell>
        </row>
        <row r="100518">
          <cell r="A100518">
            <v>44247</v>
          </cell>
        </row>
        <row r="100519">
          <cell r="A100519">
            <v>44247</v>
          </cell>
        </row>
        <row r="100520">
          <cell r="A100520">
            <v>44247</v>
          </cell>
        </row>
        <row r="100521">
          <cell r="A100521">
            <v>44248</v>
          </cell>
        </row>
        <row r="100522">
          <cell r="A100522">
            <v>44248</v>
          </cell>
        </row>
        <row r="100523">
          <cell r="A100523">
            <v>44248</v>
          </cell>
        </row>
        <row r="100524">
          <cell r="A100524">
            <v>44248</v>
          </cell>
        </row>
        <row r="100525">
          <cell r="A100525">
            <v>44248</v>
          </cell>
        </row>
        <row r="100526">
          <cell r="A100526">
            <v>44248</v>
          </cell>
        </row>
        <row r="100527">
          <cell r="A100527">
            <v>44248</v>
          </cell>
        </row>
        <row r="100528">
          <cell r="A100528">
            <v>44248</v>
          </cell>
        </row>
        <row r="100529">
          <cell r="A100529">
            <v>44248</v>
          </cell>
        </row>
        <row r="100530">
          <cell r="A100530">
            <v>44248</v>
          </cell>
        </row>
        <row r="100531">
          <cell r="A100531">
            <v>44248</v>
          </cell>
        </row>
        <row r="100532">
          <cell r="A100532">
            <v>44248</v>
          </cell>
        </row>
        <row r="100533">
          <cell r="A100533">
            <v>44248</v>
          </cell>
        </row>
        <row r="100534">
          <cell r="A100534">
            <v>44248</v>
          </cell>
        </row>
        <row r="100535">
          <cell r="A100535">
            <v>44248</v>
          </cell>
        </row>
        <row r="100536">
          <cell r="A100536">
            <v>44248</v>
          </cell>
        </row>
        <row r="100537">
          <cell r="A100537">
            <v>44248</v>
          </cell>
        </row>
        <row r="100538">
          <cell r="A100538">
            <v>44248</v>
          </cell>
        </row>
        <row r="100539">
          <cell r="A100539">
            <v>44248</v>
          </cell>
        </row>
        <row r="100540">
          <cell r="A100540">
            <v>44248</v>
          </cell>
        </row>
        <row r="100541">
          <cell r="A100541">
            <v>44248</v>
          </cell>
        </row>
        <row r="100542">
          <cell r="A100542">
            <v>44248</v>
          </cell>
        </row>
        <row r="100543">
          <cell r="A100543">
            <v>44248</v>
          </cell>
        </row>
        <row r="100544">
          <cell r="A100544">
            <v>44248</v>
          </cell>
        </row>
        <row r="100545">
          <cell r="A100545">
            <v>44248</v>
          </cell>
        </row>
        <row r="100546">
          <cell r="A100546">
            <v>44248</v>
          </cell>
        </row>
        <row r="100547">
          <cell r="A100547">
            <v>44248</v>
          </cell>
        </row>
        <row r="100548">
          <cell r="A100548">
            <v>44248</v>
          </cell>
        </row>
        <row r="100549">
          <cell r="A100549">
            <v>44248</v>
          </cell>
        </row>
        <row r="100550">
          <cell r="A100550">
            <v>44248</v>
          </cell>
        </row>
        <row r="100551">
          <cell r="A100551">
            <v>44248</v>
          </cell>
        </row>
        <row r="100552">
          <cell r="A100552">
            <v>44248</v>
          </cell>
        </row>
        <row r="100553">
          <cell r="A100553">
            <v>44248</v>
          </cell>
        </row>
        <row r="100554">
          <cell r="A100554">
            <v>44248</v>
          </cell>
        </row>
        <row r="100555">
          <cell r="A100555">
            <v>44248</v>
          </cell>
        </row>
        <row r="100556">
          <cell r="A100556">
            <v>44248</v>
          </cell>
        </row>
        <row r="100557">
          <cell r="A100557">
            <v>44248</v>
          </cell>
        </row>
        <row r="100558">
          <cell r="A100558">
            <v>44248</v>
          </cell>
        </row>
        <row r="100559">
          <cell r="A100559">
            <v>44248</v>
          </cell>
        </row>
        <row r="100560">
          <cell r="A100560">
            <v>44248</v>
          </cell>
        </row>
        <row r="100561">
          <cell r="A100561">
            <v>44248</v>
          </cell>
        </row>
        <row r="100562">
          <cell r="A100562">
            <v>44248</v>
          </cell>
        </row>
        <row r="100563">
          <cell r="A100563">
            <v>44248</v>
          </cell>
        </row>
        <row r="100564">
          <cell r="A100564">
            <v>44248</v>
          </cell>
        </row>
        <row r="100565">
          <cell r="A100565">
            <v>44248</v>
          </cell>
        </row>
        <row r="100566">
          <cell r="A100566">
            <v>44248</v>
          </cell>
        </row>
        <row r="100567">
          <cell r="A100567">
            <v>44248</v>
          </cell>
        </row>
        <row r="100568">
          <cell r="A100568">
            <v>44248</v>
          </cell>
        </row>
        <row r="100569">
          <cell r="A100569">
            <v>44248</v>
          </cell>
        </row>
        <row r="100570">
          <cell r="A100570">
            <v>44248</v>
          </cell>
        </row>
        <row r="100571">
          <cell r="A100571">
            <v>44248</v>
          </cell>
        </row>
        <row r="100572">
          <cell r="A100572">
            <v>44248</v>
          </cell>
        </row>
        <row r="100573">
          <cell r="A100573">
            <v>44248</v>
          </cell>
        </row>
        <row r="100574">
          <cell r="A100574">
            <v>44248</v>
          </cell>
        </row>
        <row r="100575">
          <cell r="A100575">
            <v>44248</v>
          </cell>
        </row>
        <row r="100576">
          <cell r="A100576">
            <v>44248</v>
          </cell>
        </row>
        <row r="100577">
          <cell r="A100577">
            <v>44248</v>
          </cell>
        </row>
        <row r="100578">
          <cell r="A100578">
            <v>44248</v>
          </cell>
        </row>
        <row r="100579">
          <cell r="A100579">
            <v>44248</v>
          </cell>
        </row>
        <row r="100580">
          <cell r="A100580">
            <v>44248</v>
          </cell>
        </row>
        <row r="100581">
          <cell r="A100581">
            <v>44248</v>
          </cell>
        </row>
        <row r="100582">
          <cell r="A100582">
            <v>44248</v>
          </cell>
        </row>
        <row r="100583">
          <cell r="A100583">
            <v>44248</v>
          </cell>
        </row>
        <row r="100584">
          <cell r="A100584">
            <v>44248</v>
          </cell>
        </row>
        <row r="100585">
          <cell r="A100585">
            <v>44248</v>
          </cell>
        </row>
        <row r="100586">
          <cell r="A100586">
            <v>44248</v>
          </cell>
        </row>
        <row r="100587">
          <cell r="A100587">
            <v>44248</v>
          </cell>
        </row>
        <row r="100588">
          <cell r="A100588">
            <v>44248</v>
          </cell>
        </row>
        <row r="100589">
          <cell r="A100589">
            <v>44248</v>
          </cell>
        </row>
        <row r="100590">
          <cell r="A100590">
            <v>44248</v>
          </cell>
        </row>
        <row r="100591">
          <cell r="A100591">
            <v>44248</v>
          </cell>
        </row>
        <row r="100592">
          <cell r="A100592">
            <v>44248</v>
          </cell>
        </row>
        <row r="100593">
          <cell r="A100593">
            <v>44248</v>
          </cell>
        </row>
        <row r="100594">
          <cell r="A100594">
            <v>44248</v>
          </cell>
        </row>
        <row r="100595">
          <cell r="A100595">
            <v>44248</v>
          </cell>
        </row>
        <row r="100596">
          <cell r="A100596">
            <v>44248</v>
          </cell>
        </row>
        <row r="100597">
          <cell r="A100597">
            <v>44248</v>
          </cell>
        </row>
        <row r="100598">
          <cell r="A100598">
            <v>44248</v>
          </cell>
        </row>
        <row r="100599">
          <cell r="A100599">
            <v>44248</v>
          </cell>
        </row>
        <row r="100600">
          <cell r="A100600">
            <v>44248</v>
          </cell>
        </row>
        <row r="100601">
          <cell r="A100601">
            <v>44248</v>
          </cell>
        </row>
        <row r="100602">
          <cell r="A100602">
            <v>44248</v>
          </cell>
        </row>
        <row r="100603">
          <cell r="A100603">
            <v>44248</v>
          </cell>
        </row>
        <row r="100604">
          <cell r="A100604">
            <v>44248</v>
          </cell>
        </row>
        <row r="100605">
          <cell r="A100605">
            <v>44248</v>
          </cell>
        </row>
        <row r="100606">
          <cell r="A100606">
            <v>44248</v>
          </cell>
        </row>
        <row r="100607">
          <cell r="A100607">
            <v>44248</v>
          </cell>
        </row>
        <row r="100608">
          <cell r="A100608">
            <v>44248</v>
          </cell>
        </row>
        <row r="100609">
          <cell r="A100609">
            <v>44248</v>
          </cell>
        </row>
        <row r="100610">
          <cell r="A100610">
            <v>44248</v>
          </cell>
        </row>
        <row r="100611">
          <cell r="A100611">
            <v>44248</v>
          </cell>
        </row>
        <row r="100612">
          <cell r="A100612">
            <v>44248</v>
          </cell>
        </row>
        <row r="100613">
          <cell r="A100613">
            <v>44248</v>
          </cell>
        </row>
        <row r="100614">
          <cell r="A100614">
            <v>44248</v>
          </cell>
        </row>
        <row r="100615">
          <cell r="A100615">
            <v>44248</v>
          </cell>
        </row>
        <row r="100616">
          <cell r="A100616">
            <v>44248</v>
          </cell>
        </row>
        <row r="100617">
          <cell r="A100617">
            <v>44248</v>
          </cell>
        </row>
        <row r="100618">
          <cell r="A100618">
            <v>44248</v>
          </cell>
        </row>
        <row r="100619">
          <cell r="A100619">
            <v>44248</v>
          </cell>
        </row>
        <row r="100620">
          <cell r="A100620">
            <v>44248</v>
          </cell>
        </row>
        <row r="100621">
          <cell r="A100621">
            <v>44248</v>
          </cell>
        </row>
        <row r="100622">
          <cell r="A100622">
            <v>44248</v>
          </cell>
        </row>
        <row r="100623">
          <cell r="A100623">
            <v>44248</v>
          </cell>
        </row>
        <row r="100624">
          <cell r="A100624">
            <v>44248</v>
          </cell>
        </row>
        <row r="100625">
          <cell r="A100625">
            <v>44248</v>
          </cell>
        </row>
        <row r="100626">
          <cell r="A100626">
            <v>44248</v>
          </cell>
        </row>
        <row r="100627">
          <cell r="A100627">
            <v>44248</v>
          </cell>
        </row>
        <row r="100628">
          <cell r="A100628">
            <v>44248</v>
          </cell>
        </row>
        <row r="100629">
          <cell r="A100629">
            <v>44248</v>
          </cell>
        </row>
        <row r="100630">
          <cell r="A100630">
            <v>44248</v>
          </cell>
        </row>
        <row r="100631">
          <cell r="A100631">
            <v>44248</v>
          </cell>
        </row>
        <row r="100632">
          <cell r="A100632">
            <v>44248</v>
          </cell>
        </row>
        <row r="100633">
          <cell r="A100633">
            <v>44248</v>
          </cell>
        </row>
        <row r="100634">
          <cell r="A100634">
            <v>44248</v>
          </cell>
        </row>
        <row r="100635">
          <cell r="A100635">
            <v>44248</v>
          </cell>
        </row>
        <row r="100636">
          <cell r="A100636">
            <v>44249</v>
          </cell>
        </row>
        <row r="100637">
          <cell r="A100637">
            <v>44249</v>
          </cell>
        </row>
        <row r="100638">
          <cell r="A100638">
            <v>44249</v>
          </cell>
        </row>
        <row r="100639">
          <cell r="A100639">
            <v>44249</v>
          </cell>
        </row>
        <row r="100640">
          <cell r="A100640">
            <v>44249</v>
          </cell>
        </row>
        <row r="100641">
          <cell r="A100641">
            <v>44249</v>
          </cell>
        </row>
        <row r="100642">
          <cell r="A100642">
            <v>44249</v>
          </cell>
        </row>
        <row r="100643">
          <cell r="A100643">
            <v>44249</v>
          </cell>
        </row>
        <row r="100644">
          <cell r="A100644">
            <v>44249</v>
          </cell>
        </row>
        <row r="100645">
          <cell r="A100645">
            <v>44249</v>
          </cell>
        </row>
        <row r="100646">
          <cell r="A100646">
            <v>44249</v>
          </cell>
        </row>
        <row r="100647">
          <cell r="A100647">
            <v>44249</v>
          </cell>
        </row>
        <row r="100648">
          <cell r="A100648">
            <v>44249</v>
          </cell>
        </row>
        <row r="100649">
          <cell r="A100649">
            <v>44249</v>
          </cell>
        </row>
        <row r="100650">
          <cell r="A100650">
            <v>44249</v>
          </cell>
        </row>
        <row r="100651">
          <cell r="A100651">
            <v>44249</v>
          </cell>
        </row>
        <row r="100652">
          <cell r="A100652">
            <v>44249</v>
          </cell>
        </row>
        <row r="100653">
          <cell r="A100653">
            <v>44249</v>
          </cell>
        </row>
        <row r="100654">
          <cell r="A100654">
            <v>44249</v>
          </cell>
        </row>
        <row r="100655">
          <cell r="A100655">
            <v>44249</v>
          </cell>
        </row>
        <row r="100656">
          <cell r="A100656">
            <v>44249</v>
          </cell>
        </row>
        <row r="100657">
          <cell r="A100657">
            <v>44249</v>
          </cell>
        </row>
        <row r="100658">
          <cell r="A100658">
            <v>44249</v>
          </cell>
        </row>
        <row r="100659">
          <cell r="A100659">
            <v>44249</v>
          </cell>
        </row>
        <row r="100660">
          <cell r="A100660">
            <v>44249</v>
          </cell>
        </row>
        <row r="100661">
          <cell r="A100661">
            <v>44249</v>
          </cell>
        </row>
        <row r="100662">
          <cell r="A100662">
            <v>44249</v>
          </cell>
        </row>
        <row r="100663">
          <cell r="A100663">
            <v>44249</v>
          </cell>
        </row>
        <row r="100664">
          <cell r="A100664">
            <v>44249</v>
          </cell>
        </row>
        <row r="100665">
          <cell r="A100665">
            <v>44249</v>
          </cell>
        </row>
        <row r="100666">
          <cell r="A100666">
            <v>44249</v>
          </cell>
        </row>
        <row r="100667">
          <cell r="A100667">
            <v>44249</v>
          </cell>
        </row>
        <row r="100668">
          <cell r="A100668">
            <v>44249</v>
          </cell>
        </row>
        <row r="100669">
          <cell r="A100669">
            <v>44249</v>
          </cell>
        </row>
        <row r="100670">
          <cell r="A100670">
            <v>44249</v>
          </cell>
        </row>
        <row r="100671">
          <cell r="A100671">
            <v>44249</v>
          </cell>
        </row>
        <row r="100672">
          <cell r="A100672">
            <v>44249</v>
          </cell>
        </row>
        <row r="100673">
          <cell r="A100673">
            <v>44249</v>
          </cell>
        </row>
        <row r="100674">
          <cell r="A100674">
            <v>44249</v>
          </cell>
        </row>
        <row r="100675">
          <cell r="A100675">
            <v>44249</v>
          </cell>
        </row>
        <row r="100676">
          <cell r="A100676">
            <v>44249</v>
          </cell>
        </row>
        <row r="100677">
          <cell r="A100677">
            <v>44249</v>
          </cell>
        </row>
        <row r="100678">
          <cell r="A100678">
            <v>44249</v>
          </cell>
        </row>
        <row r="100679">
          <cell r="A100679">
            <v>44249</v>
          </cell>
        </row>
        <row r="100680">
          <cell r="A100680">
            <v>44249</v>
          </cell>
        </row>
        <row r="100681">
          <cell r="A100681">
            <v>44249</v>
          </cell>
        </row>
        <row r="100682">
          <cell r="A100682">
            <v>44249</v>
          </cell>
        </row>
        <row r="100683">
          <cell r="A100683">
            <v>44249</v>
          </cell>
        </row>
        <row r="100684">
          <cell r="A100684">
            <v>44249</v>
          </cell>
        </row>
        <row r="100685">
          <cell r="A100685">
            <v>44249</v>
          </cell>
        </row>
        <row r="100686">
          <cell r="A100686">
            <v>44249</v>
          </cell>
        </row>
        <row r="100687">
          <cell r="A100687">
            <v>44249</v>
          </cell>
        </row>
        <row r="100688">
          <cell r="A100688">
            <v>44249</v>
          </cell>
        </row>
        <row r="100689">
          <cell r="A100689">
            <v>44249</v>
          </cell>
        </row>
        <row r="100690">
          <cell r="A100690">
            <v>44249</v>
          </cell>
        </row>
        <row r="100691">
          <cell r="A100691">
            <v>44249</v>
          </cell>
        </row>
        <row r="100692">
          <cell r="A100692">
            <v>44249</v>
          </cell>
        </row>
        <row r="100693">
          <cell r="A100693">
            <v>44249</v>
          </cell>
        </row>
        <row r="100694">
          <cell r="A100694">
            <v>44249</v>
          </cell>
        </row>
        <row r="100695">
          <cell r="A100695">
            <v>44249</v>
          </cell>
        </row>
        <row r="100696">
          <cell r="A100696">
            <v>44249</v>
          </cell>
        </row>
        <row r="100697">
          <cell r="A100697">
            <v>44249</v>
          </cell>
        </row>
        <row r="100698">
          <cell r="A100698">
            <v>44249</v>
          </cell>
        </row>
        <row r="100699">
          <cell r="A100699">
            <v>44249</v>
          </cell>
        </row>
        <row r="100700">
          <cell r="A100700">
            <v>44249</v>
          </cell>
        </row>
        <row r="100701">
          <cell r="A100701">
            <v>44249</v>
          </cell>
        </row>
        <row r="100702">
          <cell r="A100702">
            <v>44249</v>
          </cell>
        </row>
        <row r="100703">
          <cell r="A100703">
            <v>44249</v>
          </cell>
        </row>
        <row r="100704">
          <cell r="A100704">
            <v>44249</v>
          </cell>
        </row>
        <row r="100705">
          <cell r="A100705">
            <v>44249</v>
          </cell>
        </row>
        <row r="100706">
          <cell r="A100706">
            <v>44249</v>
          </cell>
        </row>
        <row r="100707">
          <cell r="A100707">
            <v>44249</v>
          </cell>
        </row>
        <row r="100708">
          <cell r="A100708">
            <v>44249</v>
          </cell>
        </row>
        <row r="100709">
          <cell r="A100709">
            <v>44249</v>
          </cell>
        </row>
        <row r="100710">
          <cell r="A100710">
            <v>44249</v>
          </cell>
        </row>
        <row r="100711">
          <cell r="A100711">
            <v>44249</v>
          </cell>
        </row>
        <row r="100712">
          <cell r="A100712">
            <v>44249</v>
          </cell>
        </row>
        <row r="100713">
          <cell r="A100713">
            <v>44249</v>
          </cell>
        </row>
        <row r="100714">
          <cell r="A100714">
            <v>44249</v>
          </cell>
        </row>
        <row r="100715">
          <cell r="A100715">
            <v>44249</v>
          </cell>
        </row>
        <row r="100716">
          <cell r="A100716">
            <v>44249</v>
          </cell>
        </row>
        <row r="100717">
          <cell r="A100717">
            <v>44249</v>
          </cell>
        </row>
        <row r="100718">
          <cell r="A100718">
            <v>44249</v>
          </cell>
        </row>
        <row r="100719">
          <cell r="A100719">
            <v>44249</v>
          </cell>
        </row>
        <row r="100720">
          <cell r="A100720">
            <v>44249</v>
          </cell>
        </row>
        <row r="100721">
          <cell r="A100721">
            <v>44249</v>
          </cell>
        </row>
        <row r="100722">
          <cell r="A100722">
            <v>44249</v>
          </cell>
        </row>
        <row r="100723">
          <cell r="A100723">
            <v>44249</v>
          </cell>
        </row>
        <row r="100724">
          <cell r="A100724">
            <v>44249</v>
          </cell>
        </row>
        <row r="100725">
          <cell r="A100725">
            <v>44249</v>
          </cell>
        </row>
        <row r="100726">
          <cell r="A100726">
            <v>44249</v>
          </cell>
        </row>
        <row r="100727">
          <cell r="A100727">
            <v>44249</v>
          </cell>
        </row>
        <row r="100728">
          <cell r="A100728">
            <v>44249</v>
          </cell>
        </row>
        <row r="100729">
          <cell r="A100729">
            <v>44249</v>
          </cell>
        </row>
        <row r="100730">
          <cell r="A100730">
            <v>44249</v>
          </cell>
        </row>
        <row r="100731">
          <cell r="A100731">
            <v>44249</v>
          </cell>
        </row>
        <row r="100732">
          <cell r="A100732">
            <v>44249</v>
          </cell>
        </row>
        <row r="100733">
          <cell r="A100733">
            <v>44249</v>
          </cell>
        </row>
        <row r="100734">
          <cell r="A100734">
            <v>44249</v>
          </cell>
        </row>
        <row r="100735">
          <cell r="A100735">
            <v>44249</v>
          </cell>
        </row>
        <row r="100736">
          <cell r="A100736">
            <v>44249</v>
          </cell>
        </row>
        <row r="100737">
          <cell r="A100737">
            <v>44249</v>
          </cell>
        </row>
        <row r="100738">
          <cell r="A100738">
            <v>44249</v>
          </cell>
        </row>
        <row r="100739">
          <cell r="A100739">
            <v>44249</v>
          </cell>
        </row>
        <row r="100740">
          <cell r="A100740">
            <v>44249</v>
          </cell>
        </row>
        <row r="100741">
          <cell r="A100741">
            <v>44249</v>
          </cell>
        </row>
        <row r="100742">
          <cell r="A100742">
            <v>44249</v>
          </cell>
        </row>
        <row r="100743">
          <cell r="A100743">
            <v>44249</v>
          </cell>
        </row>
        <row r="100744">
          <cell r="A100744">
            <v>44249</v>
          </cell>
        </row>
        <row r="100745">
          <cell r="A100745">
            <v>44249</v>
          </cell>
        </row>
        <row r="100746">
          <cell r="A100746">
            <v>44249</v>
          </cell>
        </row>
        <row r="100747">
          <cell r="A100747">
            <v>44249</v>
          </cell>
        </row>
        <row r="100748">
          <cell r="A100748">
            <v>44249</v>
          </cell>
        </row>
        <row r="100749">
          <cell r="A100749">
            <v>44249</v>
          </cell>
        </row>
        <row r="100750">
          <cell r="A100750">
            <v>44249</v>
          </cell>
        </row>
        <row r="100751">
          <cell r="A100751">
            <v>44250</v>
          </cell>
        </row>
        <row r="100752">
          <cell r="A100752">
            <v>44250</v>
          </cell>
        </row>
        <row r="100753">
          <cell r="A100753">
            <v>44250</v>
          </cell>
        </row>
        <row r="100754">
          <cell r="A100754">
            <v>44250</v>
          </cell>
        </row>
        <row r="100755">
          <cell r="A100755">
            <v>44250</v>
          </cell>
        </row>
        <row r="100756">
          <cell r="A100756">
            <v>44250</v>
          </cell>
        </row>
        <row r="100757">
          <cell r="A100757">
            <v>44250</v>
          </cell>
        </row>
        <row r="100758">
          <cell r="A100758">
            <v>44250</v>
          </cell>
        </row>
        <row r="100759">
          <cell r="A100759">
            <v>44250</v>
          </cell>
        </row>
        <row r="100760">
          <cell r="A100760">
            <v>44250</v>
          </cell>
        </row>
        <row r="100761">
          <cell r="A100761">
            <v>44250</v>
          </cell>
        </row>
        <row r="100762">
          <cell r="A100762">
            <v>44250</v>
          </cell>
        </row>
        <row r="100763">
          <cell r="A100763">
            <v>44250</v>
          </cell>
        </row>
        <row r="100764">
          <cell r="A100764">
            <v>44250</v>
          </cell>
        </row>
        <row r="100765">
          <cell r="A100765">
            <v>44250</v>
          </cell>
        </row>
        <row r="100766">
          <cell r="A100766">
            <v>44250</v>
          </cell>
        </row>
        <row r="100767">
          <cell r="A100767">
            <v>44250</v>
          </cell>
        </row>
        <row r="100768">
          <cell r="A100768">
            <v>44250</v>
          </cell>
        </row>
        <row r="100769">
          <cell r="A100769">
            <v>44250</v>
          </cell>
        </row>
        <row r="100770">
          <cell r="A100770">
            <v>44250</v>
          </cell>
        </row>
        <row r="100771">
          <cell r="A100771">
            <v>44250</v>
          </cell>
        </row>
        <row r="100772">
          <cell r="A100772">
            <v>44250</v>
          </cell>
        </row>
        <row r="100773">
          <cell r="A100773">
            <v>44250</v>
          </cell>
        </row>
        <row r="100774">
          <cell r="A100774">
            <v>44250</v>
          </cell>
        </row>
        <row r="100775">
          <cell r="A100775">
            <v>44250</v>
          </cell>
        </row>
        <row r="100776">
          <cell r="A100776">
            <v>44250</v>
          </cell>
        </row>
        <row r="100777">
          <cell r="A100777">
            <v>44250</v>
          </cell>
        </row>
        <row r="100778">
          <cell r="A100778">
            <v>44250</v>
          </cell>
        </row>
        <row r="100779">
          <cell r="A100779">
            <v>44250</v>
          </cell>
        </row>
        <row r="100780">
          <cell r="A100780">
            <v>44250</v>
          </cell>
        </row>
        <row r="100781">
          <cell r="A100781">
            <v>44250</v>
          </cell>
        </row>
        <row r="100782">
          <cell r="A100782">
            <v>44250</v>
          </cell>
        </row>
        <row r="100783">
          <cell r="A100783">
            <v>44250</v>
          </cell>
        </row>
        <row r="100784">
          <cell r="A100784">
            <v>44250</v>
          </cell>
        </row>
        <row r="100785">
          <cell r="A100785">
            <v>44250</v>
          </cell>
        </row>
        <row r="100786">
          <cell r="A100786">
            <v>44250</v>
          </cell>
        </row>
        <row r="100787">
          <cell r="A100787">
            <v>44250</v>
          </cell>
        </row>
        <row r="100788">
          <cell r="A100788">
            <v>44250</v>
          </cell>
        </row>
        <row r="100789">
          <cell r="A100789">
            <v>44250</v>
          </cell>
        </row>
        <row r="100790">
          <cell r="A100790">
            <v>44250</v>
          </cell>
        </row>
        <row r="100791">
          <cell r="A100791">
            <v>44250</v>
          </cell>
        </row>
        <row r="100792">
          <cell r="A100792">
            <v>44250</v>
          </cell>
        </row>
        <row r="100793">
          <cell r="A100793">
            <v>44250</v>
          </cell>
        </row>
        <row r="100794">
          <cell r="A100794">
            <v>44250</v>
          </cell>
        </row>
        <row r="100795">
          <cell r="A100795">
            <v>44250</v>
          </cell>
        </row>
        <row r="100796">
          <cell r="A100796">
            <v>44250</v>
          </cell>
        </row>
        <row r="100797">
          <cell r="A100797">
            <v>44250</v>
          </cell>
        </row>
        <row r="100798">
          <cell r="A100798">
            <v>44250</v>
          </cell>
        </row>
        <row r="100799">
          <cell r="A100799">
            <v>44250</v>
          </cell>
        </row>
        <row r="100800">
          <cell r="A100800">
            <v>44250</v>
          </cell>
        </row>
        <row r="100801">
          <cell r="A100801">
            <v>44250</v>
          </cell>
        </row>
        <row r="100802">
          <cell r="A100802">
            <v>44250</v>
          </cell>
        </row>
        <row r="100803">
          <cell r="A100803">
            <v>44250</v>
          </cell>
        </row>
        <row r="100804">
          <cell r="A100804">
            <v>44250</v>
          </cell>
        </row>
        <row r="100805">
          <cell r="A100805">
            <v>44250</v>
          </cell>
        </row>
        <row r="100806">
          <cell r="A100806">
            <v>44250</v>
          </cell>
        </row>
        <row r="100807">
          <cell r="A100807">
            <v>44250</v>
          </cell>
        </row>
        <row r="100808">
          <cell r="A100808">
            <v>44250</v>
          </cell>
        </row>
        <row r="100809">
          <cell r="A100809">
            <v>44250</v>
          </cell>
        </row>
        <row r="100810">
          <cell r="A100810">
            <v>44250</v>
          </cell>
        </row>
        <row r="100811">
          <cell r="A100811">
            <v>44250</v>
          </cell>
        </row>
        <row r="100812">
          <cell r="A100812">
            <v>44250</v>
          </cell>
        </row>
        <row r="100813">
          <cell r="A100813">
            <v>44250</v>
          </cell>
        </row>
        <row r="100814">
          <cell r="A100814">
            <v>44250</v>
          </cell>
        </row>
        <row r="100815">
          <cell r="A100815">
            <v>44250</v>
          </cell>
        </row>
        <row r="100816">
          <cell r="A100816">
            <v>44250</v>
          </cell>
        </row>
        <row r="100817">
          <cell r="A100817">
            <v>44250</v>
          </cell>
        </row>
        <row r="100818">
          <cell r="A100818">
            <v>44250</v>
          </cell>
        </row>
        <row r="100819">
          <cell r="A100819">
            <v>44250</v>
          </cell>
        </row>
        <row r="100820">
          <cell r="A100820">
            <v>44250</v>
          </cell>
        </row>
        <row r="100821">
          <cell r="A100821">
            <v>44250</v>
          </cell>
        </row>
        <row r="100822">
          <cell r="A100822">
            <v>44250</v>
          </cell>
        </row>
        <row r="100823">
          <cell r="A100823">
            <v>44250</v>
          </cell>
        </row>
        <row r="100824">
          <cell r="A100824">
            <v>44250</v>
          </cell>
        </row>
        <row r="100825">
          <cell r="A100825">
            <v>44250</v>
          </cell>
        </row>
        <row r="100826">
          <cell r="A100826">
            <v>44250</v>
          </cell>
        </row>
        <row r="100827">
          <cell r="A100827">
            <v>44250</v>
          </cell>
        </row>
        <row r="100828">
          <cell r="A100828">
            <v>44250</v>
          </cell>
        </row>
        <row r="100829">
          <cell r="A100829">
            <v>44250</v>
          </cell>
        </row>
        <row r="100830">
          <cell r="A100830">
            <v>44250</v>
          </cell>
        </row>
        <row r="100831">
          <cell r="A100831">
            <v>44250</v>
          </cell>
        </row>
        <row r="100832">
          <cell r="A100832">
            <v>44250</v>
          </cell>
        </row>
        <row r="100833">
          <cell r="A100833">
            <v>44250</v>
          </cell>
        </row>
        <row r="100834">
          <cell r="A100834">
            <v>44250</v>
          </cell>
        </row>
        <row r="100835">
          <cell r="A100835">
            <v>44250</v>
          </cell>
        </row>
        <row r="100836">
          <cell r="A100836">
            <v>44250</v>
          </cell>
        </row>
        <row r="100837">
          <cell r="A100837">
            <v>44250</v>
          </cell>
        </row>
        <row r="100838">
          <cell r="A100838">
            <v>44250</v>
          </cell>
        </row>
        <row r="100839">
          <cell r="A100839">
            <v>44250</v>
          </cell>
        </row>
        <row r="100840">
          <cell r="A100840">
            <v>44250</v>
          </cell>
        </row>
        <row r="100841">
          <cell r="A100841">
            <v>44250</v>
          </cell>
        </row>
        <row r="100842">
          <cell r="A100842">
            <v>44250</v>
          </cell>
        </row>
        <row r="100843">
          <cell r="A100843">
            <v>44250</v>
          </cell>
        </row>
        <row r="100844">
          <cell r="A100844">
            <v>44250</v>
          </cell>
        </row>
        <row r="100845">
          <cell r="A100845">
            <v>44250</v>
          </cell>
        </row>
        <row r="100846">
          <cell r="A100846">
            <v>44250</v>
          </cell>
        </row>
        <row r="100847">
          <cell r="A100847">
            <v>44250</v>
          </cell>
        </row>
        <row r="100848">
          <cell r="A100848">
            <v>44250</v>
          </cell>
        </row>
        <row r="100849">
          <cell r="A100849">
            <v>44250</v>
          </cell>
        </row>
        <row r="100850">
          <cell r="A100850">
            <v>44250</v>
          </cell>
        </row>
        <row r="100851">
          <cell r="A100851">
            <v>44250</v>
          </cell>
        </row>
        <row r="100852">
          <cell r="A100852">
            <v>44250</v>
          </cell>
        </row>
        <row r="100853">
          <cell r="A100853">
            <v>44250</v>
          </cell>
        </row>
        <row r="100854">
          <cell r="A100854">
            <v>44250</v>
          </cell>
        </row>
        <row r="100855">
          <cell r="A100855">
            <v>44250</v>
          </cell>
        </row>
        <row r="100856">
          <cell r="A100856">
            <v>44250</v>
          </cell>
        </row>
        <row r="100857">
          <cell r="A100857">
            <v>44250</v>
          </cell>
        </row>
        <row r="100858">
          <cell r="A100858">
            <v>44250</v>
          </cell>
        </row>
        <row r="100859">
          <cell r="A100859">
            <v>44250</v>
          </cell>
        </row>
        <row r="100860">
          <cell r="A100860">
            <v>44250</v>
          </cell>
        </row>
        <row r="100861">
          <cell r="A100861">
            <v>44250</v>
          </cell>
        </row>
        <row r="100862">
          <cell r="A100862">
            <v>44250</v>
          </cell>
        </row>
        <row r="100863">
          <cell r="A100863">
            <v>44250</v>
          </cell>
        </row>
        <row r="100864">
          <cell r="A100864">
            <v>44250</v>
          </cell>
        </row>
        <row r="100865">
          <cell r="A100865">
            <v>44250</v>
          </cell>
        </row>
        <row r="100866">
          <cell r="A100866">
            <v>44251</v>
          </cell>
        </row>
        <row r="100867">
          <cell r="A100867">
            <v>44251</v>
          </cell>
        </row>
        <row r="100868">
          <cell r="A100868">
            <v>44251</v>
          </cell>
        </row>
        <row r="100869">
          <cell r="A100869">
            <v>44251</v>
          </cell>
        </row>
        <row r="100870">
          <cell r="A100870">
            <v>44251</v>
          </cell>
        </row>
        <row r="100871">
          <cell r="A100871">
            <v>44251</v>
          </cell>
        </row>
        <row r="100872">
          <cell r="A100872">
            <v>44251</v>
          </cell>
        </row>
        <row r="100873">
          <cell r="A100873">
            <v>44251</v>
          </cell>
        </row>
        <row r="100874">
          <cell r="A100874">
            <v>44251</v>
          </cell>
        </row>
        <row r="100875">
          <cell r="A100875">
            <v>44251</v>
          </cell>
        </row>
        <row r="100876">
          <cell r="A100876">
            <v>44251</v>
          </cell>
        </row>
        <row r="100877">
          <cell r="A100877">
            <v>44251</v>
          </cell>
        </row>
        <row r="100878">
          <cell r="A100878">
            <v>44251</v>
          </cell>
        </row>
        <row r="100879">
          <cell r="A100879">
            <v>44251</v>
          </cell>
        </row>
        <row r="100880">
          <cell r="A100880">
            <v>44251</v>
          </cell>
        </row>
        <row r="100881">
          <cell r="A100881">
            <v>44251</v>
          </cell>
        </row>
        <row r="100882">
          <cell r="A100882">
            <v>44251</v>
          </cell>
        </row>
        <row r="100883">
          <cell r="A100883">
            <v>44251</v>
          </cell>
        </row>
        <row r="100884">
          <cell r="A100884">
            <v>44251</v>
          </cell>
        </row>
        <row r="100885">
          <cell r="A100885">
            <v>44251</v>
          </cell>
        </row>
        <row r="100886">
          <cell r="A100886">
            <v>44251</v>
          </cell>
        </row>
        <row r="100887">
          <cell r="A100887">
            <v>44251</v>
          </cell>
        </row>
        <row r="100888">
          <cell r="A100888">
            <v>44251</v>
          </cell>
        </row>
        <row r="100889">
          <cell r="A100889">
            <v>44251</v>
          </cell>
        </row>
        <row r="100890">
          <cell r="A100890">
            <v>44251</v>
          </cell>
        </row>
        <row r="100891">
          <cell r="A100891">
            <v>44251</v>
          </cell>
        </row>
        <row r="100892">
          <cell r="A100892">
            <v>44251</v>
          </cell>
        </row>
        <row r="100893">
          <cell r="A100893">
            <v>44251</v>
          </cell>
        </row>
        <row r="100894">
          <cell r="A100894">
            <v>44251</v>
          </cell>
        </row>
        <row r="100895">
          <cell r="A100895">
            <v>44251</v>
          </cell>
        </row>
        <row r="100896">
          <cell r="A100896">
            <v>44251</v>
          </cell>
        </row>
        <row r="100897">
          <cell r="A100897">
            <v>44251</v>
          </cell>
        </row>
        <row r="100898">
          <cell r="A100898">
            <v>44251</v>
          </cell>
        </row>
        <row r="100899">
          <cell r="A100899">
            <v>44251</v>
          </cell>
        </row>
        <row r="100900">
          <cell r="A100900">
            <v>44251</v>
          </cell>
        </row>
        <row r="100901">
          <cell r="A100901">
            <v>44251</v>
          </cell>
        </row>
        <row r="100902">
          <cell r="A100902">
            <v>44251</v>
          </cell>
        </row>
        <row r="100903">
          <cell r="A100903">
            <v>44251</v>
          </cell>
        </row>
        <row r="100904">
          <cell r="A100904">
            <v>44251</v>
          </cell>
        </row>
        <row r="100905">
          <cell r="A100905">
            <v>44251</v>
          </cell>
        </row>
        <row r="100906">
          <cell r="A100906">
            <v>44251</v>
          </cell>
        </row>
        <row r="100907">
          <cell r="A100907">
            <v>44251</v>
          </cell>
        </row>
        <row r="100908">
          <cell r="A100908">
            <v>44251</v>
          </cell>
        </row>
        <row r="100909">
          <cell r="A100909">
            <v>44251</v>
          </cell>
        </row>
        <row r="100910">
          <cell r="A100910">
            <v>44251</v>
          </cell>
        </row>
        <row r="100911">
          <cell r="A100911">
            <v>44251</v>
          </cell>
        </row>
        <row r="100912">
          <cell r="A100912">
            <v>44251</v>
          </cell>
        </row>
        <row r="100913">
          <cell r="A100913">
            <v>44251</v>
          </cell>
        </row>
        <row r="100914">
          <cell r="A100914">
            <v>44251</v>
          </cell>
        </row>
        <row r="100915">
          <cell r="A100915">
            <v>44251</v>
          </cell>
        </row>
        <row r="100916">
          <cell r="A100916">
            <v>44251</v>
          </cell>
        </row>
        <row r="100917">
          <cell r="A100917">
            <v>44251</v>
          </cell>
        </row>
        <row r="100918">
          <cell r="A100918">
            <v>44251</v>
          </cell>
        </row>
        <row r="100919">
          <cell r="A100919">
            <v>44251</v>
          </cell>
        </row>
        <row r="100920">
          <cell r="A100920">
            <v>44251</v>
          </cell>
        </row>
        <row r="100921">
          <cell r="A100921">
            <v>44251</v>
          </cell>
        </row>
        <row r="100922">
          <cell r="A100922">
            <v>44251</v>
          </cell>
        </row>
        <row r="100923">
          <cell r="A100923">
            <v>44251</v>
          </cell>
        </row>
        <row r="100924">
          <cell r="A100924">
            <v>44251</v>
          </cell>
        </row>
        <row r="100925">
          <cell r="A100925">
            <v>44251</v>
          </cell>
        </row>
        <row r="100926">
          <cell r="A100926">
            <v>44251</v>
          </cell>
        </row>
        <row r="100927">
          <cell r="A100927">
            <v>44251</v>
          </cell>
        </row>
        <row r="100928">
          <cell r="A100928">
            <v>44251</v>
          </cell>
        </row>
        <row r="100929">
          <cell r="A100929">
            <v>44251</v>
          </cell>
        </row>
        <row r="100930">
          <cell r="A100930">
            <v>44251</v>
          </cell>
        </row>
        <row r="100931">
          <cell r="A100931">
            <v>44251</v>
          </cell>
        </row>
        <row r="100932">
          <cell r="A100932">
            <v>44251</v>
          </cell>
        </row>
        <row r="100933">
          <cell r="A100933">
            <v>44251</v>
          </cell>
        </row>
        <row r="100934">
          <cell r="A100934">
            <v>44251</v>
          </cell>
        </row>
        <row r="100935">
          <cell r="A100935">
            <v>44251</v>
          </cell>
        </row>
        <row r="100936">
          <cell r="A100936">
            <v>44251</v>
          </cell>
        </row>
        <row r="100937">
          <cell r="A100937">
            <v>44251</v>
          </cell>
        </row>
        <row r="100938">
          <cell r="A100938">
            <v>44251</v>
          </cell>
        </row>
        <row r="100939">
          <cell r="A100939">
            <v>44251</v>
          </cell>
        </row>
        <row r="100940">
          <cell r="A100940">
            <v>44251</v>
          </cell>
        </row>
        <row r="100941">
          <cell r="A100941">
            <v>44251</v>
          </cell>
        </row>
        <row r="100942">
          <cell r="A100942">
            <v>44251</v>
          </cell>
        </row>
        <row r="100943">
          <cell r="A100943">
            <v>44251</v>
          </cell>
        </row>
        <row r="100944">
          <cell r="A100944">
            <v>44251</v>
          </cell>
        </row>
        <row r="100945">
          <cell r="A100945">
            <v>44251</v>
          </cell>
        </row>
        <row r="100946">
          <cell r="A100946">
            <v>44251</v>
          </cell>
        </row>
        <row r="100947">
          <cell r="A100947">
            <v>44251</v>
          </cell>
        </row>
        <row r="100948">
          <cell r="A100948">
            <v>44251</v>
          </cell>
        </row>
        <row r="100949">
          <cell r="A100949">
            <v>44251</v>
          </cell>
        </row>
        <row r="100950">
          <cell r="A100950">
            <v>44251</v>
          </cell>
        </row>
        <row r="100951">
          <cell r="A100951">
            <v>44251</v>
          </cell>
        </row>
        <row r="100952">
          <cell r="A100952">
            <v>44251</v>
          </cell>
        </row>
        <row r="100953">
          <cell r="A100953">
            <v>44251</v>
          </cell>
        </row>
        <row r="100954">
          <cell r="A100954">
            <v>44251</v>
          </cell>
        </row>
        <row r="100955">
          <cell r="A100955">
            <v>44251</v>
          </cell>
        </row>
        <row r="100956">
          <cell r="A100956">
            <v>44251</v>
          </cell>
        </row>
        <row r="100957">
          <cell r="A100957">
            <v>44251</v>
          </cell>
        </row>
        <row r="100958">
          <cell r="A100958">
            <v>44251</v>
          </cell>
        </row>
        <row r="100959">
          <cell r="A100959">
            <v>44251</v>
          </cell>
        </row>
        <row r="100960">
          <cell r="A100960">
            <v>44251</v>
          </cell>
        </row>
        <row r="100961">
          <cell r="A100961">
            <v>44251</v>
          </cell>
        </row>
        <row r="100962">
          <cell r="A100962">
            <v>44251</v>
          </cell>
        </row>
        <row r="100963">
          <cell r="A100963">
            <v>44251</v>
          </cell>
        </row>
        <row r="100964">
          <cell r="A100964">
            <v>44251</v>
          </cell>
        </row>
        <row r="100965">
          <cell r="A100965">
            <v>44251</v>
          </cell>
        </row>
        <row r="100966">
          <cell r="A100966">
            <v>44251</v>
          </cell>
        </row>
        <row r="100967">
          <cell r="A100967">
            <v>44251</v>
          </cell>
        </row>
        <row r="100968">
          <cell r="A100968">
            <v>44251</v>
          </cell>
        </row>
        <row r="100969">
          <cell r="A100969">
            <v>44251</v>
          </cell>
        </row>
        <row r="100970">
          <cell r="A100970">
            <v>44251</v>
          </cell>
        </row>
        <row r="100971">
          <cell r="A100971">
            <v>44251</v>
          </cell>
        </row>
        <row r="100972">
          <cell r="A100972">
            <v>44251</v>
          </cell>
        </row>
        <row r="100973">
          <cell r="A100973">
            <v>44251</v>
          </cell>
        </row>
        <row r="100974">
          <cell r="A100974">
            <v>44251</v>
          </cell>
        </row>
        <row r="100975">
          <cell r="A100975">
            <v>44251</v>
          </cell>
        </row>
        <row r="100976">
          <cell r="A100976">
            <v>44251</v>
          </cell>
        </row>
        <row r="100977">
          <cell r="A100977">
            <v>44251</v>
          </cell>
        </row>
        <row r="100978">
          <cell r="A100978">
            <v>44251</v>
          </cell>
        </row>
        <row r="100979">
          <cell r="A100979">
            <v>44251</v>
          </cell>
        </row>
        <row r="100980">
          <cell r="A100980">
            <v>44251</v>
          </cell>
        </row>
        <row r="100981">
          <cell r="A100981">
            <v>44252</v>
          </cell>
        </row>
        <row r="100982">
          <cell r="A100982">
            <v>44252</v>
          </cell>
        </row>
        <row r="100983">
          <cell r="A100983">
            <v>44252</v>
          </cell>
        </row>
        <row r="100984">
          <cell r="A100984">
            <v>44252</v>
          </cell>
        </row>
        <row r="100985">
          <cell r="A100985">
            <v>44252</v>
          </cell>
        </row>
        <row r="100986">
          <cell r="A100986">
            <v>44252</v>
          </cell>
        </row>
        <row r="100987">
          <cell r="A100987">
            <v>44252</v>
          </cell>
        </row>
        <row r="100988">
          <cell r="A100988">
            <v>44252</v>
          </cell>
        </row>
        <row r="100989">
          <cell r="A100989">
            <v>44252</v>
          </cell>
        </row>
        <row r="100990">
          <cell r="A100990">
            <v>44252</v>
          </cell>
        </row>
        <row r="100991">
          <cell r="A100991">
            <v>44252</v>
          </cell>
        </row>
        <row r="100992">
          <cell r="A100992">
            <v>44252</v>
          </cell>
        </row>
        <row r="100993">
          <cell r="A100993">
            <v>44252</v>
          </cell>
        </row>
        <row r="100994">
          <cell r="A100994">
            <v>44252</v>
          </cell>
        </row>
        <row r="100995">
          <cell r="A100995">
            <v>44252</v>
          </cell>
        </row>
        <row r="100996">
          <cell r="A100996">
            <v>44252</v>
          </cell>
        </row>
        <row r="100997">
          <cell r="A100997">
            <v>44252</v>
          </cell>
        </row>
        <row r="100998">
          <cell r="A100998">
            <v>44252</v>
          </cell>
        </row>
        <row r="100999">
          <cell r="A100999">
            <v>44252</v>
          </cell>
        </row>
        <row r="101000">
          <cell r="A101000">
            <v>44252</v>
          </cell>
        </row>
        <row r="101001">
          <cell r="A101001">
            <v>44252</v>
          </cell>
        </row>
        <row r="101002">
          <cell r="A101002">
            <v>44252</v>
          </cell>
        </row>
        <row r="101003">
          <cell r="A101003">
            <v>44252</v>
          </cell>
        </row>
        <row r="101004">
          <cell r="A101004">
            <v>44252</v>
          </cell>
        </row>
        <row r="101005">
          <cell r="A101005">
            <v>44252</v>
          </cell>
        </row>
        <row r="101006">
          <cell r="A101006">
            <v>44252</v>
          </cell>
        </row>
        <row r="101007">
          <cell r="A101007">
            <v>44252</v>
          </cell>
        </row>
        <row r="101008">
          <cell r="A101008">
            <v>44252</v>
          </cell>
        </row>
        <row r="101009">
          <cell r="A101009">
            <v>44252</v>
          </cell>
        </row>
        <row r="101010">
          <cell r="A101010">
            <v>44252</v>
          </cell>
        </row>
        <row r="101011">
          <cell r="A101011">
            <v>44252</v>
          </cell>
        </row>
        <row r="101012">
          <cell r="A101012">
            <v>44252</v>
          </cell>
        </row>
        <row r="101013">
          <cell r="A101013">
            <v>44252</v>
          </cell>
        </row>
        <row r="101014">
          <cell r="A101014">
            <v>44252</v>
          </cell>
        </row>
        <row r="101015">
          <cell r="A101015">
            <v>44252</v>
          </cell>
        </row>
        <row r="101016">
          <cell r="A101016">
            <v>44252</v>
          </cell>
        </row>
        <row r="101017">
          <cell r="A101017">
            <v>44252</v>
          </cell>
        </row>
        <row r="101018">
          <cell r="A101018">
            <v>44252</v>
          </cell>
        </row>
        <row r="101019">
          <cell r="A101019">
            <v>44252</v>
          </cell>
        </row>
        <row r="101020">
          <cell r="A101020">
            <v>44252</v>
          </cell>
        </row>
        <row r="101021">
          <cell r="A101021">
            <v>44252</v>
          </cell>
        </row>
        <row r="101022">
          <cell r="A101022">
            <v>44252</v>
          </cell>
        </row>
        <row r="101023">
          <cell r="A101023">
            <v>44252</v>
          </cell>
        </row>
        <row r="101024">
          <cell r="A101024">
            <v>44252</v>
          </cell>
        </row>
        <row r="101025">
          <cell r="A101025">
            <v>44252</v>
          </cell>
        </row>
        <row r="101026">
          <cell r="A101026">
            <v>44252</v>
          </cell>
        </row>
        <row r="101027">
          <cell r="A101027">
            <v>44252</v>
          </cell>
        </row>
        <row r="101028">
          <cell r="A101028">
            <v>44252</v>
          </cell>
        </row>
        <row r="101029">
          <cell r="A101029">
            <v>44252</v>
          </cell>
        </row>
        <row r="101030">
          <cell r="A101030">
            <v>44252</v>
          </cell>
        </row>
        <row r="101031">
          <cell r="A101031">
            <v>44252</v>
          </cell>
        </row>
        <row r="101032">
          <cell r="A101032">
            <v>44252</v>
          </cell>
        </row>
        <row r="101033">
          <cell r="A101033">
            <v>44252</v>
          </cell>
        </row>
        <row r="101034">
          <cell r="A101034">
            <v>44252</v>
          </cell>
        </row>
        <row r="101035">
          <cell r="A101035">
            <v>44252</v>
          </cell>
        </row>
        <row r="101036">
          <cell r="A101036">
            <v>44252</v>
          </cell>
        </row>
        <row r="101037">
          <cell r="A101037">
            <v>44252</v>
          </cell>
        </row>
        <row r="101038">
          <cell r="A101038">
            <v>44252</v>
          </cell>
        </row>
        <row r="101039">
          <cell r="A101039">
            <v>44252</v>
          </cell>
        </row>
        <row r="101040">
          <cell r="A101040">
            <v>44252</v>
          </cell>
        </row>
        <row r="101041">
          <cell r="A101041">
            <v>44252</v>
          </cell>
        </row>
        <row r="101042">
          <cell r="A101042">
            <v>44252</v>
          </cell>
        </row>
        <row r="101043">
          <cell r="A101043">
            <v>44252</v>
          </cell>
        </row>
        <row r="101044">
          <cell r="A101044">
            <v>44252</v>
          </cell>
        </row>
        <row r="101045">
          <cell r="A101045">
            <v>44252</v>
          </cell>
        </row>
        <row r="101046">
          <cell r="A101046">
            <v>44252</v>
          </cell>
        </row>
        <row r="101047">
          <cell r="A101047">
            <v>44252</v>
          </cell>
        </row>
        <row r="101048">
          <cell r="A101048">
            <v>44252</v>
          </cell>
        </row>
        <row r="101049">
          <cell r="A101049">
            <v>44252</v>
          </cell>
        </row>
        <row r="101050">
          <cell r="A101050">
            <v>44252</v>
          </cell>
        </row>
        <row r="101051">
          <cell r="A101051">
            <v>44252</v>
          </cell>
        </row>
        <row r="101052">
          <cell r="A101052">
            <v>44252</v>
          </cell>
        </row>
        <row r="101053">
          <cell r="A101053">
            <v>44252</v>
          </cell>
        </row>
        <row r="101054">
          <cell r="A101054">
            <v>44252</v>
          </cell>
        </row>
        <row r="101055">
          <cell r="A101055">
            <v>44252</v>
          </cell>
        </row>
        <row r="101056">
          <cell r="A101056">
            <v>44252</v>
          </cell>
        </row>
        <row r="101057">
          <cell r="A101057">
            <v>44252</v>
          </cell>
        </row>
        <row r="101058">
          <cell r="A101058">
            <v>44252</v>
          </cell>
        </row>
        <row r="101059">
          <cell r="A101059">
            <v>44252</v>
          </cell>
        </row>
        <row r="101060">
          <cell r="A101060">
            <v>44252</v>
          </cell>
        </row>
        <row r="101061">
          <cell r="A101061">
            <v>44252</v>
          </cell>
        </row>
        <row r="101062">
          <cell r="A101062">
            <v>44252</v>
          </cell>
        </row>
        <row r="101063">
          <cell r="A101063">
            <v>44252</v>
          </cell>
        </row>
        <row r="101064">
          <cell r="A101064">
            <v>44252</v>
          </cell>
        </row>
        <row r="101065">
          <cell r="A101065">
            <v>44252</v>
          </cell>
        </row>
        <row r="101066">
          <cell r="A101066">
            <v>44252</v>
          </cell>
        </row>
        <row r="101067">
          <cell r="A101067">
            <v>44252</v>
          </cell>
        </row>
        <row r="101068">
          <cell r="A101068">
            <v>44252</v>
          </cell>
        </row>
        <row r="101069">
          <cell r="A101069">
            <v>44252</v>
          </cell>
        </row>
        <row r="101070">
          <cell r="A101070">
            <v>44252</v>
          </cell>
        </row>
        <row r="101071">
          <cell r="A101071">
            <v>44252</v>
          </cell>
        </row>
        <row r="101072">
          <cell r="A101072">
            <v>44252</v>
          </cell>
        </row>
        <row r="101073">
          <cell r="A101073">
            <v>44252</v>
          </cell>
        </row>
        <row r="101074">
          <cell r="A101074">
            <v>44252</v>
          </cell>
        </row>
        <row r="101075">
          <cell r="A101075">
            <v>44252</v>
          </cell>
        </row>
        <row r="101076">
          <cell r="A101076">
            <v>44252</v>
          </cell>
        </row>
        <row r="101077">
          <cell r="A101077">
            <v>44252</v>
          </cell>
        </row>
        <row r="101078">
          <cell r="A101078">
            <v>44252</v>
          </cell>
        </row>
        <row r="101079">
          <cell r="A101079">
            <v>44252</v>
          </cell>
        </row>
        <row r="101080">
          <cell r="A101080">
            <v>44252</v>
          </cell>
        </row>
        <row r="101081">
          <cell r="A101081">
            <v>44252</v>
          </cell>
        </row>
        <row r="101082">
          <cell r="A101082">
            <v>44252</v>
          </cell>
        </row>
        <row r="101083">
          <cell r="A101083">
            <v>44252</v>
          </cell>
        </row>
        <row r="101084">
          <cell r="A101084">
            <v>44252</v>
          </cell>
        </row>
        <row r="101085">
          <cell r="A101085">
            <v>44252</v>
          </cell>
        </row>
        <row r="101086">
          <cell r="A101086">
            <v>44252</v>
          </cell>
        </row>
        <row r="101087">
          <cell r="A101087">
            <v>44252</v>
          </cell>
        </row>
        <row r="101088">
          <cell r="A101088">
            <v>44252</v>
          </cell>
        </row>
        <row r="101089">
          <cell r="A101089">
            <v>44252</v>
          </cell>
        </row>
        <row r="101090">
          <cell r="A101090">
            <v>44252</v>
          </cell>
        </row>
        <row r="101091">
          <cell r="A101091">
            <v>44252</v>
          </cell>
        </row>
        <row r="101092">
          <cell r="A101092">
            <v>44252</v>
          </cell>
        </row>
        <row r="101093">
          <cell r="A101093">
            <v>44252</v>
          </cell>
        </row>
        <row r="101094">
          <cell r="A101094">
            <v>44252</v>
          </cell>
        </row>
        <row r="101095">
          <cell r="A101095">
            <v>44252</v>
          </cell>
        </row>
        <row r="101096">
          <cell r="A101096">
            <v>44253</v>
          </cell>
        </row>
        <row r="101097">
          <cell r="A101097">
            <v>44253</v>
          </cell>
        </row>
        <row r="101098">
          <cell r="A101098">
            <v>44253</v>
          </cell>
        </row>
        <row r="101099">
          <cell r="A101099">
            <v>44253</v>
          </cell>
        </row>
        <row r="101100">
          <cell r="A101100">
            <v>44253</v>
          </cell>
        </row>
        <row r="101101">
          <cell r="A101101">
            <v>44253</v>
          </cell>
        </row>
        <row r="101102">
          <cell r="A101102">
            <v>44253</v>
          </cell>
        </row>
        <row r="101103">
          <cell r="A101103">
            <v>44253</v>
          </cell>
        </row>
        <row r="101104">
          <cell r="A101104">
            <v>44253</v>
          </cell>
        </row>
        <row r="101105">
          <cell r="A101105">
            <v>44253</v>
          </cell>
        </row>
        <row r="101106">
          <cell r="A101106">
            <v>44253</v>
          </cell>
        </row>
        <row r="101107">
          <cell r="A101107">
            <v>44253</v>
          </cell>
        </row>
        <row r="101108">
          <cell r="A101108">
            <v>44253</v>
          </cell>
        </row>
        <row r="101109">
          <cell r="A101109">
            <v>44253</v>
          </cell>
        </row>
        <row r="101110">
          <cell r="A101110">
            <v>44253</v>
          </cell>
        </row>
        <row r="101111">
          <cell r="A101111">
            <v>44253</v>
          </cell>
        </row>
        <row r="101112">
          <cell r="A101112">
            <v>44253</v>
          </cell>
        </row>
        <row r="101113">
          <cell r="A101113">
            <v>44253</v>
          </cell>
        </row>
        <row r="101114">
          <cell r="A101114">
            <v>44253</v>
          </cell>
        </row>
        <row r="101115">
          <cell r="A101115">
            <v>44253</v>
          </cell>
        </row>
        <row r="101116">
          <cell r="A101116">
            <v>44253</v>
          </cell>
        </row>
        <row r="101117">
          <cell r="A101117">
            <v>44253</v>
          </cell>
        </row>
        <row r="101118">
          <cell r="A101118">
            <v>44253</v>
          </cell>
        </row>
        <row r="101119">
          <cell r="A101119">
            <v>44253</v>
          </cell>
        </row>
        <row r="101120">
          <cell r="A101120">
            <v>44253</v>
          </cell>
        </row>
        <row r="101121">
          <cell r="A101121">
            <v>44253</v>
          </cell>
        </row>
        <row r="101122">
          <cell r="A101122">
            <v>44253</v>
          </cell>
        </row>
        <row r="101123">
          <cell r="A101123">
            <v>44253</v>
          </cell>
        </row>
        <row r="101124">
          <cell r="A101124">
            <v>44253</v>
          </cell>
        </row>
        <row r="101125">
          <cell r="A101125">
            <v>44253</v>
          </cell>
        </row>
        <row r="101126">
          <cell r="A101126">
            <v>44253</v>
          </cell>
        </row>
        <row r="101127">
          <cell r="A101127">
            <v>44253</v>
          </cell>
        </row>
        <row r="101128">
          <cell r="A101128">
            <v>44253</v>
          </cell>
        </row>
        <row r="101129">
          <cell r="A101129">
            <v>44253</v>
          </cell>
        </row>
        <row r="101130">
          <cell r="A101130">
            <v>44253</v>
          </cell>
        </row>
        <row r="101131">
          <cell r="A101131">
            <v>44253</v>
          </cell>
        </row>
        <row r="101132">
          <cell r="A101132">
            <v>44253</v>
          </cell>
        </row>
        <row r="101133">
          <cell r="A101133">
            <v>44253</v>
          </cell>
        </row>
        <row r="101134">
          <cell r="A101134">
            <v>44253</v>
          </cell>
        </row>
        <row r="101135">
          <cell r="A101135">
            <v>44253</v>
          </cell>
        </row>
        <row r="101136">
          <cell r="A101136">
            <v>44253</v>
          </cell>
        </row>
        <row r="101137">
          <cell r="A101137">
            <v>44253</v>
          </cell>
        </row>
        <row r="101138">
          <cell r="A101138">
            <v>44253</v>
          </cell>
        </row>
        <row r="101139">
          <cell r="A101139">
            <v>44253</v>
          </cell>
        </row>
        <row r="101140">
          <cell r="A101140">
            <v>44253</v>
          </cell>
        </row>
        <row r="101141">
          <cell r="A101141">
            <v>44253</v>
          </cell>
        </row>
        <row r="101142">
          <cell r="A101142">
            <v>44253</v>
          </cell>
        </row>
        <row r="101143">
          <cell r="A101143">
            <v>44253</v>
          </cell>
        </row>
        <row r="101144">
          <cell r="A101144">
            <v>44253</v>
          </cell>
        </row>
        <row r="101145">
          <cell r="A101145">
            <v>44253</v>
          </cell>
        </row>
        <row r="101146">
          <cell r="A101146">
            <v>44253</v>
          </cell>
        </row>
        <row r="101147">
          <cell r="A101147">
            <v>44253</v>
          </cell>
        </row>
        <row r="101148">
          <cell r="A101148">
            <v>44253</v>
          </cell>
        </row>
        <row r="101149">
          <cell r="A101149">
            <v>44253</v>
          </cell>
        </row>
        <row r="101150">
          <cell r="A101150">
            <v>44253</v>
          </cell>
        </row>
        <row r="101151">
          <cell r="A101151">
            <v>44253</v>
          </cell>
        </row>
        <row r="101152">
          <cell r="A101152">
            <v>44253</v>
          </cell>
        </row>
        <row r="101153">
          <cell r="A101153">
            <v>44253</v>
          </cell>
        </row>
        <row r="101154">
          <cell r="A101154">
            <v>44253</v>
          </cell>
        </row>
        <row r="101155">
          <cell r="A101155">
            <v>44253</v>
          </cell>
        </row>
        <row r="101156">
          <cell r="A101156">
            <v>44253</v>
          </cell>
        </row>
        <row r="101157">
          <cell r="A101157">
            <v>44253</v>
          </cell>
        </row>
        <row r="101158">
          <cell r="A101158">
            <v>44253</v>
          </cell>
        </row>
        <row r="101159">
          <cell r="A101159">
            <v>44253</v>
          </cell>
        </row>
        <row r="101160">
          <cell r="A101160">
            <v>44253</v>
          </cell>
        </row>
        <row r="101161">
          <cell r="A101161">
            <v>44253</v>
          </cell>
        </row>
        <row r="101162">
          <cell r="A101162">
            <v>44253</v>
          </cell>
        </row>
        <row r="101163">
          <cell r="A101163">
            <v>44253</v>
          </cell>
        </row>
        <row r="101164">
          <cell r="A101164">
            <v>44253</v>
          </cell>
        </row>
        <row r="101165">
          <cell r="A101165">
            <v>44253</v>
          </cell>
        </row>
        <row r="101166">
          <cell r="A101166">
            <v>44253</v>
          </cell>
        </row>
        <row r="101167">
          <cell r="A101167">
            <v>44253</v>
          </cell>
        </row>
        <row r="101168">
          <cell r="A101168">
            <v>44253</v>
          </cell>
        </row>
        <row r="101169">
          <cell r="A101169">
            <v>44253</v>
          </cell>
        </row>
        <row r="101170">
          <cell r="A101170">
            <v>44253</v>
          </cell>
        </row>
        <row r="101171">
          <cell r="A101171">
            <v>44253</v>
          </cell>
        </row>
        <row r="101172">
          <cell r="A101172">
            <v>44253</v>
          </cell>
        </row>
        <row r="101173">
          <cell r="A101173">
            <v>44253</v>
          </cell>
        </row>
        <row r="101174">
          <cell r="A101174">
            <v>44253</v>
          </cell>
        </row>
        <row r="101175">
          <cell r="A101175">
            <v>44253</v>
          </cell>
        </row>
        <row r="101176">
          <cell r="A101176">
            <v>44253</v>
          </cell>
        </row>
        <row r="101177">
          <cell r="A101177">
            <v>44253</v>
          </cell>
        </row>
        <row r="101178">
          <cell r="A101178">
            <v>44253</v>
          </cell>
        </row>
        <row r="101179">
          <cell r="A101179">
            <v>44253</v>
          </cell>
        </row>
        <row r="101180">
          <cell r="A101180">
            <v>44253</v>
          </cell>
        </row>
        <row r="101181">
          <cell r="A101181">
            <v>44253</v>
          </cell>
        </row>
        <row r="101182">
          <cell r="A101182">
            <v>44253</v>
          </cell>
        </row>
        <row r="101183">
          <cell r="A101183">
            <v>44253</v>
          </cell>
        </row>
        <row r="101184">
          <cell r="A101184">
            <v>44253</v>
          </cell>
        </row>
        <row r="101185">
          <cell r="A101185">
            <v>44253</v>
          </cell>
        </row>
        <row r="101186">
          <cell r="A101186">
            <v>44253</v>
          </cell>
        </row>
        <row r="101187">
          <cell r="A101187">
            <v>44253</v>
          </cell>
        </row>
        <row r="101188">
          <cell r="A101188">
            <v>44253</v>
          </cell>
        </row>
        <row r="101189">
          <cell r="A101189">
            <v>44253</v>
          </cell>
        </row>
        <row r="101190">
          <cell r="A101190">
            <v>44253</v>
          </cell>
        </row>
        <row r="101191">
          <cell r="A101191">
            <v>44253</v>
          </cell>
        </row>
        <row r="101192">
          <cell r="A101192">
            <v>44253</v>
          </cell>
        </row>
        <row r="101193">
          <cell r="A101193">
            <v>44253</v>
          </cell>
        </row>
        <row r="101194">
          <cell r="A101194">
            <v>44253</v>
          </cell>
        </row>
        <row r="101195">
          <cell r="A101195">
            <v>44253</v>
          </cell>
        </row>
        <row r="101196">
          <cell r="A101196">
            <v>44253</v>
          </cell>
        </row>
        <row r="101197">
          <cell r="A101197">
            <v>44253</v>
          </cell>
        </row>
        <row r="101198">
          <cell r="A101198">
            <v>44253</v>
          </cell>
        </row>
        <row r="101199">
          <cell r="A101199">
            <v>44253</v>
          </cell>
        </row>
        <row r="101200">
          <cell r="A101200">
            <v>44253</v>
          </cell>
        </row>
        <row r="101201">
          <cell r="A101201">
            <v>44253</v>
          </cell>
        </row>
        <row r="101202">
          <cell r="A101202">
            <v>44253</v>
          </cell>
        </row>
        <row r="101203">
          <cell r="A101203">
            <v>44253</v>
          </cell>
        </row>
        <row r="101204">
          <cell r="A101204">
            <v>44253</v>
          </cell>
        </row>
        <row r="101205">
          <cell r="A101205">
            <v>44253</v>
          </cell>
        </row>
        <row r="101206">
          <cell r="A101206">
            <v>44253</v>
          </cell>
        </row>
        <row r="101207">
          <cell r="A101207">
            <v>44253</v>
          </cell>
        </row>
        <row r="101208">
          <cell r="A101208">
            <v>44253</v>
          </cell>
        </row>
        <row r="101209">
          <cell r="A101209">
            <v>44253</v>
          </cell>
        </row>
        <row r="101210">
          <cell r="A101210">
            <v>44253</v>
          </cell>
        </row>
        <row r="101211">
          <cell r="A101211">
            <v>44254</v>
          </cell>
        </row>
        <row r="101212">
          <cell r="A101212">
            <v>44254</v>
          </cell>
        </row>
        <row r="101213">
          <cell r="A101213">
            <v>44254</v>
          </cell>
        </row>
        <row r="101214">
          <cell r="A101214">
            <v>44254</v>
          </cell>
        </row>
        <row r="101215">
          <cell r="A101215">
            <v>44254</v>
          </cell>
        </row>
        <row r="101216">
          <cell r="A101216">
            <v>44254</v>
          </cell>
        </row>
        <row r="101217">
          <cell r="A101217">
            <v>44254</v>
          </cell>
        </row>
        <row r="101218">
          <cell r="A101218">
            <v>44254</v>
          </cell>
        </row>
        <row r="101219">
          <cell r="A101219">
            <v>44254</v>
          </cell>
        </row>
        <row r="101220">
          <cell r="A101220">
            <v>44254</v>
          </cell>
        </row>
        <row r="101221">
          <cell r="A101221">
            <v>44254</v>
          </cell>
        </row>
        <row r="101222">
          <cell r="A101222">
            <v>44254</v>
          </cell>
        </row>
        <row r="101223">
          <cell r="A101223">
            <v>44254</v>
          </cell>
        </row>
        <row r="101224">
          <cell r="A101224">
            <v>44254</v>
          </cell>
        </row>
        <row r="101225">
          <cell r="A101225">
            <v>44254</v>
          </cell>
        </row>
        <row r="101226">
          <cell r="A101226">
            <v>44254</v>
          </cell>
        </row>
        <row r="101227">
          <cell r="A101227">
            <v>44254</v>
          </cell>
        </row>
        <row r="101228">
          <cell r="A101228">
            <v>44254</v>
          </cell>
        </row>
        <row r="101229">
          <cell r="A101229">
            <v>44254</v>
          </cell>
        </row>
        <row r="101230">
          <cell r="A101230">
            <v>44254</v>
          </cell>
        </row>
        <row r="101231">
          <cell r="A101231">
            <v>44254</v>
          </cell>
        </row>
        <row r="101232">
          <cell r="A101232">
            <v>44254</v>
          </cell>
        </row>
        <row r="101233">
          <cell r="A101233">
            <v>44254</v>
          </cell>
        </row>
        <row r="101234">
          <cell r="A101234">
            <v>44254</v>
          </cell>
        </row>
        <row r="101235">
          <cell r="A101235">
            <v>44254</v>
          </cell>
        </row>
        <row r="101236">
          <cell r="A101236">
            <v>44254</v>
          </cell>
        </row>
        <row r="101237">
          <cell r="A101237">
            <v>44254</v>
          </cell>
        </row>
        <row r="101238">
          <cell r="A101238">
            <v>44254</v>
          </cell>
        </row>
        <row r="101239">
          <cell r="A101239">
            <v>44254</v>
          </cell>
        </row>
        <row r="101240">
          <cell r="A101240">
            <v>44254</v>
          </cell>
        </row>
        <row r="101241">
          <cell r="A101241">
            <v>44254</v>
          </cell>
        </row>
        <row r="101242">
          <cell r="A101242">
            <v>44254</v>
          </cell>
        </row>
        <row r="101243">
          <cell r="A101243">
            <v>44254</v>
          </cell>
        </row>
        <row r="101244">
          <cell r="A101244">
            <v>44254</v>
          </cell>
        </row>
        <row r="101245">
          <cell r="A101245">
            <v>44254</v>
          </cell>
        </row>
        <row r="101246">
          <cell r="A101246">
            <v>44254</v>
          </cell>
        </row>
        <row r="101247">
          <cell r="A101247">
            <v>44254</v>
          </cell>
        </row>
        <row r="101248">
          <cell r="A101248">
            <v>44254</v>
          </cell>
        </row>
        <row r="101249">
          <cell r="A101249">
            <v>44254</v>
          </cell>
        </row>
        <row r="101250">
          <cell r="A101250">
            <v>44254</v>
          </cell>
        </row>
        <row r="101251">
          <cell r="A101251">
            <v>44254</v>
          </cell>
        </row>
        <row r="101252">
          <cell r="A101252">
            <v>44254</v>
          </cell>
        </row>
        <row r="101253">
          <cell r="A101253">
            <v>44254</v>
          </cell>
        </row>
        <row r="101254">
          <cell r="A101254">
            <v>44254</v>
          </cell>
        </row>
        <row r="101255">
          <cell r="A101255">
            <v>44254</v>
          </cell>
        </row>
        <row r="101256">
          <cell r="A101256">
            <v>44254</v>
          </cell>
        </row>
        <row r="101257">
          <cell r="A101257">
            <v>44254</v>
          </cell>
        </row>
        <row r="101258">
          <cell r="A101258">
            <v>44254</v>
          </cell>
        </row>
        <row r="101259">
          <cell r="A101259">
            <v>44254</v>
          </cell>
        </row>
        <row r="101260">
          <cell r="A101260">
            <v>44254</v>
          </cell>
        </row>
        <row r="101261">
          <cell r="A101261">
            <v>44254</v>
          </cell>
        </row>
        <row r="101262">
          <cell r="A101262">
            <v>44254</v>
          </cell>
        </row>
        <row r="101263">
          <cell r="A101263">
            <v>44254</v>
          </cell>
        </row>
        <row r="101264">
          <cell r="A101264">
            <v>44254</v>
          </cell>
        </row>
        <row r="101265">
          <cell r="A101265">
            <v>44254</v>
          </cell>
        </row>
        <row r="101266">
          <cell r="A101266">
            <v>44254</v>
          </cell>
        </row>
        <row r="101267">
          <cell r="A101267">
            <v>44254</v>
          </cell>
        </row>
        <row r="101268">
          <cell r="A101268">
            <v>44254</v>
          </cell>
        </row>
        <row r="101269">
          <cell r="A101269">
            <v>44254</v>
          </cell>
        </row>
        <row r="101270">
          <cell r="A101270">
            <v>44254</v>
          </cell>
        </row>
        <row r="101271">
          <cell r="A101271">
            <v>44254</v>
          </cell>
        </row>
        <row r="101272">
          <cell r="A101272">
            <v>44254</v>
          </cell>
        </row>
        <row r="101273">
          <cell r="A101273">
            <v>44254</v>
          </cell>
        </row>
        <row r="101274">
          <cell r="A101274">
            <v>44254</v>
          </cell>
        </row>
        <row r="101275">
          <cell r="A101275">
            <v>44254</v>
          </cell>
        </row>
        <row r="101276">
          <cell r="A101276">
            <v>44254</v>
          </cell>
        </row>
        <row r="101277">
          <cell r="A101277">
            <v>44254</v>
          </cell>
        </row>
        <row r="101278">
          <cell r="A101278">
            <v>44254</v>
          </cell>
        </row>
        <row r="101279">
          <cell r="A101279">
            <v>44254</v>
          </cell>
        </row>
        <row r="101280">
          <cell r="A101280">
            <v>44254</v>
          </cell>
        </row>
        <row r="101281">
          <cell r="A101281">
            <v>44254</v>
          </cell>
        </row>
        <row r="101282">
          <cell r="A101282">
            <v>44254</v>
          </cell>
        </row>
        <row r="101283">
          <cell r="A101283">
            <v>44254</v>
          </cell>
        </row>
        <row r="101284">
          <cell r="A101284">
            <v>44254</v>
          </cell>
        </row>
        <row r="101285">
          <cell r="A101285">
            <v>44254</v>
          </cell>
        </row>
        <row r="101286">
          <cell r="A101286">
            <v>44254</v>
          </cell>
        </row>
        <row r="101287">
          <cell r="A101287">
            <v>44254</v>
          </cell>
        </row>
        <row r="101288">
          <cell r="A101288">
            <v>44254</v>
          </cell>
        </row>
        <row r="101289">
          <cell r="A101289">
            <v>44254</v>
          </cell>
        </row>
        <row r="101290">
          <cell r="A101290">
            <v>44254</v>
          </cell>
        </row>
        <row r="101291">
          <cell r="A101291">
            <v>44254</v>
          </cell>
        </row>
        <row r="101292">
          <cell r="A101292">
            <v>44254</v>
          </cell>
        </row>
        <row r="101293">
          <cell r="A101293">
            <v>44254</v>
          </cell>
        </row>
        <row r="101294">
          <cell r="A101294">
            <v>44254</v>
          </cell>
        </row>
        <row r="101295">
          <cell r="A101295">
            <v>44254</v>
          </cell>
        </row>
        <row r="101296">
          <cell r="A101296">
            <v>44254</v>
          </cell>
        </row>
        <row r="101297">
          <cell r="A101297">
            <v>44254</v>
          </cell>
        </row>
        <row r="101298">
          <cell r="A101298">
            <v>44254</v>
          </cell>
        </row>
        <row r="101299">
          <cell r="A101299">
            <v>44254</v>
          </cell>
        </row>
        <row r="101300">
          <cell r="A101300">
            <v>44254</v>
          </cell>
        </row>
        <row r="101301">
          <cell r="A101301">
            <v>44254</v>
          </cell>
        </row>
        <row r="101302">
          <cell r="A101302">
            <v>44254</v>
          </cell>
        </row>
        <row r="101303">
          <cell r="A101303">
            <v>44254</v>
          </cell>
        </row>
        <row r="101304">
          <cell r="A101304">
            <v>44254</v>
          </cell>
        </row>
        <row r="101305">
          <cell r="A101305">
            <v>44254</v>
          </cell>
        </row>
        <row r="101306">
          <cell r="A101306">
            <v>44254</v>
          </cell>
        </row>
        <row r="101307">
          <cell r="A101307">
            <v>44254</v>
          </cell>
        </row>
        <row r="101308">
          <cell r="A101308">
            <v>44254</v>
          </cell>
        </row>
        <row r="101309">
          <cell r="A101309">
            <v>44254</v>
          </cell>
        </row>
        <row r="101310">
          <cell r="A101310">
            <v>44254</v>
          </cell>
        </row>
        <row r="101311">
          <cell r="A101311">
            <v>44254</v>
          </cell>
        </row>
        <row r="101312">
          <cell r="A101312">
            <v>44254</v>
          </cell>
        </row>
        <row r="101313">
          <cell r="A101313">
            <v>44254</v>
          </cell>
        </row>
        <row r="101314">
          <cell r="A101314">
            <v>44254</v>
          </cell>
        </row>
        <row r="101315">
          <cell r="A101315">
            <v>44254</v>
          </cell>
        </row>
        <row r="101316">
          <cell r="A101316">
            <v>44254</v>
          </cell>
        </row>
        <row r="101317">
          <cell r="A101317">
            <v>44254</v>
          </cell>
        </row>
        <row r="101318">
          <cell r="A101318">
            <v>44254</v>
          </cell>
        </row>
        <row r="101319">
          <cell r="A101319">
            <v>44254</v>
          </cell>
        </row>
        <row r="101320">
          <cell r="A101320">
            <v>44254</v>
          </cell>
        </row>
        <row r="101321">
          <cell r="A101321">
            <v>44254</v>
          </cell>
        </row>
        <row r="101322">
          <cell r="A101322">
            <v>44254</v>
          </cell>
        </row>
        <row r="101323">
          <cell r="A101323">
            <v>44254</v>
          </cell>
        </row>
        <row r="101324">
          <cell r="A101324">
            <v>44254</v>
          </cell>
        </row>
        <row r="101325">
          <cell r="A101325">
            <v>44254</v>
          </cell>
        </row>
        <row r="101326">
          <cell r="A101326">
            <v>44255</v>
          </cell>
        </row>
        <row r="101327">
          <cell r="A101327">
            <v>44255</v>
          </cell>
        </row>
        <row r="101328">
          <cell r="A101328">
            <v>44255</v>
          </cell>
        </row>
        <row r="101329">
          <cell r="A101329">
            <v>44255</v>
          </cell>
        </row>
        <row r="101330">
          <cell r="A101330">
            <v>44255</v>
          </cell>
        </row>
        <row r="101331">
          <cell r="A101331">
            <v>44255</v>
          </cell>
        </row>
        <row r="101332">
          <cell r="A101332">
            <v>44255</v>
          </cell>
        </row>
        <row r="101333">
          <cell r="A101333">
            <v>44255</v>
          </cell>
        </row>
        <row r="101334">
          <cell r="A101334">
            <v>44255</v>
          </cell>
        </row>
        <row r="101335">
          <cell r="A101335">
            <v>44255</v>
          </cell>
        </row>
        <row r="101336">
          <cell r="A101336">
            <v>44255</v>
          </cell>
        </row>
        <row r="101337">
          <cell r="A101337">
            <v>44255</v>
          </cell>
        </row>
        <row r="101338">
          <cell r="A101338">
            <v>44255</v>
          </cell>
        </row>
        <row r="101339">
          <cell r="A101339">
            <v>44255</v>
          </cell>
        </row>
        <row r="101340">
          <cell r="A101340">
            <v>44255</v>
          </cell>
        </row>
        <row r="101341">
          <cell r="A101341">
            <v>44255</v>
          </cell>
        </row>
        <row r="101342">
          <cell r="A101342">
            <v>44255</v>
          </cell>
        </row>
        <row r="101343">
          <cell r="A101343">
            <v>44255</v>
          </cell>
        </row>
        <row r="101344">
          <cell r="A101344">
            <v>44255</v>
          </cell>
        </row>
        <row r="101345">
          <cell r="A101345">
            <v>44255</v>
          </cell>
        </row>
        <row r="101346">
          <cell r="A101346">
            <v>44255</v>
          </cell>
        </row>
        <row r="101347">
          <cell r="A101347">
            <v>44255</v>
          </cell>
        </row>
        <row r="101348">
          <cell r="A101348">
            <v>44255</v>
          </cell>
        </row>
        <row r="101349">
          <cell r="A101349">
            <v>44255</v>
          </cell>
        </row>
        <row r="101350">
          <cell r="A101350">
            <v>44255</v>
          </cell>
        </row>
        <row r="101351">
          <cell r="A101351">
            <v>44255</v>
          </cell>
        </row>
        <row r="101352">
          <cell r="A101352">
            <v>44255</v>
          </cell>
        </row>
        <row r="101353">
          <cell r="A101353">
            <v>44255</v>
          </cell>
        </row>
        <row r="101354">
          <cell r="A101354">
            <v>44255</v>
          </cell>
        </row>
        <row r="101355">
          <cell r="A101355">
            <v>44255</v>
          </cell>
        </row>
        <row r="101356">
          <cell r="A101356">
            <v>44255</v>
          </cell>
        </row>
        <row r="101357">
          <cell r="A101357">
            <v>44255</v>
          </cell>
        </row>
        <row r="101358">
          <cell r="A101358">
            <v>44255</v>
          </cell>
        </row>
        <row r="101359">
          <cell r="A101359">
            <v>44255</v>
          </cell>
        </row>
        <row r="101360">
          <cell r="A101360">
            <v>44255</v>
          </cell>
        </row>
        <row r="101361">
          <cell r="A101361">
            <v>44255</v>
          </cell>
        </row>
        <row r="101362">
          <cell r="A101362">
            <v>44255</v>
          </cell>
        </row>
        <row r="101363">
          <cell r="A101363">
            <v>44255</v>
          </cell>
        </row>
        <row r="101364">
          <cell r="A101364">
            <v>44255</v>
          </cell>
        </row>
        <row r="101365">
          <cell r="A101365">
            <v>44255</v>
          </cell>
        </row>
        <row r="101366">
          <cell r="A101366">
            <v>44255</v>
          </cell>
        </row>
        <row r="101367">
          <cell r="A101367">
            <v>44255</v>
          </cell>
        </row>
        <row r="101368">
          <cell r="A101368">
            <v>44255</v>
          </cell>
        </row>
        <row r="101369">
          <cell r="A101369">
            <v>44255</v>
          </cell>
        </row>
        <row r="101370">
          <cell r="A101370">
            <v>44255</v>
          </cell>
        </row>
        <row r="101371">
          <cell r="A101371">
            <v>44255</v>
          </cell>
        </row>
        <row r="101372">
          <cell r="A101372">
            <v>44255</v>
          </cell>
        </row>
        <row r="101373">
          <cell r="A101373">
            <v>44255</v>
          </cell>
        </row>
        <row r="101374">
          <cell r="A101374">
            <v>44255</v>
          </cell>
        </row>
        <row r="101375">
          <cell r="A101375">
            <v>44255</v>
          </cell>
        </row>
        <row r="101376">
          <cell r="A101376">
            <v>44255</v>
          </cell>
        </row>
        <row r="101377">
          <cell r="A101377">
            <v>44255</v>
          </cell>
        </row>
        <row r="101378">
          <cell r="A101378">
            <v>44255</v>
          </cell>
        </row>
        <row r="101379">
          <cell r="A101379">
            <v>44255</v>
          </cell>
        </row>
        <row r="101380">
          <cell r="A101380">
            <v>44255</v>
          </cell>
        </row>
        <row r="101381">
          <cell r="A101381">
            <v>44255</v>
          </cell>
        </row>
        <row r="101382">
          <cell r="A101382">
            <v>44255</v>
          </cell>
        </row>
        <row r="101383">
          <cell r="A101383">
            <v>44255</v>
          </cell>
        </row>
        <row r="101384">
          <cell r="A101384">
            <v>44255</v>
          </cell>
        </row>
        <row r="101385">
          <cell r="A101385">
            <v>44255</v>
          </cell>
        </row>
        <row r="101386">
          <cell r="A101386">
            <v>44255</v>
          </cell>
        </row>
        <row r="101387">
          <cell r="A101387">
            <v>44255</v>
          </cell>
        </row>
        <row r="101388">
          <cell r="A101388">
            <v>44255</v>
          </cell>
        </row>
        <row r="101389">
          <cell r="A101389">
            <v>44255</v>
          </cell>
        </row>
        <row r="101390">
          <cell r="A101390">
            <v>44255</v>
          </cell>
        </row>
        <row r="101391">
          <cell r="A101391">
            <v>44255</v>
          </cell>
        </row>
        <row r="101392">
          <cell r="A101392">
            <v>44255</v>
          </cell>
        </row>
        <row r="101393">
          <cell r="A101393">
            <v>44255</v>
          </cell>
        </row>
        <row r="101394">
          <cell r="A101394">
            <v>44255</v>
          </cell>
        </row>
        <row r="101395">
          <cell r="A101395">
            <v>44255</v>
          </cell>
        </row>
        <row r="101396">
          <cell r="A101396">
            <v>44255</v>
          </cell>
        </row>
        <row r="101397">
          <cell r="A101397">
            <v>44255</v>
          </cell>
        </row>
        <row r="101398">
          <cell r="A101398">
            <v>44255</v>
          </cell>
        </row>
        <row r="101399">
          <cell r="A101399">
            <v>44255</v>
          </cell>
        </row>
        <row r="101400">
          <cell r="A101400">
            <v>44255</v>
          </cell>
        </row>
        <row r="101401">
          <cell r="A101401">
            <v>44255</v>
          </cell>
        </row>
        <row r="101402">
          <cell r="A101402">
            <v>44255</v>
          </cell>
        </row>
        <row r="101403">
          <cell r="A101403">
            <v>44255</v>
          </cell>
        </row>
        <row r="101404">
          <cell r="A101404">
            <v>44255</v>
          </cell>
        </row>
        <row r="101405">
          <cell r="A101405">
            <v>44255</v>
          </cell>
        </row>
        <row r="101406">
          <cell r="A101406">
            <v>44255</v>
          </cell>
        </row>
        <row r="101407">
          <cell r="A101407">
            <v>44255</v>
          </cell>
        </row>
        <row r="101408">
          <cell r="A101408">
            <v>44255</v>
          </cell>
        </row>
        <row r="101409">
          <cell r="A101409">
            <v>44255</v>
          </cell>
        </row>
        <row r="101410">
          <cell r="A101410">
            <v>44255</v>
          </cell>
        </row>
        <row r="101411">
          <cell r="A101411">
            <v>44255</v>
          </cell>
        </row>
        <row r="101412">
          <cell r="A101412">
            <v>44255</v>
          </cell>
        </row>
        <row r="101413">
          <cell r="A101413">
            <v>44255</v>
          </cell>
        </row>
        <row r="101414">
          <cell r="A101414">
            <v>44255</v>
          </cell>
        </row>
        <row r="101415">
          <cell r="A101415">
            <v>44255</v>
          </cell>
        </row>
        <row r="101416">
          <cell r="A101416">
            <v>44255</v>
          </cell>
        </row>
        <row r="101417">
          <cell r="A101417">
            <v>44255</v>
          </cell>
        </row>
        <row r="101418">
          <cell r="A101418">
            <v>44255</v>
          </cell>
        </row>
        <row r="101419">
          <cell r="A101419">
            <v>44255</v>
          </cell>
        </row>
        <row r="101420">
          <cell r="A101420">
            <v>44255</v>
          </cell>
        </row>
        <row r="101421">
          <cell r="A101421">
            <v>44255</v>
          </cell>
        </row>
        <row r="101422">
          <cell r="A101422">
            <v>44255</v>
          </cell>
        </row>
        <row r="101423">
          <cell r="A101423">
            <v>44255</v>
          </cell>
        </row>
        <row r="101424">
          <cell r="A101424">
            <v>44255</v>
          </cell>
        </row>
        <row r="101425">
          <cell r="A101425">
            <v>44255</v>
          </cell>
        </row>
        <row r="101426">
          <cell r="A101426">
            <v>44255</v>
          </cell>
        </row>
        <row r="101427">
          <cell r="A101427">
            <v>44255</v>
          </cell>
        </row>
        <row r="101428">
          <cell r="A101428">
            <v>44255</v>
          </cell>
        </row>
        <row r="101429">
          <cell r="A101429">
            <v>44255</v>
          </cell>
        </row>
        <row r="101430">
          <cell r="A101430">
            <v>44255</v>
          </cell>
        </row>
        <row r="101431">
          <cell r="A101431">
            <v>44255</v>
          </cell>
        </row>
        <row r="101432">
          <cell r="A101432">
            <v>44255</v>
          </cell>
        </row>
        <row r="101433">
          <cell r="A101433">
            <v>44255</v>
          </cell>
        </row>
        <row r="101434">
          <cell r="A101434">
            <v>44255</v>
          </cell>
        </row>
        <row r="101435">
          <cell r="A101435">
            <v>44255</v>
          </cell>
        </row>
        <row r="101436">
          <cell r="A101436">
            <v>44255</v>
          </cell>
        </row>
        <row r="101437">
          <cell r="A101437">
            <v>44255</v>
          </cell>
        </row>
        <row r="101438">
          <cell r="A101438">
            <v>44255</v>
          </cell>
        </row>
        <row r="101439">
          <cell r="A101439">
            <v>44255</v>
          </cell>
        </row>
        <row r="101440">
          <cell r="A101440">
            <v>44255</v>
          </cell>
        </row>
        <row r="101441">
          <cell r="A101441">
            <v>44256</v>
          </cell>
        </row>
        <row r="101442">
          <cell r="A101442">
            <v>44256</v>
          </cell>
        </row>
        <row r="101443">
          <cell r="A101443">
            <v>44256</v>
          </cell>
        </row>
        <row r="101444">
          <cell r="A101444">
            <v>44256</v>
          </cell>
        </row>
        <row r="101445">
          <cell r="A101445">
            <v>44256</v>
          </cell>
        </row>
        <row r="101446">
          <cell r="A101446">
            <v>44256</v>
          </cell>
        </row>
        <row r="101447">
          <cell r="A101447">
            <v>44256</v>
          </cell>
        </row>
        <row r="101448">
          <cell r="A101448">
            <v>44256</v>
          </cell>
        </row>
        <row r="101449">
          <cell r="A101449">
            <v>44256</v>
          </cell>
        </row>
        <row r="101450">
          <cell r="A101450">
            <v>44256</v>
          </cell>
        </row>
        <row r="101451">
          <cell r="A101451">
            <v>44256</v>
          </cell>
        </row>
        <row r="101452">
          <cell r="A101452">
            <v>44256</v>
          </cell>
        </row>
        <row r="101453">
          <cell r="A101453">
            <v>44256</v>
          </cell>
        </row>
        <row r="101454">
          <cell r="A101454">
            <v>44256</v>
          </cell>
        </row>
        <row r="101455">
          <cell r="A101455">
            <v>44256</v>
          </cell>
        </row>
        <row r="101456">
          <cell r="A101456">
            <v>44256</v>
          </cell>
        </row>
        <row r="101457">
          <cell r="A101457">
            <v>44256</v>
          </cell>
        </row>
        <row r="101458">
          <cell r="A101458">
            <v>44256</v>
          </cell>
        </row>
        <row r="101459">
          <cell r="A101459">
            <v>44256</v>
          </cell>
        </row>
        <row r="101460">
          <cell r="A101460">
            <v>44256</v>
          </cell>
        </row>
        <row r="101461">
          <cell r="A101461">
            <v>44256</v>
          </cell>
        </row>
        <row r="101462">
          <cell r="A101462">
            <v>44256</v>
          </cell>
        </row>
        <row r="101463">
          <cell r="A101463">
            <v>44256</v>
          </cell>
        </row>
        <row r="101464">
          <cell r="A101464">
            <v>44256</v>
          </cell>
        </row>
        <row r="101465">
          <cell r="A101465">
            <v>44256</v>
          </cell>
        </row>
        <row r="101466">
          <cell r="A101466">
            <v>44256</v>
          </cell>
        </row>
        <row r="101467">
          <cell r="A101467">
            <v>44256</v>
          </cell>
        </row>
        <row r="101468">
          <cell r="A101468">
            <v>44256</v>
          </cell>
        </row>
        <row r="101469">
          <cell r="A101469">
            <v>44256</v>
          </cell>
        </row>
        <row r="101470">
          <cell r="A101470">
            <v>44256</v>
          </cell>
        </row>
        <row r="101471">
          <cell r="A101471">
            <v>44256</v>
          </cell>
        </row>
        <row r="101472">
          <cell r="A101472">
            <v>44256</v>
          </cell>
        </row>
        <row r="101473">
          <cell r="A101473">
            <v>44256</v>
          </cell>
        </row>
        <row r="101474">
          <cell r="A101474">
            <v>44256</v>
          </cell>
        </row>
        <row r="101475">
          <cell r="A101475">
            <v>44256</v>
          </cell>
        </row>
        <row r="101476">
          <cell r="A101476">
            <v>44256</v>
          </cell>
        </row>
        <row r="101477">
          <cell r="A101477">
            <v>44256</v>
          </cell>
        </row>
        <row r="101478">
          <cell r="A101478">
            <v>44256</v>
          </cell>
        </row>
        <row r="101479">
          <cell r="A101479">
            <v>44256</v>
          </cell>
        </row>
        <row r="101480">
          <cell r="A101480">
            <v>44256</v>
          </cell>
        </row>
        <row r="101481">
          <cell r="A101481">
            <v>44256</v>
          </cell>
        </row>
        <row r="101482">
          <cell r="A101482">
            <v>44256</v>
          </cell>
        </row>
        <row r="101483">
          <cell r="A101483">
            <v>44256</v>
          </cell>
        </row>
        <row r="101484">
          <cell r="A101484">
            <v>44256</v>
          </cell>
        </row>
        <row r="101485">
          <cell r="A101485">
            <v>44256</v>
          </cell>
        </row>
        <row r="101486">
          <cell r="A101486">
            <v>44256</v>
          </cell>
        </row>
        <row r="101487">
          <cell r="A101487">
            <v>44256</v>
          </cell>
        </row>
        <row r="101488">
          <cell r="A101488">
            <v>44256</v>
          </cell>
        </row>
        <row r="101489">
          <cell r="A101489">
            <v>44256</v>
          </cell>
        </row>
        <row r="101490">
          <cell r="A101490">
            <v>44256</v>
          </cell>
        </row>
        <row r="101491">
          <cell r="A101491">
            <v>44256</v>
          </cell>
        </row>
        <row r="101492">
          <cell r="A101492">
            <v>44256</v>
          </cell>
        </row>
        <row r="101493">
          <cell r="A101493">
            <v>44256</v>
          </cell>
        </row>
        <row r="101494">
          <cell r="A101494">
            <v>44256</v>
          </cell>
        </row>
        <row r="101495">
          <cell r="A101495">
            <v>44256</v>
          </cell>
        </row>
        <row r="101496">
          <cell r="A101496">
            <v>44256</v>
          </cell>
        </row>
        <row r="101497">
          <cell r="A101497">
            <v>44256</v>
          </cell>
        </row>
        <row r="101498">
          <cell r="A101498">
            <v>44256</v>
          </cell>
        </row>
        <row r="101499">
          <cell r="A101499">
            <v>44256</v>
          </cell>
        </row>
        <row r="101500">
          <cell r="A101500">
            <v>44256</v>
          </cell>
        </row>
        <row r="101501">
          <cell r="A101501">
            <v>44256</v>
          </cell>
        </row>
        <row r="101502">
          <cell r="A101502">
            <v>44256</v>
          </cell>
        </row>
        <row r="101503">
          <cell r="A101503">
            <v>44256</v>
          </cell>
        </row>
        <row r="101504">
          <cell r="A101504">
            <v>44256</v>
          </cell>
        </row>
        <row r="101505">
          <cell r="A101505">
            <v>44256</v>
          </cell>
        </row>
        <row r="101506">
          <cell r="A101506">
            <v>44256</v>
          </cell>
        </row>
        <row r="101507">
          <cell r="A101507">
            <v>44256</v>
          </cell>
        </row>
        <row r="101508">
          <cell r="A101508">
            <v>44256</v>
          </cell>
        </row>
        <row r="101509">
          <cell r="A101509">
            <v>44256</v>
          </cell>
        </row>
        <row r="101510">
          <cell r="A101510">
            <v>44256</v>
          </cell>
        </row>
        <row r="101511">
          <cell r="A101511">
            <v>44256</v>
          </cell>
        </row>
        <row r="101512">
          <cell r="A101512">
            <v>44256</v>
          </cell>
        </row>
        <row r="101513">
          <cell r="A101513">
            <v>44256</v>
          </cell>
        </row>
        <row r="101514">
          <cell r="A101514">
            <v>44256</v>
          </cell>
        </row>
        <row r="101515">
          <cell r="A101515">
            <v>44256</v>
          </cell>
        </row>
        <row r="101516">
          <cell r="A101516">
            <v>44256</v>
          </cell>
        </row>
        <row r="101517">
          <cell r="A101517">
            <v>44256</v>
          </cell>
        </row>
        <row r="101518">
          <cell r="A101518">
            <v>44256</v>
          </cell>
        </row>
        <row r="101519">
          <cell r="A101519">
            <v>44256</v>
          </cell>
        </row>
        <row r="101520">
          <cell r="A101520">
            <v>44256</v>
          </cell>
        </row>
        <row r="101521">
          <cell r="A101521">
            <v>44256</v>
          </cell>
        </row>
        <row r="101522">
          <cell r="A101522">
            <v>44256</v>
          </cell>
        </row>
        <row r="101523">
          <cell r="A101523">
            <v>44256</v>
          </cell>
        </row>
        <row r="101524">
          <cell r="A101524">
            <v>44256</v>
          </cell>
        </row>
        <row r="101525">
          <cell r="A101525">
            <v>44256</v>
          </cell>
        </row>
        <row r="101526">
          <cell r="A101526">
            <v>44256</v>
          </cell>
        </row>
        <row r="101527">
          <cell r="A101527">
            <v>44256</v>
          </cell>
        </row>
        <row r="101528">
          <cell r="A101528">
            <v>44256</v>
          </cell>
        </row>
        <row r="101529">
          <cell r="A101529">
            <v>44256</v>
          </cell>
        </row>
        <row r="101530">
          <cell r="A101530">
            <v>44256</v>
          </cell>
        </row>
        <row r="101531">
          <cell r="A101531">
            <v>44256</v>
          </cell>
        </row>
        <row r="101532">
          <cell r="A101532">
            <v>44256</v>
          </cell>
        </row>
        <row r="101533">
          <cell r="A101533">
            <v>44256</v>
          </cell>
        </row>
        <row r="101534">
          <cell r="A101534">
            <v>44256</v>
          </cell>
        </row>
        <row r="101535">
          <cell r="A101535">
            <v>44256</v>
          </cell>
        </row>
        <row r="101536">
          <cell r="A101536">
            <v>44256</v>
          </cell>
        </row>
        <row r="101537">
          <cell r="A101537">
            <v>44256</v>
          </cell>
        </row>
        <row r="101538">
          <cell r="A101538">
            <v>44256</v>
          </cell>
        </row>
        <row r="101539">
          <cell r="A101539">
            <v>44256</v>
          </cell>
        </row>
        <row r="101540">
          <cell r="A101540">
            <v>44256</v>
          </cell>
        </row>
        <row r="101541">
          <cell r="A101541">
            <v>44256</v>
          </cell>
        </row>
        <row r="101542">
          <cell r="A101542">
            <v>44256</v>
          </cell>
        </row>
        <row r="101543">
          <cell r="A101543">
            <v>44256</v>
          </cell>
        </row>
        <row r="101544">
          <cell r="A101544">
            <v>44256</v>
          </cell>
        </row>
        <row r="101545">
          <cell r="A101545">
            <v>44256</v>
          </cell>
        </row>
        <row r="101546">
          <cell r="A101546">
            <v>44256</v>
          </cell>
        </row>
        <row r="101547">
          <cell r="A101547">
            <v>44256</v>
          </cell>
        </row>
        <row r="101548">
          <cell r="A101548">
            <v>44256</v>
          </cell>
        </row>
        <row r="101549">
          <cell r="A101549">
            <v>44256</v>
          </cell>
        </row>
        <row r="101550">
          <cell r="A101550">
            <v>44256</v>
          </cell>
        </row>
        <row r="101551">
          <cell r="A101551">
            <v>44256</v>
          </cell>
        </row>
        <row r="101552">
          <cell r="A101552">
            <v>44256</v>
          </cell>
        </row>
        <row r="101553">
          <cell r="A101553">
            <v>44256</v>
          </cell>
        </row>
        <row r="101554">
          <cell r="A101554">
            <v>44256</v>
          </cell>
        </row>
        <row r="101555">
          <cell r="A101555">
            <v>44256</v>
          </cell>
        </row>
        <row r="101556">
          <cell r="A101556">
            <v>44257</v>
          </cell>
        </row>
        <row r="101557">
          <cell r="A101557">
            <v>44257</v>
          </cell>
        </row>
        <row r="101558">
          <cell r="A101558">
            <v>44257</v>
          </cell>
        </row>
        <row r="101559">
          <cell r="A101559">
            <v>44257</v>
          </cell>
        </row>
        <row r="101560">
          <cell r="A101560">
            <v>44257</v>
          </cell>
        </row>
        <row r="101561">
          <cell r="A101561">
            <v>44257</v>
          </cell>
        </row>
        <row r="101562">
          <cell r="A101562">
            <v>44257</v>
          </cell>
        </row>
        <row r="101563">
          <cell r="A101563">
            <v>44257</v>
          </cell>
        </row>
        <row r="101564">
          <cell r="A101564">
            <v>44257</v>
          </cell>
        </row>
        <row r="101565">
          <cell r="A101565">
            <v>44257</v>
          </cell>
        </row>
        <row r="101566">
          <cell r="A101566">
            <v>44257</v>
          </cell>
        </row>
        <row r="101567">
          <cell r="A101567">
            <v>44257</v>
          </cell>
        </row>
        <row r="101568">
          <cell r="A101568">
            <v>44257</v>
          </cell>
        </row>
        <row r="101569">
          <cell r="A101569">
            <v>44257</v>
          </cell>
        </row>
        <row r="101570">
          <cell r="A101570">
            <v>44257</v>
          </cell>
        </row>
        <row r="101571">
          <cell r="A101571">
            <v>44257</v>
          </cell>
        </row>
        <row r="101572">
          <cell r="A101572">
            <v>44257</v>
          </cell>
        </row>
        <row r="101573">
          <cell r="A101573">
            <v>44257</v>
          </cell>
        </row>
        <row r="101574">
          <cell r="A101574">
            <v>44257</v>
          </cell>
        </row>
        <row r="101575">
          <cell r="A101575">
            <v>44257</v>
          </cell>
        </row>
        <row r="101576">
          <cell r="A101576">
            <v>44257</v>
          </cell>
        </row>
        <row r="101577">
          <cell r="A101577">
            <v>44257</v>
          </cell>
        </row>
        <row r="101578">
          <cell r="A101578">
            <v>44257</v>
          </cell>
        </row>
        <row r="101579">
          <cell r="A101579">
            <v>44257</v>
          </cell>
        </row>
        <row r="101580">
          <cell r="A101580">
            <v>44257</v>
          </cell>
        </row>
        <row r="101581">
          <cell r="A101581">
            <v>44257</v>
          </cell>
        </row>
        <row r="101582">
          <cell r="A101582">
            <v>44257</v>
          </cell>
        </row>
        <row r="101583">
          <cell r="A101583">
            <v>44257</v>
          </cell>
        </row>
        <row r="101584">
          <cell r="A101584">
            <v>44257</v>
          </cell>
        </row>
        <row r="101585">
          <cell r="A101585">
            <v>44257</v>
          </cell>
        </row>
        <row r="101586">
          <cell r="A101586">
            <v>44257</v>
          </cell>
        </row>
        <row r="101587">
          <cell r="A101587">
            <v>44257</v>
          </cell>
        </row>
        <row r="101588">
          <cell r="A101588">
            <v>44257</v>
          </cell>
        </row>
        <row r="101589">
          <cell r="A101589">
            <v>44257</v>
          </cell>
        </row>
        <row r="101590">
          <cell r="A101590">
            <v>44257</v>
          </cell>
        </row>
        <row r="101591">
          <cell r="A101591">
            <v>44257</v>
          </cell>
        </row>
        <row r="101592">
          <cell r="A101592">
            <v>44257</v>
          </cell>
        </row>
        <row r="101593">
          <cell r="A101593">
            <v>44257</v>
          </cell>
        </row>
        <row r="101594">
          <cell r="A101594">
            <v>44257</v>
          </cell>
        </row>
        <row r="101595">
          <cell r="A101595">
            <v>44257</v>
          </cell>
        </row>
        <row r="101596">
          <cell r="A101596">
            <v>44257</v>
          </cell>
        </row>
        <row r="101597">
          <cell r="A101597">
            <v>44257</v>
          </cell>
        </row>
        <row r="101598">
          <cell r="A101598">
            <v>44257</v>
          </cell>
        </row>
        <row r="101599">
          <cell r="A101599">
            <v>44257</v>
          </cell>
        </row>
        <row r="101600">
          <cell r="A101600">
            <v>44257</v>
          </cell>
        </row>
        <row r="101601">
          <cell r="A101601">
            <v>44257</v>
          </cell>
        </row>
        <row r="101602">
          <cell r="A101602">
            <v>44257</v>
          </cell>
        </row>
        <row r="101603">
          <cell r="A101603">
            <v>44257</v>
          </cell>
        </row>
        <row r="101604">
          <cell r="A101604">
            <v>44257</v>
          </cell>
        </row>
        <row r="101605">
          <cell r="A101605">
            <v>44257</v>
          </cell>
        </row>
        <row r="101606">
          <cell r="A101606">
            <v>44257</v>
          </cell>
        </row>
        <row r="101607">
          <cell r="A101607">
            <v>44257</v>
          </cell>
        </row>
        <row r="101608">
          <cell r="A101608">
            <v>44257</v>
          </cell>
        </row>
        <row r="101609">
          <cell r="A101609">
            <v>44257</v>
          </cell>
        </row>
        <row r="101610">
          <cell r="A101610">
            <v>44257</v>
          </cell>
        </row>
        <row r="101611">
          <cell r="A101611">
            <v>44257</v>
          </cell>
        </row>
        <row r="101612">
          <cell r="A101612">
            <v>44257</v>
          </cell>
        </row>
        <row r="101613">
          <cell r="A101613">
            <v>44257</v>
          </cell>
        </row>
        <row r="101614">
          <cell r="A101614">
            <v>44257</v>
          </cell>
        </row>
        <row r="101615">
          <cell r="A101615">
            <v>44257</v>
          </cell>
        </row>
        <row r="101616">
          <cell r="A101616">
            <v>44257</v>
          </cell>
        </row>
        <row r="101617">
          <cell r="A101617">
            <v>44257</v>
          </cell>
        </row>
        <row r="101618">
          <cell r="A101618">
            <v>44257</v>
          </cell>
        </row>
        <row r="101619">
          <cell r="A101619">
            <v>44257</v>
          </cell>
        </row>
        <row r="101620">
          <cell r="A101620">
            <v>44257</v>
          </cell>
        </row>
        <row r="101621">
          <cell r="A101621">
            <v>44257</v>
          </cell>
        </row>
        <row r="101622">
          <cell r="A101622">
            <v>44257</v>
          </cell>
        </row>
        <row r="101623">
          <cell r="A101623">
            <v>44257</v>
          </cell>
        </row>
        <row r="101624">
          <cell r="A101624">
            <v>44257</v>
          </cell>
        </row>
        <row r="101625">
          <cell r="A101625">
            <v>44257</v>
          </cell>
        </row>
        <row r="101626">
          <cell r="A101626">
            <v>44257</v>
          </cell>
        </row>
        <row r="101627">
          <cell r="A101627">
            <v>44257</v>
          </cell>
        </row>
        <row r="101628">
          <cell r="A101628">
            <v>44257</v>
          </cell>
        </row>
        <row r="101629">
          <cell r="A101629">
            <v>44257</v>
          </cell>
        </row>
        <row r="101630">
          <cell r="A101630">
            <v>44257</v>
          </cell>
        </row>
        <row r="101631">
          <cell r="A101631">
            <v>44257</v>
          </cell>
        </row>
        <row r="101632">
          <cell r="A101632">
            <v>44257</v>
          </cell>
        </row>
        <row r="101633">
          <cell r="A101633">
            <v>44257</v>
          </cell>
        </row>
        <row r="101634">
          <cell r="A101634">
            <v>44257</v>
          </cell>
        </row>
        <row r="101635">
          <cell r="A101635">
            <v>44257</v>
          </cell>
        </row>
        <row r="101636">
          <cell r="A101636">
            <v>44257</v>
          </cell>
        </row>
        <row r="101637">
          <cell r="A101637">
            <v>44257</v>
          </cell>
        </row>
        <row r="101638">
          <cell r="A101638">
            <v>44257</v>
          </cell>
        </row>
        <row r="101639">
          <cell r="A101639">
            <v>44257</v>
          </cell>
        </row>
        <row r="101640">
          <cell r="A101640">
            <v>44257</v>
          </cell>
        </row>
        <row r="101641">
          <cell r="A101641">
            <v>44257</v>
          </cell>
        </row>
        <row r="101642">
          <cell r="A101642">
            <v>44257</v>
          </cell>
        </row>
        <row r="101643">
          <cell r="A101643">
            <v>44257</v>
          </cell>
        </row>
        <row r="101644">
          <cell r="A101644">
            <v>44257</v>
          </cell>
        </row>
        <row r="101645">
          <cell r="A101645">
            <v>44257</v>
          </cell>
        </row>
        <row r="101646">
          <cell r="A101646">
            <v>44257</v>
          </cell>
        </row>
        <row r="101647">
          <cell r="A101647">
            <v>44257</v>
          </cell>
        </row>
        <row r="101648">
          <cell r="A101648">
            <v>44257</v>
          </cell>
        </row>
        <row r="101649">
          <cell r="A101649">
            <v>44257</v>
          </cell>
        </row>
        <row r="101650">
          <cell r="A101650">
            <v>44257</v>
          </cell>
        </row>
        <row r="101651">
          <cell r="A101651">
            <v>44257</v>
          </cell>
        </row>
        <row r="101652">
          <cell r="A101652">
            <v>44257</v>
          </cell>
        </row>
        <row r="101653">
          <cell r="A101653">
            <v>44257</v>
          </cell>
        </row>
        <row r="101654">
          <cell r="A101654">
            <v>44257</v>
          </cell>
        </row>
        <row r="101655">
          <cell r="A101655">
            <v>44257</v>
          </cell>
        </row>
        <row r="101656">
          <cell r="A101656">
            <v>44257</v>
          </cell>
        </row>
        <row r="101657">
          <cell r="A101657">
            <v>44257</v>
          </cell>
        </row>
        <row r="101658">
          <cell r="A101658">
            <v>44257</v>
          </cell>
        </row>
        <row r="101659">
          <cell r="A101659">
            <v>44257</v>
          </cell>
        </row>
        <row r="101660">
          <cell r="A101660">
            <v>44257</v>
          </cell>
        </row>
        <row r="101661">
          <cell r="A101661">
            <v>44257</v>
          </cell>
        </row>
        <row r="101662">
          <cell r="A101662">
            <v>44257</v>
          </cell>
        </row>
        <row r="101663">
          <cell r="A101663">
            <v>44257</v>
          </cell>
        </row>
        <row r="101664">
          <cell r="A101664">
            <v>44257</v>
          </cell>
        </row>
        <row r="101665">
          <cell r="A101665">
            <v>44257</v>
          </cell>
        </row>
        <row r="101666">
          <cell r="A101666">
            <v>44257</v>
          </cell>
        </row>
        <row r="101667">
          <cell r="A101667">
            <v>44257</v>
          </cell>
        </row>
        <row r="101668">
          <cell r="A101668">
            <v>44257</v>
          </cell>
        </row>
        <row r="101669">
          <cell r="A101669">
            <v>44257</v>
          </cell>
        </row>
        <row r="101670">
          <cell r="A101670">
            <v>44257</v>
          </cell>
        </row>
        <row r="101671">
          <cell r="A101671">
            <v>44258</v>
          </cell>
        </row>
        <row r="101672">
          <cell r="A101672">
            <v>44258</v>
          </cell>
        </row>
        <row r="101673">
          <cell r="A101673">
            <v>44258</v>
          </cell>
        </row>
        <row r="101674">
          <cell r="A101674">
            <v>44258</v>
          </cell>
        </row>
        <row r="101675">
          <cell r="A101675">
            <v>44258</v>
          </cell>
        </row>
        <row r="101676">
          <cell r="A101676">
            <v>44258</v>
          </cell>
        </row>
        <row r="101677">
          <cell r="A101677">
            <v>44258</v>
          </cell>
        </row>
        <row r="101678">
          <cell r="A101678">
            <v>44258</v>
          </cell>
        </row>
        <row r="101679">
          <cell r="A101679">
            <v>44258</v>
          </cell>
        </row>
        <row r="101680">
          <cell r="A101680">
            <v>44258</v>
          </cell>
        </row>
        <row r="101681">
          <cell r="A101681">
            <v>44258</v>
          </cell>
        </row>
        <row r="101682">
          <cell r="A101682">
            <v>44258</v>
          </cell>
        </row>
        <row r="101683">
          <cell r="A101683">
            <v>44258</v>
          </cell>
        </row>
        <row r="101684">
          <cell r="A101684">
            <v>44258</v>
          </cell>
        </row>
        <row r="101685">
          <cell r="A101685">
            <v>44258</v>
          </cell>
        </row>
        <row r="101686">
          <cell r="A101686">
            <v>44258</v>
          </cell>
        </row>
        <row r="101687">
          <cell r="A101687">
            <v>44258</v>
          </cell>
        </row>
        <row r="101688">
          <cell r="A101688">
            <v>44258</v>
          </cell>
        </row>
        <row r="101689">
          <cell r="A101689">
            <v>44258</v>
          </cell>
        </row>
        <row r="101690">
          <cell r="A101690">
            <v>44258</v>
          </cell>
        </row>
        <row r="101691">
          <cell r="A101691">
            <v>44258</v>
          </cell>
        </row>
        <row r="101692">
          <cell r="A101692">
            <v>44258</v>
          </cell>
        </row>
        <row r="101693">
          <cell r="A101693">
            <v>44258</v>
          </cell>
        </row>
        <row r="101694">
          <cell r="A101694">
            <v>44258</v>
          </cell>
        </row>
        <row r="101695">
          <cell r="A101695">
            <v>44258</v>
          </cell>
        </row>
        <row r="101696">
          <cell r="A101696">
            <v>44258</v>
          </cell>
        </row>
        <row r="101697">
          <cell r="A101697">
            <v>44258</v>
          </cell>
        </row>
        <row r="101698">
          <cell r="A101698">
            <v>44258</v>
          </cell>
        </row>
        <row r="101699">
          <cell r="A101699">
            <v>44258</v>
          </cell>
        </row>
        <row r="101700">
          <cell r="A101700">
            <v>44258</v>
          </cell>
        </row>
        <row r="101701">
          <cell r="A101701">
            <v>44258</v>
          </cell>
        </row>
        <row r="101702">
          <cell r="A101702">
            <v>44258</v>
          </cell>
        </row>
        <row r="101703">
          <cell r="A101703">
            <v>44258</v>
          </cell>
        </row>
        <row r="101704">
          <cell r="A101704">
            <v>44258</v>
          </cell>
        </row>
        <row r="101705">
          <cell r="A101705">
            <v>44258</v>
          </cell>
        </row>
        <row r="101706">
          <cell r="A101706">
            <v>44258</v>
          </cell>
        </row>
        <row r="101707">
          <cell r="A101707">
            <v>44258</v>
          </cell>
        </row>
        <row r="101708">
          <cell r="A101708">
            <v>44258</v>
          </cell>
        </row>
        <row r="101709">
          <cell r="A101709">
            <v>44258</v>
          </cell>
        </row>
        <row r="101710">
          <cell r="A101710">
            <v>44258</v>
          </cell>
        </row>
        <row r="101711">
          <cell r="A101711">
            <v>44258</v>
          </cell>
        </row>
        <row r="101712">
          <cell r="A101712">
            <v>44258</v>
          </cell>
        </row>
        <row r="101713">
          <cell r="A101713">
            <v>44258</v>
          </cell>
        </row>
        <row r="101714">
          <cell r="A101714">
            <v>44258</v>
          </cell>
        </row>
        <row r="101715">
          <cell r="A101715">
            <v>44258</v>
          </cell>
        </row>
        <row r="101716">
          <cell r="A101716">
            <v>44258</v>
          </cell>
        </row>
        <row r="101717">
          <cell r="A101717">
            <v>44258</v>
          </cell>
        </row>
        <row r="101718">
          <cell r="A101718">
            <v>44258</v>
          </cell>
        </row>
        <row r="101719">
          <cell r="A101719">
            <v>44258</v>
          </cell>
        </row>
        <row r="101720">
          <cell r="A101720">
            <v>44258</v>
          </cell>
        </row>
        <row r="101721">
          <cell r="A101721">
            <v>44258</v>
          </cell>
        </row>
        <row r="101722">
          <cell r="A101722">
            <v>44258</v>
          </cell>
        </row>
        <row r="101723">
          <cell r="A101723">
            <v>44258</v>
          </cell>
        </row>
        <row r="101724">
          <cell r="A101724">
            <v>44258</v>
          </cell>
        </row>
        <row r="101725">
          <cell r="A101725">
            <v>44258</v>
          </cell>
        </row>
        <row r="101726">
          <cell r="A101726">
            <v>44258</v>
          </cell>
        </row>
        <row r="101727">
          <cell r="A101727">
            <v>44258</v>
          </cell>
        </row>
        <row r="101728">
          <cell r="A101728">
            <v>44258</v>
          </cell>
        </row>
        <row r="101729">
          <cell r="A101729">
            <v>44258</v>
          </cell>
        </row>
        <row r="101730">
          <cell r="A101730">
            <v>44258</v>
          </cell>
        </row>
        <row r="101731">
          <cell r="A101731">
            <v>44258</v>
          </cell>
        </row>
        <row r="101732">
          <cell r="A101732">
            <v>44258</v>
          </cell>
        </row>
        <row r="101733">
          <cell r="A101733">
            <v>44258</v>
          </cell>
        </row>
        <row r="101734">
          <cell r="A101734">
            <v>44258</v>
          </cell>
        </row>
        <row r="101735">
          <cell r="A101735">
            <v>44258</v>
          </cell>
        </row>
        <row r="101736">
          <cell r="A101736">
            <v>44258</v>
          </cell>
        </row>
        <row r="101737">
          <cell r="A101737">
            <v>44258</v>
          </cell>
        </row>
        <row r="101738">
          <cell r="A101738">
            <v>44258</v>
          </cell>
        </row>
        <row r="101739">
          <cell r="A101739">
            <v>44258</v>
          </cell>
        </row>
        <row r="101740">
          <cell r="A101740">
            <v>44258</v>
          </cell>
        </row>
        <row r="101741">
          <cell r="A101741">
            <v>44258</v>
          </cell>
        </row>
        <row r="101742">
          <cell r="A101742">
            <v>44258</v>
          </cell>
        </row>
        <row r="101743">
          <cell r="A101743">
            <v>44258</v>
          </cell>
        </row>
        <row r="101744">
          <cell r="A101744">
            <v>44258</v>
          </cell>
        </row>
        <row r="101745">
          <cell r="A101745">
            <v>44258</v>
          </cell>
        </row>
        <row r="101746">
          <cell r="A101746">
            <v>44258</v>
          </cell>
        </row>
        <row r="101747">
          <cell r="A101747">
            <v>44258</v>
          </cell>
        </row>
        <row r="101748">
          <cell r="A101748">
            <v>44258</v>
          </cell>
        </row>
        <row r="101749">
          <cell r="A101749">
            <v>44258</v>
          </cell>
        </row>
        <row r="101750">
          <cell r="A101750">
            <v>44258</v>
          </cell>
        </row>
        <row r="101751">
          <cell r="A101751">
            <v>44258</v>
          </cell>
        </row>
        <row r="101752">
          <cell r="A101752">
            <v>44258</v>
          </cell>
        </row>
        <row r="101753">
          <cell r="A101753">
            <v>44258</v>
          </cell>
        </row>
        <row r="101754">
          <cell r="A101754">
            <v>44258</v>
          </cell>
        </row>
        <row r="101755">
          <cell r="A101755">
            <v>44258</v>
          </cell>
        </row>
        <row r="101756">
          <cell r="A101756">
            <v>44258</v>
          </cell>
        </row>
        <row r="101757">
          <cell r="A101757">
            <v>44258</v>
          </cell>
        </row>
        <row r="101758">
          <cell r="A101758">
            <v>44258</v>
          </cell>
        </row>
        <row r="101759">
          <cell r="A101759">
            <v>44258</v>
          </cell>
        </row>
        <row r="101760">
          <cell r="A101760">
            <v>44258</v>
          </cell>
        </row>
        <row r="101761">
          <cell r="A101761">
            <v>44258</v>
          </cell>
        </row>
        <row r="101762">
          <cell r="A101762">
            <v>44258</v>
          </cell>
        </row>
        <row r="101763">
          <cell r="A101763">
            <v>44258</v>
          </cell>
        </row>
        <row r="101764">
          <cell r="A101764">
            <v>44258</v>
          </cell>
        </row>
        <row r="101765">
          <cell r="A101765">
            <v>44258</v>
          </cell>
        </row>
        <row r="101766">
          <cell r="A101766">
            <v>44258</v>
          </cell>
        </row>
        <row r="101767">
          <cell r="A101767">
            <v>44258</v>
          </cell>
        </row>
        <row r="101768">
          <cell r="A101768">
            <v>44258</v>
          </cell>
        </row>
        <row r="101769">
          <cell r="A101769">
            <v>44258</v>
          </cell>
        </row>
        <row r="101770">
          <cell r="A101770">
            <v>44258</v>
          </cell>
        </row>
        <row r="101771">
          <cell r="A101771">
            <v>44258</v>
          </cell>
        </row>
        <row r="101772">
          <cell r="A101772">
            <v>44258</v>
          </cell>
        </row>
        <row r="101773">
          <cell r="A101773">
            <v>44258</v>
          </cell>
        </row>
        <row r="101774">
          <cell r="A101774">
            <v>44258</v>
          </cell>
        </row>
        <row r="101775">
          <cell r="A101775">
            <v>44258</v>
          </cell>
        </row>
        <row r="101776">
          <cell r="A101776">
            <v>44258</v>
          </cell>
        </row>
        <row r="101777">
          <cell r="A101777">
            <v>44258</v>
          </cell>
        </row>
        <row r="101778">
          <cell r="A101778">
            <v>44258</v>
          </cell>
        </row>
        <row r="101779">
          <cell r="A101779">
            <v>44258</v>
          </cell>
        </row>
        <row r="101780">
          <cell r="A101780">
            <v>44258</v>
          </cell>
        </row>
        <row r="101781">
          <cell r="A101781">
            <v>44258</v>
          </cell>
        </row>
        <row r="101782">
          <cell r="A101782">
            <v>44258</v>
          </cell>
        </row>
        <row r="101783">
          <cell r="A101783">
            <v>44258</v>
          </cell>
        </row>
        <row r="101784">
          <cell r="A101784">
            <v>44258</v>
          </cell>
        </row>
        <row r="101785">
          <cell r="A101785">
            <v>44258</v>
          </cell>
        </row>
        <row r="101786">
          <cell r="A101786">
            <v>44259</v>
          </cell>
        </row>
        <row r="101787">
          <cell r="A101787">
            <v>44259</v>
          </cell>
        </row>
        <row r="101788">
          <cell r="A101788">
            <v>44259</v>
          </cell>
        </row>
        <row r="101789">
          <cell r="A101789">
            <v>44259</v>
          </cell>
        </row>
        <row r="101790">
          <cell r="A101790">
            <v>44259</v>
          </cell>
        </row>
        <row r="101791">
          <cell r="A101791">
            <v>44259</v>
          </cell>
        </row>
        <row r="101792">
          <cell r="A101792">
            <v>44259</v>
          </cell>
        </row>
        <row r="101793">
          <cell r="A101793">
            <v>44259</v>
          </cell>
        </row>
        <row r="101794">
          <cell r="A101794">
            <v>44259</v>
          </cell>
        </row>
        <row r="101795">
          <cell r="A101795">
            <v>44259</v>
          </cell>
        </row>
        <row r="101796">
          <cell r="A101796">
            <v>44259</v>
          </cell>
        </row>
        <row r="101797">
          <cell r="A101797">
            <v>44259</v>
          </cell>
        </row>
        <row r="101798">
          <cell r="A101798">
            <v>44259</v>
          </cell>
        </row>
        <row r="101799">
          <cell r="A101799">
            <v>44259</v>
          </cell>
        </row>
        <row r="101800">
          <cell r="A101800">
            <v>44259</v>
          </cell>
        </row>
        <row r="101801">
          <cell r="A101801">
            <v>44259</v>
          </cell>
        </row>
        <row r="101802">
          <cell r="A101802">
            <v>44259</v>
          </cell>
        </row>
        <row r="101803">
          <cell r="A101803">
            <v>44259</v>
          </cell>
        </row>
        <row r="101804">
          <cell r="A101804">
            <v>44259</v>
          </cell>
        </row>
        <row r="101805">
          <cell r="A101805">
            <v>44259</v>
          </cell>
        </row>
        <row r="101806">
          <cell r="A101806">
            <v>44259</v>
          </cell>
        </row>
        <row r="101807">
          <cell r="A101807">
            <v>44259</v>
          </cell>
        </row>
        <row r="101808">
          <cell r="A101808">
            <v>44259</v>
          </cell>
        </row>
        <row r="101809">
          <cell r="A101809">
            <v>44259</v>
          </cell>
        </row>
        <row r="101810">
          <cell r="A101810">
            <v>44259</v>
          </cell>
        </row>
        <row r="101811">
          <cell r="A101811">
            <v>44259</v>
          </cell>
        </row>
        <row r="101812">
          <cell r="A101812">
            <v>44259</v>
          </cell>
        </row>
        <row r="101813">
          <cell r="A101813">
            <v>44259</v>
          </cell>
        </row>
        <row r="101814">
          <cell r="A101814">
            <v>44259</v>
          </cell>
        </row>
        <row r="101815">
          <cell r="A101815">
            <v>44259</v>
          </cell>
        </row>
        <row r="101816">
          <cell r="A101816">
            <v>44259</v>
          </cell>
        </row>
        <row r="101817">
          <cell r="A101817">
            <v>44259</v>
          </cell>
        </row>
        <row r="101818">
          <cell r="A101818">
            <v>44259</v>
          </cell>
        </row>
        <row r="101819">
          <cell r="A101819">
            <v>44259</v>
          </cell>
        </row>
        <row r="101820">
          <cell r="A101820">
            <v>44259</v>
          </cell>
        </row>
        <row r="101821">
          <cell r="A101821">
            <v>44259</v>
          </cell>
        </row>
        <row r="101822">
          <cell r="A101822">
            <v>44259</v>
          </cell>
        </row>
        <row r="101823">
          <cell r="A101823">
            <v>44259</v>
          </cell>
        </row>
        <row r="101824">
          <cell r="A101824">
            <v>44259</v>
          </cell>
        </row>
        <row r="101825">
          <cell r="A101825">
            <v>44259</v>
          </cell>
        </row>
        <row r="101826">
          <cell r="A101826">
            <v>44259</v>
          </cell>
        </row>
        <row r="101827">
          <cell r="A101827">
            <v>44259</v>
          </cell>
        </row>
        <row r="101828">
          <cell r="A101828">
            <v>44259</v>
          </cell>
        </row>
        <row r="101829">
          <cell r="A101829">
            <v>44259</v>
          </cell>
        </row>
        <row r="101830">
          <cell r="A101830">
            <v>44259</v>
          </cell>
        </row>
        <row r="101831">
          <cell r="A101831">
            <v>44259</v>
          </cell>
        </row>
        <row r="101832">
          <cell r="A101832">
            <v>44259</v>
          </cell>
        </row>
        <row r="101833">
          <cell r="A101833">
            <v>44259</v>
          </cell>
        </row>
        <row r="101834">
          <cell r="A101834">
            <v>44259</v>
          </cell>
        </row>
        <row r="101835">
          <cell r="A101835">
            <v>44259</v>
          </cell>
        </row>
        <row r="101836">
          <cell r="A101836">
            <v>44259</v>
          </cell>
        </row>
        <row r="101837">
          <cell r="A101837">
            <v>44259</v>
          </cell>
        </row>
        <row r="101838">
          <cell r="A101838">
            <v>44259</v>
          </cell>
        </row>
        <row r="101839">
          <cell r="A101839">
            <v>44259</v>
          </cell>
        </row>
        <row r="101840">
          <cell r="A101840">
            <v>44259</v>
          </cell>
        </row>
        <row r="101841">
          <cell r="A101841">
            <v>44259</v>
          </cell>
        </row>
        <row r="101842">
          <cell r="A101842">
            <v>44259</v>
          </cell>
        </row>
        <row r="101843">
          <cell r="A101843">
            <v>44259</v>
          </cell>
        </row>
        <row r="101844">
          <cell r="A101844">
            <v>44259</v>
          </cell>
        </row>
        <row r="101845">
          <cell r="A101845">
            <v>44259</v>
          </cell>
        </row>
        <row r="101846">
          <cell r="A101846">
            <v>44259</v>
          </cell>
        </row>
        <row r="101847">
          <cell r="A101847">
            <v>44259</v>
          </cell>
        </row>
        <row r="101848">
          <cell r="A101848">
            <v>44259</v>
          </cell>
        </row>
        <row r="101849">
          <cell r="A101849">
            <v>44259</v>
          </cell>
        </row>
        <row r="101850">
          <cell r="A101850">
            <v>44259</v>
          </cell>
        </row>
        <row r="101851">
          <cell r="A101851">
            <v>44259</v>
          </cell>
        </row>
        <row r="101852">
          <cell r="A101852">
            <v>44259</v>
          </cell>
        </row>
        <row r="101853">
          <cell r="A101853">
            <v>44259</v>
          </cell>
        </row>
        <row r="101854">
          <cell r="A101854">
            <v>44259</v>
          </cell>
        </row>
        <row r="101855">
          <cell r="A101855">
            <v>44259</v>
          </cell>
        </row>
        <row r="101856">
          <cell r="A101856">
            <v>44259</v>
          </cell>
        </row>
        <row r="101857">
          <cell r="A101857">
            <v>44259</v>
          </cell>
        </row>
        <row r="101858">
          <cell r="A101858">
            <v>44259</v>
          </cell>
        </row>
        <row r="101859">
          <cell r="A101859">
            <v>44259</v>
          </cell>
        </row>
        <row r="101860">
          <cell r="A101860">
            <v>44259</v>
          </cell>
        </row>
        <row r="101861">
          <cell r="A101861">
            <v>44259</v>
          </cell>
        </row>
        <row r="101862">
          <cell r="A101862">
            <v>44259</v>
          </cell>
        </row>
        <row r="101863">
          <cell r="A101863">
            <v>44259</v>
          </cell>
        </row>
        <row r="101864">
          <cell r="A101864">
            <v>44259</v>
          </cell>
        </row>
        <row r="101865">
          <cell r="A101865">
            <v>44259</v>
          </cell>
        </row>
        <row r="101866">
          <cell r="A101866">
            <v>44259</v>
          </cell>
        </row>
        <row r="101867">
          <cell r="A101867">
            <v>44259</v>
          </cell>
        </row>
        <row r="101868">
          <cell r="A101868">
            <v>44259</v>
          </cell>
        </row>
        <row r="101869">
          <cell r="A101869">
            <v>44259</v>
          </cell>
        </row>
        <row r="101870">
          <cell r="A101870">
            <v>44259</v>
          </cell>
        </row>
        <row r="101871">
          <cell r="A101871">
            <v>44259</v>
          </cell>
        </row>
        <row r="101872">
          <cell r="A101872">
            <v>44259</v>
          </cell>
        </row>
        <row r="101873">
          <cell r="A101873">
            <v>44259</v>
          </cell>
        </row>
        <row r="101874">
          <cell r="A101874">
            <v>44259</v>
          </cell>
        </row>
        <row r="101875">
          <cell r="A101875">
            <v>44259</v>
          </cell>
        </row>
        <row r="101876">
          <cell r="A101876">
            <v>44259</v>
          </cell>
        </row>
        <row r="101877">
          <cell r="A101877">
            <v>44259</v>
          </cell>
        </row>
        <row r="101878">
          <cell r="A101878">
            <v>44259</v>
          </cell>
        </row>
        <row r="101879">
          <cell r="A101879">
            <v>44259</v>
          </cell>
        </row>
        <row r="101880">
          <cell r="A101880">
            <v>44259</v>
          </cell>
        </row>
        <row r="101881">
          <cell r="A101881">
            <v>44259</v>
          </cell>
        </row>
        <row r="101882">
          <cell r="A101882">
            <v>44259</v>
          </cell>
        </row>
        <row r="101883">
          <cell r="A101883">
            <v>44259</v>
          </cell>
        </row>
        <row r="101884">
          <cell r="A101884">
            <v>44259</v>
          </cell>
        </row>
        <row r="101885">
          <cell r="A101885">
            <v>44259</v>
          </cell>
        </row>
        <row r="101886">
          <cell r="A101886">
            <v>44259</v>
          </cell>
        </row>
        <row r="101887">
          <cell r="A101887">
            <v>44259</v>
          </cell>
        </row>
        <row r="101888">
          <cell r="A101888">
            <v>44259</v>
          </cell>
        </row>
        <row r="101889">
          <cell r="A101889">
            <v>44259</v>
          </cell>
        </row>
        <row r="101890">
          <cell r="A101890">
            <v>44259</v>
          </cell>
        </row>
        <row r="101891">
          <cell r="A101891">
            <v>44259</v>
          </cell>
        </row>
        <row r="101892">
          <cell r="A101892">
            <v>44259</v>
          </cell>
        </row>
        <row r="101893">
          <cell r="A101893">
            <v>44259</v>
          </cell>
        </row>
        <row r="101894">
          <cell r="A101894">
            <v>44259</v>
          </cell>
        </row>
        <row r="101895">
          <cell r="A101895">
            <v>44259</v>
          </cell>
        </row>
        <row r="101896">
          <cell r="A101896">
            <v>44259</v>
          </cell>
        </row>
        <row r="101897">
          <cell r="A101897">
            <v>44259</v>
          </cell>
        </row>
        <row r="101898">
          <cell r="A101898">
            <v>44259</v>
          </cell>
        </row>
        <row r="101899">
          <cell r="A101899">
            <v>44259</v>
          </cell>
        </row>
        <row r="101900">
          <cell r="A101900">
            <v>44259</v>
          </cell>
        </row>
        <row r="101901">
          <cell r="A101901">
            <v>44260</v>
          </cell>
        </row>
        <row r="101902">
          <cell r="A101902">
            <v>44260</v>
          </cell>
        </row>
        <row r="101903">
          <cell r="A101903">
            <v>44260</v>
          </cell>
        </row>
        <row r="101904">
          <cell r="A101904">
            <v>44260</v>
          </cell>
        </row>
        <row r="101905">
          <cell r="A101905">
            <v>44260</v>
          </cell>
        </row>
        <row r="101906">
          <cell r="A101906">
            <v>44260</v>
          </cell>
        </row>
        <row r="101907">
          <cell r="A101907">
            <v>44260</v>
          </cell>
        </row>
        <row r="101908">
          <cell r="A101908">
            <v>44260</v>
          </cell>
        </row>
        <row r="101909">
          <cell r="A101909">
            <v>44260</v>
          </cell>
        </row>
        <row r="101910">
          <cell r="A101910">
            <v>44260</v>
          </cell>
        </row>
        <row r="101911">
          <cell r="A101911">
            <v>44260</v>
          </cell>
        </row>
        <row r="101912">
          <cell r="A101912">
            <v>44260</v>
          </cell>
        </row>
        <row r="101913">
          <cell r="A101913">
            <v>44260</v>
          </cell>
        </row>
        <row r="101914">
          <cell r="A101914">
            <v>44260</v>
          </cell>
        </row>
        <row r="101915">
          <cell r="A101915">
            <v>44260</v>
          </cell>
        </row>
        <row r="101916">
          <cell r="A101916">
            <v>44260</v>
          </cell>
        </row>
        <row r="101917">
          <cell r="A101917">
            <v>44260</v>
          </cell>
        </row>
        <row r="101918">
          <cell r="A101918">
            <v>44260</v>
          </cell>
        </row>
        <row r="101919">
          <cell r="A101919">
            <v>44260</v>
          </cell>
        </row>
        <row r="101920">
          <cell r="A101920">
            <v>44260</v>
          </cell>
        </row>
        <row r="101921">
          <cell r="A101921">
            <v>44260</v>
          </cell>
        </row>
        <row r="101922">
          <cell r="A101922">
            <v>44260</v>
          </cell>
        </row>
        <row r="101923">
          <cell r="A101923">
            <v>44260</v>
          </cell>
        </row>
        <row r="101924">
          <cell r="A101924">
            <v>44260</v>
          </cell>
        </row>
        <row r="101925">
          <cell r="A101925">
            <v>44260</v>
          </cell>
        </row>
        <row r="101926">
          <cell r="A101926">
            <v>44260</v>
          </cell>
        </row>
        <row r="101927">
          <cell r="A101927">
            <v>44260</v>
          </cell>
        </row>
        <row r="101928">
          <cell r="A101928">
            <v>44260</v>
          </cell>
        </row>
        <row r="101929">
          <cell r="A101929">
            <v>44260</v>
          </cell>
        </row>
        <row r="101930">
          <cell r="A101930">
            <v>44260</v>
          </cell>
        </row>
        <row r="101931">
          <cell r="A101931">
            <v>44260</v>
          </cell>
        </row>
        <row r="101932">
          <cell r="A101932">
            <v>44260</v>
          </cell>
        </row>
        <row r="101933">
          <cell r="A101933">
            <v>44260</v>
          </cell>
        </row>
        <row r="101934">
          <cell r="A101934">
            <v>44260</v>
          </cell>
        </row>
        <row r="101935">
          <cell r="A101935">
            <v>44260</v>
          </cell>
        </row>
        <row r="101936">
          <cell r="A101936">
            <v>44260</v>
          </cell>
        </row>
        <row r="101937">
          <cell r="A101937">
            <v>44260</v>
          </cell>
        </row>
        <row r="101938">
          <cell r="A101938">
            <v>44260</v>
          </cell>
        </row>
        <row r="101939">
          <cell r="A101939">
            <v>44260</v>
          </cell>
        </row>
        <row r="101940">
          <cell r="A101940">
            <v>44260</v>
          </cell>
        </row>
        <row r="101941">
          <cell r="A101941">
            <v>44260</v>
          </cell>
        </row>
        <row r="101942">
          <cell r="A101942">
            <v>44260</v>
          </cell>
        </row>
        <row r="101943">
          <cell r="A101943">
            <v>44260</v>
          </cell>
        </row>
        <row r="101944">
          <cell r="A101944">
            <v>44260</v>
          </cell>
        </row>
        <row r="101945">
          <cell r="A101945">
            <v>44260</v>
          </cell>
        </row>
        <row r="101946">
          <cell r="A101946">
            <v>44260</v>
          </cell>
        </row>
        <row r="101947">
          <cell r="A101947">
            <v>44260</v>
          </cell>
        </row>
        <row r="101948">
          <cell r="A101948">
            <v>44260</v>
          </cell>
        </row>
        <row r="101949">
          <cell r="A101949">
            <v>44260</v>
          </cell>
        </row>
        <row r="101950">
          <cell r="A101950">
            <v>44260</v>
          </cell>
        </row>
        <row r="101951">
          <cell r="A101951">
            <v>44260</v>
          </cell>
        </row>
        <row r="101952">
          <cell r="A101952">
            <v>44260</v>
          </cell>
        </row>
        <row r="101953">
          <cell r="A101953">
            <v>44260</v>
          </cell>
        </row>
        <row r="101954">
          <cell r="A101954">
            <v>44260</v>
          </cell>
        </row>
        <row r="101955">
          <cell r="A101955">
            <v>44260</v>
          </cell>
        </row>
        <row r="101956">
          <cell r="A101956">
            <v>44260</v>
          </cell>
        </row>
        <row r="101957">
          <cell r="A101957">
            <v>44260</v>
          </cell>
        </row>
        <row r="101958">
          <cell r="A101958">
            <v>44260</v>
          </cell>
        </row>
        <row r="101959">
          <cell r="A101959">
            <v>44260</v>
          </cell>
        </row>
        <row r="101960">
          <cell r="A101960">
            <v>44260</v>
          </cell>
        </row>
        <row r="101961">
          <cell r="A101961">
            <v>44260</v>
          </cell>
        </row>
        <row r="101962">
          <cell r="A101962">
            <v>44260</v>
          </cell>
        </row>
        <row r="101963">
          <cell r="A101963">
            <v>44260</v>
          </cell>
        </row>
        <row r="101964">
          <cell r="A101964">
            <v>44260</v>
          </cell>
        </row>
        <row r="101965">
          <cell r="A101965">
            <v>44260</v>
          </cell>
        </row>
        <row r="101966">
          <cell r="A101966">
            <v>44260</v>
          </cell>
        </row>
        <row r="101967">
          <cell r="A101967">
            <v>44260</v>
          </cell>
        </row>
        <row r="101968">
          <cell r="A101968">
            <v>44260</v>
          </cell>
        </row>
        <row r="101969">
          <cell r="A101969">
            <v>44260</v>
          </cell>
        </row>
        <row r="101970">
          <cell r="A101970">
            <v>44260</v>
          </cell>
        </row>
        <row r="101971">
          <cell r="A101971">
            <v>44260</v>
          </cell>
        </row>
        <row r="101972">
          <cell r="A101972">
            <v>44260</v>
          </cell>
        </row>
        <row r="101973">
          <cell r="A101973">
            <v>44260</v>
          </cell>
        </row>
        <row r="101974">
          <cell r="A101974">
            <v>44260</v>
          </cell>
        </row>
        <row r="101975">
          <cell r="A101975">
            <v>44260</v>
          </cell>
        </row>
        <row r="101976">
          <cell r="A101976">
            <v>44260</v>
          </cell>
        </row>
        <row r="101977">
          <cell r="A101977">
            <v>44260</v>
          </cell>
        </row>
        <row r="101978">
          <cell r="A101978">
            <v>44260</v>
          </cell>
        </row>
        <row r="101979">
          <cell r="A101979">
            <v>44260</v>
          </cell>
        </row>
        <row r="101980">
          <cell r="A101980">
            <v>44260</v>
          </cell>
        </row>
        <row r="101981">
          <cell r="A101981">
            <v>44260</v>
          </cell>
        </row>
        <row r="101982">
          <cell r="A101982">
            <v>44260</v>
          </cell>
        </row>
        <row r="101983">
          <cell r="A101983">
            <v>44260</v>
          </cell>
        </row>
        <row r="101984">
          <cell r="A101984">
            <v>44260</v>
          </cell>
        </row>
        <row r="101985">
          <cell r="A101985">
            <v>44260</v>
          </cell>
        </row>
        <row r="101986">
          <cell r="A101986">
            <v>44260</v>
          </cell>
        </row>
        <row r="101987">
          <cell r="A101987">
            <v>44260</v>
          </cell>
        </row>
        <row r="101988">
          <cell r="A101988">
            <v>44260</v>
          </cell>
        </row>
        <row r="101989">
          <cell r="A101989">
            <v>44260</v>
          </cell>
        </row>
        <row r="101990">
          <cell r="A101990">
            <v>44260</v>
          </cell>
        </row>
        <row r="101991">
          <cell r="A101991">
            <v>44260</v>
          </cell>
        </row>
        <row r="101992">
          <cell r="A101992">
            <v>44260</v>
          </cell>
        </row>
        <row r="101993">
          <cell r="A101993">
            <v>44260</v>
          </cell>
        </row>
        <row r="101994">
          <cell r="A101994">
            <v>44260</v>
          </cell>
        </row>
        <row r="101995">
          <cell r="A101995">
            <v>44260</v>
          </cell>
        </row>
        <row r="101996">
          <cell r="A101996">
            <v>44260</v>
          </cell>
        </row>
        <row r="101997">
          <cell r="A101997">
            <v>44260</v>
          </cell>
        </row>
        <row r="101998">
          <cell r="A101998">
            <v>44260</v>
          </cell>
        </row>
        <row r="101999">
          <cell r="A101999">
            <v>44260</v>
          </cell>
        </row>
        <row r="102000">
          <cell r="A102000">
            <v>44260</v>
          </cell>
        </row>
        <row r="102001">
          <cell r="A102001">
            <v>44260</v>
          </cell>
        </row>
        <row r="102002">
          <cell r="A102002">
            <v>44260</v>
          </cell>
        </row>
        <row r="102003">
          <cell r="A102003">
            <v>44260</v>
          </cell>
        </row>
        <row r="102004">
          <cell r="A102004">
            <v>44260</v>
          </cell>
        </row>
        <row r="102005">
          <cell r="A102005">
            <v>44260</v>
          </cell>
        </row>
        <row r="102006">
          <cell r="A102006">
            <v>44260</v>
          </cell>
        </row>
        <row r="102007">
          <cell r="A102007">
            <v>44260</v>
          </cell>
        </row>
        <row r="102008">
          <cell r="A102008">
            <v>44260</v>
          </cell>
        </row>
        <row r="102009">
          <cell r="A102009">
            <v>44260</v>
          </cell>
        </row>
        <row r="102010">
          <cell r="A102010">
            <v>44260</v>
          </cell>
        </row>
        <row r="102011">
          <cell r="A102011">
            <v>44260</v>
          </cell>
        </row>
        <row r="102012">
          <cell r="A102012">
            <v>44260</v>
          </cell>
        </row>
        <row r="102013">
          <cell r="A102013">
            <v>44260</v>
          </cell>
        </row>
        <row r="102014">
          <cell r="A102014">
            <v>44260</v>
          </cell>
        </row>
        <row r="102015">
          <cell r="A102015">
            <v>44260</v>
          </cell>
        </row>
        <row r="102016">
          <cell r="A102016">
            <v>44261</v>
          </cell>
        </row>
        <row r="102017">
          <cell r="A102017">
            <v>44261</v>
          </cell>
        </row>
        <row r="102018">
          <cell r="A102018">
            <v>44261</v>
          </cell>
        </row>
        <row r="102019">
          <cell r="A102019">
            <v>44261</v>
          </cell>
        </row>
        <row r="102020">
          <cell r="A102020">
            <v>44261</v>
          </cell>
        </row>
        <row r="102021">
          <cell r="A102021">
            <v>44261</v>
          </cell>
        </row>
        <row r="102022">
          <cell r="A102022">
            <v>44261</v>
          </cell>
        </row>
        <row r="102023">
          <cell r="A102023">
            <v>44261</v>
          </cell>
        </row>
        <row r="102024">
          <cell r="A102024">
            <v>44261</v>
          </cell>
        </row>
        <row r="102025">
          <cell r="A102025">
            <v>44261</v>
          </cell>
        </row>
        <row r="102026">
          <cell r="A102026">
            <v>44261</v>
          </cell>
        </row>
        <row r="102027">
          <cell r="A102027">
            <v>44261</v>
          </cell>
        </row>
        <row r="102028">
          <cell r="A102028">
            <v>44261</v>
          </cell>
        </row>
        <row r="102029">
          <cell r="A102029">
            <v>44261</v>
          </cell>
        </row>
        <row r="102030">
          <cell r="A102030">
            <v>44261</v>
          </cell>
        </row>
        <row r="102031">
          <cell r="A102031">
            <v>44261</v>
          </cell>
        </row>
        <row r="102032">
          <cell r="A102032">
            <v>44261</v>
          </cell>
        </row>
        <row r="102033">
          <cell r="A102033">
            <v>44261</v>
          </cell>
        </row>
        <row r="102034">
          <cell r="A102034">
            <v>44261</v>
          </cell>
        </row>
        <row r="102035">
          <cell r="A102035">
            <v>44261</v>
          </cell>
        </row>
        <row r="102036">
          <cell r="A102036">
            <v>44261</v>
          </cell>
        </row>
        <row r="102037">
          <cell r="A102037">
            <v>44261</v>
          </cell>
        </row>
        <row r="102038">
          <cell r="A102038">
            <v>44261</v>
          </cell>
        </row>
        <row r="102039">
          <cell r="A102039">
            <v>44261</v>
          </cell>
        </row>
        <row r="102040">
          <cell r="A102040">
            <v>44261</v>
          </cell>
        </row>
        <row r="102041">
          <cell r="A102041">
            <v>44261</v>
          </cell>
        </row>
        <row r="102042">
          <cell r="A102042">
            <v>44261</v>
          </cell>
        </row>
        <row r="102043">
          <cell r="A102043">
            <v>44261</v>
          </cell>
        </row>
        <row r="102044">
          <cell r="A102044">
            <v>44261</v>
          </cell>
        </row>
        <row r="102045">
          <cell r="A102045">
            <v>44261</v>
          </cell>
        </row>
        <row r="102046">
          <cell r="A102046">
            <v>44261</v>
          </cell>
        </row>
        <row r="102047">
          <cell r="A102047">
            <v>44261</v>
          </cell>
        </row>
        <row r="102048">
          <cell r="A102048">
            <v>44261</v>
          </cell>
        </row>
        <row r="102049">
          <cell r="A102049">
            <v>44261</v>
          </cell>
        </row>
        <row r="102050">
          <cell r="A102050">
            <v>44261</v>
          </cell>
        </row>
        <row r="102051">
          <cell r="A102051">
            <v>44261</v>
          </cell>
        </row>
        <row r="102052">
          <cell r="A102052">
            <v>44261</v>
          </cell>
        </row>
        <row r="102053">
          <cell r="A102053">
            <v>44261</v>
          </cell>
        </row>
        <row r="102054">
          <cell r="A102054">
            <v>44261</v>
          </cell>
        </row>
        <row r="102055">
          <cell r="A102055">
            <v>44261</v>
          </cell>
        </row>
        <row r="102056">
          <cell r="A102056">
            <v>44261</v>
          </cell>
        </row>
        <row r="102057">
          <cell r="A102057">
            <v>44261</v>
          </cell>
        </row>
        <row r="102058">
          <cell r="A102058">
            <v>44261</v>
          </cell>
        </row>
        <row r="102059">
          <cell r="A102059">
            <v>44261</v>
          </cell>
        </row>
        <row r="102060">
          <cell r="A102060">
            <v>44261</v>
          </cell>
        </row>
        <row r="102061">
          <cell r="A102061">
            <v>44261</v>
          </cell>
        </row>
        <row r="102062">
          <cell r="A102062">
            <v>44261</v>
          </cell>
        </row>
        <row r="102063">
          <cell r="A102063">
            <v>44261</v>
          </cell>
        </row>
        <row r="102064">
          <cell r="A102064">
            <v>44261</v>
          </cell>
        </row>
        <row r="102065">
          <cell r="A102065">
            <v>44261</v>
          </cell>
        </row>
        <row r="102066">
          <cell r="A102066">
            <v>44261</v>
          </cell>
        </row>
        <row r="102067">
          <cell r="A102067">
            <v>44261</v>
          </cell>
        </row>
        <row r="102068">
          <cell r="A102068">
            <v>44261</v>
          </cell>
        </row>
        <row r="102069">
          <cell r="A102069">
            <v>44261</v>
          </cell>
        </row>
        <row r="102070">
          <cell r="A102070">
            <v>44261</v>
          </cell>
        </row>
        <row r="102071">
          <cell r="A102071">
            <v>44261</v>
          </cell>
        </row>
        <row r="102072">
          <cell r="A102072">
            <v>44261</v>
          </cell>
        </row>
        <row r="102073">
          <cell r="A102073">
            <v>44261</v>
          </cell>
        </row>
        <row r="102074">
          <cell r="A102074">
            <v>44261</v>
          </cell>
        </row>
        <row r="102075">
          <cell r="A102075">
            <v>44261</v>
          </cell>
        </row>
        <row r="102076">
          <cell r="A102076">
            <v>44261</v>
          </cell>
        </row>
        <row r="102077">
          <cell r="A102077">
            <v>44261</v>
          </cell>
        </row>
        <row r="102078">
          <cell r="A102078">
            <v>44261</v>
          </cell>
        </row>
        <row r="102079">
          <cell r="A102079">
            <v>44261</v>
          </cell>
        </row>
        <row r="102080">
          <cell r="A102080">
            <v>44261</v>
          </cell>
        </row>
        <row r="102081">
          <cell r="A102081">
            <v>44261</v>
          </cell>
        </row>
        <row r="102082">
          <cell r="A102082">
            <v>44261</v>
          </cell>
        </row>
        <row r="102083">
          <cell r="A102083">
            <v>44261</v>
          </cell>
        </row>
        <row r="102084">
          <cell r="A102084">
            <v>44261</v>
          </cell>
        </row>
        <row r="102085">
          <cell r="A102085">
            <v>44261</v>
          </cell>
        </row>
        <row r="102086">
          <cell r="A102086">
            <v>44261</v>
          </cell>
        </row>
        <row r="102087">
          <cell r="A102087">
            <v>44261</v>
          </cell>
        </row>
        <row r="102088">
          <cell r="A102088">
            <v>44261</v>
          </cell>
        </row>
        <row r="102089">
          <cell r="A102089">
            <v>44261</v>
          </cell>
        </row>
        <row r="102090">
          <cell r="A102090">
            <v>44261</v>
          </cell>
        </row>
        <row r="102091">
          <cell r="A102091">
            <v>44261</v>
          </cell>
        </row>
        <row r="102092">
          <cell r="A102092">
            <v>44261</v>
          </cell>
        </row>
        <row r="102093">
          <cell r="A102093">
            <v>44261</v>
          </cell>
        </row>
        <row r="102094">
          <cell r="A102094">
            <v>44261</v>
          </cell>
        </row>
        <row r="102095">
          <cell r="A102095">
            <v>44261</v>
          </cell>
        </row>
        <row r="102096">
          <cell r="A102096">
            <v>44261</v>
          </cell>
        </row>
        <row r="102097">
          <cell r="A102097">
            <v>44261</v>
          </cell>
        </row>
        <row r="102098">
          <cell r="A102098">
            <v>44261</v>
          </cell>
        </row>
        <row r="102099">
          <cell r="A102099">
            <v>44261</v>
          </cell>
        </row>
        <row r="102100">
          <cell r="A102100">
            <v>44261</v>
          </cell>
        </row>
        <row r="102101">
          <cell r="A102101">
            <v>44261</v>
          </cell>
        </row>
        <row r="102102">
          <cell r="A102102">
            <v>44261</v>
          </cell>
        </row>
        <row r="102103">
          <cell r="A102103">
            <v>44261</v>
          </cell>
        </row>
        <row r="102104">
          <cell r="A102104">
            <v>44261</v>
          </cell>
        </row>
        <row r="102105">
          <cell r="A102105">
            <v>44261</v>
          </cell>
        </row>
        <row r="102106">
          <cell r="A102106">
            <v>44261</v>
          </cell>
        </row>
        <row r="102107">
          <cell r="A102107">
            <v>44261</v>
          </cell>
        </row>
        <row r="102108">
          <cell r="A102108">
            <v>44261</v>
          </cell>
        </row>
        <row r="102109">
          <cell r="A102109">
            <v>44261</v>
          </cell>
        </row>
        <row r="102110">
          <cell r="A102110">
            <v>44261</v>
          </cell>
        </row>
        <row r="102111">
          <cell r="A102111">
            <v>44261</v>
          </cell>
        </row>
        <row r="102112">
          <cell r="A102112">
            <v>44261</v>
          </cell>
        </row>
        <row r="102113">
          <cell r="A102113">
            <v>44261</v>
          </cell>
        </row>
        <row r="102114">
          <cell r="A102114">
            <v>44261</v>
          </cell>
        </row>
        <row r="102115">
          <cell r="A102115">
            <v>44261</v>
          </cell>
        </row>
        <row r="102116">
          <cell r="A102116">
            <v>44261</v>
          </cell>
        </row>
        <row r="102117">
          <cell r="A102117">
            <v>44261</v>
          </cell>
        </row>
        <row r="102118">
          <cell r="A102118">
            <v>44261</v>
          </cell>
        </row>
        <row r="102119">
          <cell r="A102119">
            <v>44261</v>
          </cell>
        </row>
        <row r="102120">
          <cell r="A102120">
            <v>44261</v>
          </cell>
        </row>
        <row r="102121">
          <cell r="A102121">
            <v>44261</v>
          </cell>
        </row>
        <row r="102122">
          <cell r="A102122">
            <v>44261</v>
          </cell>
        </row>
        <row r="102123">
          <cell r="A102123">
            <v>44261</v>
          </cell>
        </row>
        <row r="102124">
          <cell r="A102124">
            <v>44261</v>
          </cell>
        </row>
        <row r="102125">
          <cell r="A102125">
            <v>44261</v>
          </cell>
        </row>
        <row r="102126">
          <cell r="A102126">
            <v>44261</v>
          </cell>
        </row>
        <row r="102127">
          <cell r="A102127">
            <v>44261</v>
          </cell>
        </row>
        <row r="102128">
          <cell r="A102128">
            <v>44261</v>
          </cell>
        </row>
        <row r="102129">
          <cell r="A102129">
            <v>44261</v>
          </cell>
        </row>
        <row r="102130">
          <cell r="A102130">
            <v>44261</v>
          </cell>
        </row>
        <row r="102131">
          <cell r="A102131">
            <v>44262</v>
          </cell>
        </row>
        <row r="102132">
          <cell r="A102132">
            <v>44262</v>
          </cell>
        </row>
        <row r="102133">
          <cell r="A102133">
            <v>44262</v>
          </cell>
        </row>
        <row r="102134">
          <cell r="A102134">
            <v>44262</v>
          </cell>
        </row>
        <row r="102135">
          <cell r="A102135">
            <v>44262</v>
          </cell>
        </row>
        <row r="102136">
          <cell r="A102136">
            <v>44262</v>
          </cell>
        </row>
        <row r="102137">
          <cell r="A102137">
            <v>44262</v>
          </cell>
        </row>
        <row r="102138">
          <cell r="A102138">
            <v>44262</v>
          </cell>
        </row>
        <row r="102139">
          <cell r="A102139">
            <v>44262</v>
          </cell>
        </row>
        <row r="102140">
          <cell r="A102140">
            <v>44262</v>
          </cell>
        </row>
        <row r="102141">
          <cell r="A102141">
            <v>44262</v>
          </cell>
        </row>
        <row r="102142">
          <cell r="A102142">
            <v>44262</v>
          </cell>
        </row>
        <row r="102143">
          <cell r="A102143">
            <v>44262</v>
          </cell>
        </row>
        <row r="102144">
          <cell r="A102144">
            <v>44262</v>
          </cell>
        </row>
        <row r="102145">
          <cell r="A102145">
            <v>44262</v>
          </cell>
        </row>
        <row r="102146">
          <cell r="A102146">
            <v>44262</v>
          </cell>
        </row>
        <row r="102147">
          <cell r="A102147">
            <v>44262</v>
          </cell>
        </row>
        <row r="102148">
          <cell r="A102148">
            <v>44262</v>
          </cell>
        </row>
        <row r="102149">
          <cell r="A102149">
            <v>44262</v>
          </cell>
        </row>
        <row r="102150">
          <cell r="A102150">
            <v>44262</v>
          </cell>
        </row>
        <row r="102151">
          <cell r="A102151">
            <v>44262</v>
          </cell>
        </row>
        <row r="102152">
          <cell r="A102152">
            <v>44262</v>
          </cell>
        </row>
        <row r="102153">
          <cell r="A102153">
            <v>44262</v>
          </cell>
        </row>
        <row r="102154">
          <cell r="A102154">
            <v>44262</v>
          </cell>
        </row>
        <row r="102155">
          <cell r="A102155">
            <v>44262</v>
          </cell>
        </row>
        <row r="102156">
          <cell r="A102156">
            <v>44262</v>
          </cell>
        </row>
        <row r="102157">
          <cell r="A102157">
            <v>44262</v>
          </cell>
        </row>
        <row r="102158">
          <cell r="A102158">
            <v>44262</v>
          </cell>
        </row>
        <row r="102159">
          <cell r="A102159">
            <v>44262</v>
          </cell>
        </row>
        <row r="102160">
          <cell r="A102160">
            <v>44262</v>
          </cell>
        </row>
        <row r="102161">
          <cell r="A102161">
            <v>44262</v>
          </cell>
        </row>
        <row r="102162">
          <cell r="A102162">
            <v>44262</v>
          </cell>
        </row>
        <row r="102163">
          <cell r="A102163">
            <v>44262</v>
          </cell>
        </row>
        <row r="102164">
          <cell r="A102164">
            <v>44262</v>
          </cell>
        </row>
        <row r="102165">
          <cell r="A102165">
            <v>44262</v>
          </cell>
        </row>
        <row r="102166">
          <cell r="A102166">
            <v>44262</v>
          </cell>
        </row>
        <row r="102167">
          <cell r="A102167">
            <v>44262</v>
          </cell>
        </row>
        <row r="102168">
          <cell r="A102168">
            <v>44262</v>
          </cell>
        </row>
        <row r="102169">
          <cell r="A102169">
            <v>44262</v>
          </cell>
        </row>
        <row r="102170">
          <cell r="A102170">
            <v>44262</v>
          </cell>
        </row>
        <row r="102171">
          <cell r="A102171">
            <v>44262</v>
          </cell>
        </row>
        <row r="102172">
          <cell r="A102172">
            <v>44262</v>
          </cell>
        </row>
        <row r="102173">
          <cell r="A102173">
            <v>44262</v>
          </cell>
        </row>
        <row r="102174">
          <cell r="A102174">
            <v>44262</v>
          </cell>
        </row>
        <row r="102175">
          <cell r="A102175">
            <v>44262</v>
          </cell>
        </row>
        <row r="102176">
          <cell r="A102176">
            <v>44262</v>
          </cell>
        </row>
        <row r="102177">
          <cell r="A102177">
            <v>44262</v>
          </cell>
        </row>
        <row r="102178">
          <cell r="A102178">
            <v>44262</v>
          </cell>
        </row>
        <row r="102179">
          <cell r="A102179">
            <v>44262</v>
          </cell>
        </row>
        <row r="102180">
          <cell r="A102180">
            <v>44262</v>
          </cell>
        </row>
        <row r="102181">
          <cell r="A102181">
            <v>44262</v>
          </cell>
        </row>
        <row r="102182">
          <cell r="A102182">
            <v>44262</v>
          </cell>
        </row>
        <row r="102183">
          <cell r="A102183">
            <v>44262</v>
          </cell>
        </row>
        <row r="102184">
          <cell r="A102184">
            <v>44262</v>
          </cell>
        </row>
        <row r="102185">
          <cell r="A102185">
            <v>44262</v>
          </cell>
        </row>
        <row r="102186">
          <cell r="A102186">
            <v>44262</v>
          </cell>
        </row>
        <row r="102187">
          <cell r="A102187">
            <v>44262</v>
          </cell>
        </row>
        <row r="102188">
          <cell r="A102188">
            <v>44262</v>
          </cell>
        </row>
        <row r="102189">
          <cell r="A102189">
            <v>44262</v>
          </cell>
        </row>
        <row r="102190">
          <cell r="A102190">
            <v>44262</v>
          </cell>
        </row>
        <row r="102191">
          <cell r="A102191">
            <v>44262</v>
          </cell>
        </row>
        <row r="102192">
          <cell r="A102192">
            <v>44262</v>
          </cell>
        </row>
        <row r="102193">
          <cell r="A102193">
            <v>44262</v>
          </cell>
        </row>
        <row r="102194">
          <cell r="A102194">
            <v>44262</v>
          </cell>
        </row>
        <row r="102195">
          <cell r="A102195">
            <v>44262</v>
          </cell>
        </row>
        <row r="102196">
          <cell r="A102196">
            <v>44262</v>
          </cell>
        </row>
        <row r="102197">
          <cell r="A102197">
            <v>44262</v>
          </cell>
        </row>
        <row r="102198">
          <cell r="A102198">
            <v>44262</v>
          </cell>
        </row>
        <row r="102199">
          <cell r="A102199">
            <v>44262</v>
          </cell>
        </row>
        <row r="102200">
          <cell r="A102200">
            <v>44262</v>
          </cell>
        </row>
        <row r="102201">
          <cell r="A102201">
            <v>44262</v>
          </cell>
        </row>
        <row r="102202">
          <cell r="A102202">
            <v>44262</v>
          </cell>
        </row>
        <row r="102203">
          <cell r="A102203">
            <v>44262</v>
          </cell>
        </row>
        <row r="102204">
          <cell r="A102204">
            <v>44262</v>
          </cell>
        </row>
        <row r="102205">
          <cell r="A102205">
            <v>44262</v>
          </cell>
        </row>
        <row r="102206">
          <cell r="A102206">
            <v>44262</v>
          </cell>
        </row>
        <row r="102207">
          <cell r="A102207">
            <v>44262</v>
          </cell>
        </row>
        <row r="102208">
          <cell r="A102208">
            <v>44262</v>
          </cell>
        </row>
        <row r="102209">
          <cell r="A102209">
            <v>44262</v>
          </cell>
        </row>
        <row r="102210">
          <cell r="A102210">
            <v>44262</v>
          </cell>
        </row>
        <row r="102211">
          <cell r="A102211">
            <v>44262</v>
          </cell>
        </row>
        <row r="102212">
          <cell r="A102212">
            <v>44262</v>
          </cell>
        </row>
        <row r="102213">
          <cell r="A102213">
            <v>44262</v>
          </cell>
        </row>
        <row r="102214">
          <cell r="A102214">
            <v>44262</v>
          </cell>
        </row>
        <row r="102215">
          <cell r="A102215">
            <v>44262</v>
          </cell>
        </row>
        <row r="102216">
          <cell r="A102216">
            <v>44262</v>
          </cell>
        </row>
        <row r="102217">
          <cell r="A102217">
            <v>44262</v>
          </cell>
        </row>
        <row r="102218">
          <cell r="A102218">
            <v>44262</v>
          </cell>
        </row>
        <row r="102219">
          <cell r="A102219">
            <v>44262</v>
          </cell>
        </row>
        <row r="102220">
          <cell r="A102220">
            <v>44262</v>
          </cell>
        </row>
        <row r="102221">
          <cell r="A102221">
            <v>44262</v>
          </cell>
        </row>
        <row r="102222">
          <cell r="A102222">
            <v>44262</v>
          </cell>
        </row>
        <row r="102223">
          <cell r="A102223">
            <v>44262</v>
          </cell>
        </row>
        <row r="102224">
          <cell r="A102224">
            <v>44262</v>
          </cell>
        </row>
        <row r="102225">
          <cell r="A102225">
            <v>44262</v>
          </cell>
        </row>
        <row r="102226">
          <cell r="A102226">
            <v>44262</v>
          </cell>
        </row>
        <row r="102227">
          <cell r="A102227">
            <v>44262</v>
          </cell>
        </row>
        <row r="102228">
          <cell r="A102228">
            <v>44262</v>
          </cell>
        </row>
        <row r="102229">
          <cell r="A102229">
            <v>44262</v>
          </cell>
        </row>
        <row r="102230">
          <cell r="A102230">
            <v>44262</v>
          </cell>
        </row>
        <row r="102231">
          <cell r="A102231">
            <v>44262</v>
          </cell>
        </row>
        <row r="102232">
          <cell r="A102232">
            <v>44262</v>
          </cell>
        </row>
        <row r="102233">
          <cell r="A102233">
            <v>44262</v>
          </cell>
        </row>
        <row r="102234">
          <cell r="A102234">
            <v>44262</v>
          </cell>
        </row>
        <row r="102235">
          <cell r="A102235">
            <v>44262</v>
          </cell>
        </row>
        <row r="102236">
          <cell r="A102236">
            <v>44262</v>
          </cell>
        </row>
        <row r="102237">
          <cell r="A102237">
            <v>44262</v>
          </cell>
        </row>
        <row r="102238">
          <cell r="A102238">
            <v>44262</v>
          </cell>
        </row>
        <row r="102239">
          <cell r="A102239">
            <v>44262</v>
          </cell>
        </row>
        <row r="102240">
          <cell r="A102240">
            <v>44262</v>
          </cell>
        </row>
        <row r="102241">
          <cell r="A102241">
            <v>44262</v>
          </cell>
        </row>
        <row r="102242">
          <cell r="A102242">
            <v>44262</v>
          </cell>
        </row>
        <row r="102243">
          <cell r="A102243">
            <v>44262</v>
          </cell>
        </row>
        <row r="102244">
          <cell r="A102244">
            <v>44262</v>
          </cell>
        </row>
        <row r="102245">
          <cell r="A102245">
            <v>44262</v>
          </cell>
        </row>
        <row r="102246">
          <cell r="A102246">
            <v>44263</v>
          </cell>
        </row>
        <row r="102247">
          <cell r="A102247">
            <v>44263</v>
          </cell>
        </row>
        <row r="102248">
          <cell r="A102248">
            <v>44263</v>
          </cell>
        </row>
        <row r="102249">
          <cell r="A102249">
            <v>44263</v>
          </cell>
        </row>
        <row r="102250">
          <cell r="A102250">
            <v>44263</v>
          </cell>
        </row>
        <row r="102251">
          <cell r="A102251">
            <v>44263</v>
          </cell>
        </row>
        <row r="102252">
          <cell r="A102252">
            <v>44263</v>
          </cell>
        </row>
        <row r="102253">
          <cell r="A102253">
            <v>44263</v>
          </cell>
        </row>
        <row r="102254">
          <cell r="A102254">
            <v>44263</v>
          </cell>
        </row>
        <row r="102255">
          <cell r="A102255">
            <v>44263</v>
          </cell>
        </row>
        <row r="102256">
          <cell r="A102256">
            <v>44263</v>
          </cell>
        </row>
        <row r="102257">
          <cell r="A102257">
            <v>44263</v>
          </cell>
        </row>
        <row r="102258">
          <cell r="A102258">
            <v>44263</v>
          </cell>
        </row>
        <row r="102259">
          <cell r="A102259">
            <v>44263</v>
          </cell>
        </row>
        <row r="102260">
          <cell r="A102260">
            <v>44263</v>
          </cell>
        </row>
        <row r="102261">
          <cell r="A102261">
            <v>44263</v>
          </cell>
        </row>
        <row r="102262">
          <cell r="A102262">
            <v>44263</v>
          </cell>
        </row>
        <row r="102263">
          <cell r="A102263">
            <v>44263</v>
          </cell>
        </row>
        <row r="102264">
          <cell r="A102264">
            <v>44263</v>
          </cell>
        </row>
        <row r="102265">
          <cell r="A102265">
            <v>44263</v>
          </cell>
        </row>
        <row r="102266">
          <cell r="A102266">
            <v>44263</v>
          </cell>
        </row>
        <row r="102267">
          <cell r="A102267">
            <v>44263</v>
          </cell>
        </row>
        <row r="102268">
          <cell r="A102268">
            <v>44263</v>
          </cell>
        </row>
        <row r="102269">
          <cell r="A102269">
            <v>44263</v>
          </cell>
        </row>
        <row r="102270">
          <cell r="A102270">
            <v>44263</v>
          </cell>
        </row>
        <row r="102271">
          <cell r="A102271">
            <v>44263</v>
          </cell>
        </row>
        <row r="102272">
          <cell r="A102272">
            <v>44263</v>
          </cell>
        </row>
        <row r="102273">
          <cell r="A102273">
            <v>44263</v>
          </cell>
        </row>
        <row r="102274">
          <cell r="A102274">
            <v>44263</v>
          </cell>
        </row>
        <row r="102275">
          <cell r="A102275">
            <v>44263</v>
          </cell>
        </row>
        <row r="102276">
          <cell r="A102276">
            <v>44263</v>
          </cell>
        </row>
        <row r="102277">
          <cell r="A102277">
            <v>44263</v>
          </cell>
        </row>
        <row r="102278">
          <cell r="A102278">
            <v>44263</v>
          </cell>
        </row>
        <row r="102279">
          <cell r="A102279">
            <v>44263</v>
          </cell>
        </row>
        <row r="102280">
          <cell r="A102280">
            <v>44263</v>
          </cell>
        </row>
        <row r="102281">
          <cell r="A102281">
            <v>44263</v>
          </cell>
        </row>
        <row r="102282">
          <cell r="A102282">
            <v>44263</v>
          </cell>
        </row>
        <row r="102283">
          <cell r="A102283">
            <v>44263</v>
          </cell>
        </row>
        <row r="102284">
          <cell r="A102284">
            <v>44263</v>
          </cell>
        </row>
        <row r="102285">
          <cell r="A102285">
            <v>44263</v>
          </cell>
        </row>
        <row r="102286">
          <cell r="A102286">
            <v>44263</v>
          </cell>
        </row>
        <row r="102287">
          <cell r="A102287">
            <v>44263</v>
          </cell>
        </row>
        <row r="102288">
          <cell r="A102288">
            <v>44263</v>
          </cell>
        </row>
        <row r="102289">
          <cell r="A102289">
            <v>44263</v>
          </cell>
        </row>
        <row r="102290">
          <cell r="A102290">
            <v>44263</v>
          </cell>
        </row>
        <row r="102291">
          <cell r="A102291">
            <v>44263</v>
          </cell>
        </row>
        <row r="102292">
          <cell r="A102292">
            <v>44263</v>
          </cell>
        </row>
        <row r="102293">
          <cell r="A102293">
            <v>44263</v>
          </cell>
        </row>
        <row r="102294">
          <cell r="A102294">
            <v>44263</v>
          </cell>
        </row>
        <row r="102295">
          <cell r="A102295">
            <v>44263</v>
          </cell>
        </row>
        <row r="102296">
          <cell r="A102296">
            <v>44263</v>
          </cell>
        </row>
        <row r="102297">
          <cell r="A102297">
            <v>44263</v>
          </cell>
        </row>
        <row r="102298">
          <cell r="A102298">
            <v>44263</v>
          </cell>
        </row>
        <row r="102299">
          <cell r="A102299">
            <v>44263</v>
          </cell>
        </row>
        <row r="102300">
          <cell r="A102300">
            <v>44263</v>
          </cell>
        </row>
        <row r="102301">
          <cell r="A102301">
            <v>44263</v>
          </cell>
        </row>
        <row r="102302">
          <cell r="A102302">
            <v>44263</v>
          </cell>
        </row>
        <row r="102303">
          <cell r="A102303">
            <v>44263</v>
          </cell>
        </row>
        <row r="102304">
          <cell r="A102304">
            <v>44263</v>
          </cell>
        </row>
        <row r="102305">
          <cell r="A102305">
            <v>44263</v>
          </cell>
        </row>
        <row r="102306">
          <cell r="A102306">
            <v>44263</v>
          </cell>
        </row>
        <row r="102307">
          <cell r="A102307">
            <v>44263</v>
          </cell>
        </row>
        <row r="102308">
          <cell r="A102308">
            <v>44263</v>
          </cell>
        </row>
        <row r="102309">
          <cell r="A102309">
            <v>44263</v>
          </cell>
        </row>
        <row r="102310">
          <cell r="A102310">
            <v>44263</v>
          </cell>
        </row>
        <row r="102311">
          <cell r="A102311">
            <v>44263</v>
          </cell>
        </row>
        <row r="102312">
          <cell r="A102312">
            <v>44263</v>
          </cell>
        </row>
        <row r="102313">
          <cell r="A102313">
            <v>44263</v>
          </cell>
        </row>
        <row r="102314">
          <cell r="A102314">
            <v>44263</v>
          </cell>
        </row>
        <row r="102315">
          <cell r="A102315">
            <v>44263</v>
          </cell>
        </row>
        <row r="102316">
          <cell r="A102316">
            <v>44263</v>
          </cell>
        </row>
        <row r="102317">
          <cell r="A102317">
            <v>44263</v>
          </cell>
        </row>
        <row r="102318">
          <cell r="A102318">
            <v>44263</v>
          </cell>
        </row>
        <row r="102319">
          <cell r="A102319">
            <v>44263</v>
          </cell>
        </row>
        <row r="102320">
          <cell r="A102320">
            <v>44263</v>
          </cell>
        </row>
        <row r="102321">
          <cell r="A102321">
            <v>44263</v>
          </cell>
        </row>
        <row r="102322">
          <cell r="A102322">
            <v>44263</v>
          </cell>
        </row>
        <row r="102323">
          <cell r="A102323">
            <v>44263</v>
          </cell>
        </row>
        <row r="102324">
          <cell r="A102324">
            <v>44263</v>
          </cell>
        </row>
        <row r="102325">
          <cell r="A102325">
            <v>44263</v>
          </cell>
        </row>
        <row r="102326">
          <cell r="A102326">
            <v>44263</v>
          </cell>
        </row>
        <row r="102327">
          <cell r="A102327">
            <v>44263</v>
          </cell>
        </row>
        <row r="102328">
          <cell r="A102328">
            <v>44263</v>
          </cell>
        </row>
        <row r="102329">
          <cell r="A102329">
            <v>44263</v>
          </cell>
        </row>
        <row r="102330">
          <cell r="A102330">
            <v>44263</v>
          </cell>
        </row>
        <row r="102331">
          <cell r="A102331">
            <v>44263</v>
          </cell>
        </row>
        <row r="102332">
          <cell r="A102332">
            <v>44263</v>
          </cell>
        </row>
        <row r="102333">
          <cell r="A102333">
            <v>44263</v>
          </cell>
        </row>
        <row r="102334">
          <cell r="A102334">
            <v>44263</v>
          </cell>
        </row>
        <row r="102335">
          <cell r="A102335">
            <v>44263</v>
          </cell>
        </row>
        <row r="102336">
          <cell r="A102336">
            <v>44263</v>
          </cell>
        </row>
        <row r="102337">
          <cell r="A102337">
            <v>44263</v>
          </cell>
        </row>
        <row r="102338">
          <cell r="A102338">
            <v>44263</v>
          </cell>
        </row>
        <row r="102339">
          <cell r="A102339">
            <v>44263</v>
          </cell>
        </row>
        <row r="102340">
          <cell r="A102340">
            <v>44263</v>
          </cell>
        </row>
        <row r="102341">
          <cell r="A102341">
            <v>44263</v>
          </cell>
        </row>
        <row r="102342">
          <cell r="A102342">
            <v>44263</v>
          </cell>
        </row>
        <row r="102343">
          <cell r="A102343">
            <v>44263</v>
          </cell>
        </row>
        <row r="102344">
          <cell r="A102344">
            <v>44263</v>
          </cell>
        </row>
        <row r="102345">
          <cell r="A102345">
            <v>44263</v>
          </cell>
        </row>
        <row r="102346">
          <cell r="A102346">
            <v>44263</v>
          </cell>
        </row>
        <row r="102347">
          <cell r="A102347">
            <v>44263</v>
          </cell>
        </row>
        <row r="102348">
          <cell r="A102348">
            <v>44263</v>
          </cell>
        </row>
        <row r="102349">
          <cell r="A102349">
            <v>44263</v>
          </cell>
        </row>
        <row r="102350">
          <cell r="A102350">
            <v>44263</v>
          </cell>
        </row>
        <row r="102351">
          <cell r="A102351">
            <v>44263</v>
          </cell>
        </row>
        <row r="102352">
          <cell r="A102352">
            <v>44263</v>
          </cell>
        </row>
        <row r="102353">
          <cell r="A102353">
            <v>44263</v>
          </cell>
        </row>
        <row r="102354">
          <cell r="A102354">
            <v>44263</v>
          </cell>
        </row>
        <row r="102355">
          <cell r="A102355">
            <v>44263</v>
          </cell>
        </row>
        <row r="102356">
          <cell r="A102356">
            <v>44263</v>
          </cell>
        </row>
        <row r="102357">
          <cell r="A102357">
            <v>44263</v>
          </cell>
        </row>
        <row r="102358">
          <cell r="A102358">
            <v>44263</v>
          </cell>
        </row>
        <row r="102359">
          <cell r="A102359">
            <v>44263</v>
          </cell>
        </row>
        <row r="102360">
          <cell r="A102360">
            <v>44263</v>
          </cell>
        </row>
        <row r="102361">
          <cell r="A102361">
            <v>44264</v>
          </cell>
        </row>
        <row r="102362">
          <cell r="A102362">
            <v>44264</v>
          </cell>
        </row>
        <row r="102363">
          <cell r="A102363">
            <v>44264</v>
          </cell>
        </row>
        <row r="102364">
          <cell r="A102364">
            <v>44264</v>
          </cell>
        </row>
        <row r="102365">
          <cell r="A102365">
            <v>44264</v>
          </cell>
        </row>
        <row r="102366">
          <cell r="A102366">
            <v>44264</v>
          </cell>
        </row>
        <row r="102367">
          <cell r="A102367">
            <v>44264</v>
          </cell>
        </row>
        <row r="102368">
          <cell r="A102368">
            <v>44264</v>
          </cell>
        </row>
        <row r="102369">
          <cell r="A102369">
            <v>44264</v>
          </cell>
        </row>
        <row r="102370">
          <cell r="A102370">
            <v>44264</v>
          </cell>
        </row>
        <row r="102371">
          <cell r="A102371">
            <v>44264</v>
          </cell>
        </row>
        <row r="102372">
          <cell r="A102372">
            <v>44264</v>
          </cell>
        </row>
        <row r="102373">
          <cell r="A102373">
            <v>44264</v>
          </cell>
        </row>
        <row r="102374">
          <cell r="A102374">
            <v>44264</v>
          </cell>
        </row>
        <row r="102375">
          <cell r="A102375">
            <v>44264</v>
          </cell>
        </row>
        <row r="102376">
          <cell r="A102376">
            <v>44264</v>
          </cell>
        </row>
        <row r="102377">
          <cell r="A102377">
            <v>44264</v>
          </cell>
        </row>
        <row r="102378">
          <cell r="A102378">
            <v>44264</v>
          </cell>
        </row>
        <row r="102379">
          <cell r="A102379">
            <v>44264</v>
          </cell>
        </row>
        <row r="102380">
          <cell r="A102380">
            <v>44264</v>
          </cell>
        </row>
        <row r="102381">
          <cell r="A102381">
            <v>44264</v>
          </cell>
        </row>
        <row r="102382">
          <cell r="A102382">
            <v>44264</v>
          </cell>
        </row>
        <row r="102383">
          <cell r="A102383">
            <v>44264</v>
          </cell>
        </row>
        <row r="102384">
          <cell r="A102384">
            <v>44264</v>
          </cell>
        </row>
        <row r="102385">
          <cell r="A102385">
            <v>44264</v>
          </cell>
        </row>
        <row r="102386">
          <cell r="A102386">
            <v>44264</v>
          </cell>
        </row>
        <row r="102387">
          <cell r="A102387">
            <v>44264</v>
          </cell>
        </row>
        <row r="102388">
          <cell r="A102388">
            <v>44264</v>
          </cell>
        </row>
        <row r="102389">
          <cell r="A102389">
            <v>44264</v>
          </cell>
        </row>
        <row r="102390">
          <cell r="A102390">
            <v>44264</v>
          </cell>
        </row>
        <row r="102391">
          <cell r="A102391">
            <v>44264</v>
          </cell>
        </row>
        <row r="102392">
          <cell r="A102392">
            <v>44264</v>
          </cell>
        </row>
        <row r="102393">
          <cell r="A102393">
            <v>44264</v>
          </cell>
        </row>
        <row r="102394">
          <cell r="A102394">
            <v>44264</v>
          </cell>
        </row>
        <row r="102395">
          <cell r="A102395">
            <v>44264</v>
          </cell>
        </row>
        <row r="102396">
          <cell r="A102396">
            <v>44264</v>
          </cell>
        </row>
        <row r="102397">
          <cell r="A102397">
            <v>44264</v>
          </cell>
        </row>
        <row r="102398">
          <cell r="A102398">
            <v>44264</v>
          </cell>
        </row>
        <row r="102399">
          <cell r="A102399">
            <v>44264</v>
          </cell>
        </row>
        <row r="102400">
          <cell r="A102400">
            <v>44264</v>
          </cell>
        </row>
        <row r="102401">
          <cell r="A102401">
            <v>44264</v>
          </cell>
        </row>
        <row r="102402">
          <cell r="A102402">
            <v>44264</v>
          </cell>
        </row>
        <row r="102403">
          <cell r="A102403">
            <v>44264</v>
          </cell>
        </row>
        <row r="102404">
          <cell r="A102404">
            <v>44264</v>
          </cell>
        </row>
        <row r="102405">
          <cell r="A102405">
            <v>44264</v>
          </cell>
        </row>
        <row r="102406">
          <cell r="A102406">
            <v>44264</v>
          </cell>
        </row>
        <row r="102407">
          <cell r="A102407">
            <v>44264</v>
          </cell>
        </row>
        <row r="102408">
          <cell r="A102408">
            <v>44264</v>
          </cell>
        </row>
        <row r="102409">
          <cell r="A102409">
            <v>44264</v>
          </cell>
        </row>
        <row r="102410">
          <cell r="A102410">
            <v>44264</v>
          </cell>
        </row>
        <row r="102411">
          <cell r="A102411">
            <v>44264</v>
          </cell>
        </row>
        <row r="102412">
          <cell r="A102412">
            <v>44264</v>
          </cell>
        </row>
        <row r="102413">
          <cell r="A102413">
            <v>44264</v>
          </cell>
        </row>
        <row r="102414">
          <cell r="A102414">
            <v>44264</v>
          </cell>
        </row>
        <row r="102415">
          <cell r="A102415">
            <v>44264</v>
          </cell>
        </row>
        <row r="102416">
          <cell r="A102416">
            <v>44264</v>
          </cell>
        </row>
        <row r="102417">
          <cell r="A102417">
            <v>44264</v>
          </cell>
        </row>
        <row r="102418">
          <cell r="A102418">
            <v>44264</v>
          </cell>
        </row>
        <row r="102419">
          <cell r="A102419">
            <v>44264</v>
          </cell>
        </row>
        <row r="102420">
          <cell r="A102420">
            <v>44264</v>
          </cell>
        </row>
        <row r="102421">
          <cell r="A102421">
            <v>44264</v>
          </cell>
        </row>
        <row r="102422">
          <cell r="A102422">
            <v>44264</v>
          </cell>
        </row>
        <row r="102423">
          <cell r="A102423">
            <v>44264</v>
          </cell>
        </row>
        <row r="102424">
          <cell r="A102424">
            <v>44264</v>
          </cell>
        </row>
        <row r="102425">
          <cell r="A102425">
            <v>44264</v>
          </cell>
        </row>
        <row r="102426">
          <cell r="A102426">
            <v>44264</v>
          </cell>
        </row>
        <row r="102427">
          <cell r="A102427">
            <v>44264</v>
          </cell>
        </row>
        <row r="102428">
          <cell r="A102428">
            <v>44264</v>
          </cell>
        </row>
        <row r="102429">
          <cell r="A102429">
            <v>44264</v>
          </cell>
        </row>
        <row r="102430">
          <cell r="A102430">
            <v>44264</v>
          </cell>
        </row>
        <row r="102431">
          <cell r="A102431">
            <v>44264</v>
          </cell>
        </row>
        <row r="102432">
          <cell r="A102432">
            <v>44264</v>
          </cell>
        </row>
        <row r="102433">
          <cell r="A102433">
            <v>44264</v>
          </cell>
        </row>
        <row r="102434">
          <cell r="A102434">
            <v>44264</v>
          </cell>
        </row>
        <row r="102435">
          <cell r="A102435">
            <v>44264</v>
          </cell>
        </row>
        <row r="102436">
          <cell r="A102436">
            <v>44264</v>
          </cell>
        </row>
        <row r="102437">
          <cell r="A102437">
            <v>44264</v>
          </cell>
        </row>
        <row r="102438">
          <cell r="A102438">
            <v>44264</v>
          </cell>
        </row>
        <row r="102439">
          <cell r="A102439">
            <v>44264</v>
          </cell>
        </row>
        <row r="102440">
          <cell r="A102440">
            <v>44264</v>
          </cell>
        </row>
        <row r="102441">
          <cell r="A102441">
            <v>44264</v>
          </cell>
        </row>
        <row r="102442">
          <cell r="A102442">
            <v>44264</v>
          </cell>
        </row>
        <row r="102443">
          <cell r="A102443">
            <v>44264</v>
          </cell>
        </row>
        <row r="102444">
          <cell r="A102444">
            <v>44264</v>
          </cell>
        </row>
        <row r="102445">
          <cell r="A102445">
            <v>44264</v>
          </cell>
        </row>
        <row r="102446">
          <cell r="A102446">
            <v>44264</v>
          </cell>
        </row>
        <row r="102447">
          <cell r="A102447">
            <v>44264</v>
          </cell>
        </row>
        <row r="102448">
          <cell r="A102448">
            <v>44264</v>
          </cell>
        </row>
        <row r="102449">
          <cell r="A102449">
            <v>44264</v>
          </cell>
        </row>
        <row r="102450">
          <cell r="A102450">
            <v>44264</v>
          </cell>
        </row>
        <row r="102451">
          <cell r="A102451">
            <v>44264</v>
          </cell>
        </row>
        <row r="102452">
          <cell r="A102452">
            <v>44264</v>
          </cell>
        </row>
        <row r="102453">
          <cell r="A102453">
            <v>44264</v>
          </cell>
        </row>
        <row r="102454">
          <cell r="A102454">
            <v>44264</v>
          </cell>
        </row>
        <row r="102455">
          <cell r="A102455">
            <v>44264</v>
          </cell>
        </row>
        <row r="102456">
          <cell r="A102456">
            <v>44264</v>
          </cell>
        </row>
        <row r="102457">
          <cell r="A102457">
            <v>44264</v>
          </cell>
        </row>
        <row r="102458">
          <cell r="A102458">
            <v>44264</v>
          </cell>
        </row>
        <row r="102459">
          <cell r="A102459">
            <v>44264</v>
          </cell>
        </row>
        <row r="102460">
          <cell r="A102460">
            <v>44264</v>
          </cell>
        </row>
        <row r="102461">
          <cell r="A102461">
            <v>44264</v>
          </cell>
        </row>
        <row r="102462">
          <cell r="A102462">
            <v>44264</v>
          </cell>
        </row>
        <row r="102463">
          <cell r="A102463">
            <v>44264</v>
          </cell>
        </row>
        <row r="102464">
          <cell r="A102464">
            <v>44264</v>
          </cell>
        </row>
        <row r="102465">
          <cell r="A102465">
            <v>44264</v>
          </cell>
        </row>
        <row r="102466">
          <cell r="A102466">
            <v>44264</v>
          </cell>
        </row>
        <row r="102467">
          <cell r="A102467">
            <v>44264</v>
          </cell>
        </row>
        <row r="102468">
          <cell r="A102468">
            <v>44264</v>
          </cell>
        </row>
        <row r="102469">
          <cell r="A102469">
            <v>44264</v>
          </cell>
        </row>
        <row r="102470">
          <cell r="A102470">
            <v>44264</v>
          </cell>
        </row>
        <row r="102471">
          <cell r="A102471">
            <v>44264</v>
          </cell>
        </row>
        <row r="102472">
          <cell r="A102472">
            <v>44264</v>
          </cell>
        </row>
        <row r="102473">
          <cell r="A102473">
            <v>44264</v>
          </cell>
        </row>
        <row r="102474">
          <cell r="A102474">
            <v>44264</v>
          </cell>
        </row>
        <row r="102475">
          <cell r="A102475">
            <v>44264</v>
          </cell>
        </row>
        <row r="102476">
          <cell r="A102476">
            <v>44265</v>
          </cell>
        </row>
        <row r="102477">
          <cell r="A102477">
            <v>44265</v>
          </cell>
        </row>
        <row r="102478">
          <cell r="A102478">
            <v>44265</v>
          </cell>
        </row>
        <row r="102479">
          <cell r="A102479">
            <v>44265</v>
          </cell>
        </row>
        <row r="102480">
          <cell r="A102480">
            <v>44265</v>
          </cell>
        </row>
        <row r="102481">
          <cell r="A102481">
            <v>44265</v>
          </cell>
        </row>
        <row r="102482">
          <cell r="A102482">
            <v>44265</v>
          </cell>
        </row>
        <row r="102483">
          <cell r="A102483">
            <v>44265</v>
          </cell>
        </row>
        <row r="102484">
          <cell r="A102484">
            <v>44265</v>
          </cell>
        </row>
        <row r="102485">
          <cell r="A102485">
            <v>44265</v>
          </cell>
        </row>
        <row r="102486">
          <cell r="A102486">
            <v>44265</v>
          </cell>
        </row>
        <row r="102487">
          <cell r="A102487">
            <v>44265</v>
          </cell>
        </row>
        <row r="102488">
          <cell r="A102488">
            <v>44265</v>
          </cell>
        </row>
        <row r="102489">
          <cell r="A102489">
            <v>44265</v>
          </cell>
        </row>
        <row r="102490">
          <cell r="A102490">
            <v>44265</v>
          </cell>
        </row>
        <row r="102491">
          <cell r="A102491">
            <v>44265</v>
          </cell>
        </row>
        <row r="102492">
          <cell r="A102492">
            <v>44265</v>
          </cell>
        </row>
        <row r="102493">
          <cell r="A102493">
            <v>44265</v>
          </cell>
        </row>
        <row r="102494">
          <cell r="A102494">
            <v>44265</v>
          </cell>
        </row>
        <row r="102495">
          <cell r="A102495">
            <v>44265</v>
          </cell>
        </row>
        <row r="102496">
          <cell r="A102496">
            <v>44265</v>
          </cell>
        </row>
        <row r="102497">
          <cell r="A102497">
            <v>44265</v>
          </cell>
        </row>
        <row r="102498">
          <cell r="A102498">
            <v>44265</v>
          </cell>
        </row>
        <row r="102499">
          <cell r="A102499">
            <v>44265</v>
          </cell>
        </row>
        <row r="102500">
          <cell r="A102500">
            <v>44265</v>
          </cell>
        </row>
        <row r="102501">
          <cell r="A102501">
            <v>44265</v>
          </cell>
        </row>
        <row r="102502">
          <cell r="A102502">
            <v>44265</v>
          </cell>
        </row>
        <row r="102503">
          <cell r="A102503">
            <v>44265</v>
          </cell>
        </row>
        <row r="102504">
          <cell r="A102504">
            <v>44265</v>
          </cell>
        </row>
        <row r="102505">
          <cell r="A102505">
            <v>44265</v>
          </cell>
        </row>
        <row r="102506">
          <cell r="A102506">
            <v>44265</v>
          </cell>
        </row>
        <row r="102507">
          <cell r="A102507">
            <v>44265</v>
          </cell>
        </row>
        <row r="102508">
          <cell r="A102508">
            <v>44265</v>
          </cell>
        </row>
        <row r="102509">
          <cell r="A102509">
            <v>44265</v>
          </cell>
        </row>
        <row r="102510">
          <cell r="A102510">
            <v>44265</v>
          </cell>
        </row>
        <row r="102511">
          <cell r="A102511">
            <v>44265</v>
          </cell>
        </row>
        <row r="102512">
          <cell r="A102512">
            <v>44265</v>
          </cell>
        </row>
        <row r="102513">
          <cell r="A102513">
            <v>44265</v>
          </cell>
        </row>
        <row r="102514">
          <cell r="A102514">
            <v>44265</v>
          </cell>
        </row>
        <row r="102515">
          <cell r="A102515">
            <v>44265</v>
          </cell>
        </row>
        <row r="102516">
          <cell r="A102516">
            <v>44265</v>
          </cell>
        </row>
        <row r="102517">
          <cell r="A102517">
            <v>44265</v>
          </cell>
        </row>
        <row r="102518">
          <cell r="A102518">
            <v>44265</v>
          </cell>
        </row>
        <row r="102519">
          <cell r="A102519">
            <v>44265</v>
          </cell>
        </row>
        <row r="102520">
          <cell r="A102520">
            <v>44265</v>
          </cell>
        </row>
        <row r="102521">
          <cell r="A102521">
            <v>44265</v>
          </cell>
        </row>
        <row r="102522">
          <cell r="A102522">
            <v>44265</v>
          </cell>
        </row>
        <row r="102523">
          <cell r="A102523">
            <v>44265</v>
          </cell>
        </row>
        <row r="102524">
          <cell r="A102524">
            <v>44265</v>
          </cell>
        </row>
        <row r="102525">
          <cell r="A102525">
            <v>44265</v>
          </cell>
        </row>
        <row r="102526">
          <cell r="A102526">
            <v>44265</v>
          </cell>
        </row>
        <row r="102527">
          <cell r="A102527">
            <v>44265</v>
          </cell>
        </row>
        <row r="102528">
          <cell r="A102528">
            <v>44265</v>
          </cell>
        </row>
        <row r="102529">
          <cell r="A102529">
            <v>44265</v>
          </cell>
        </row>
        <row r="102530">
          <cell r="A102530">
            <v>44265</v>
          </cell>
        </row>
        <row r="102531">
          <cell r="A102531">
            <v>44265</v>
          </cell>
        </row>
        <row r="102532">
          <cell r="A102532">
            <v>44265</v>
          </cell>
        </row>
        <row r="102533">
          <cell r="A102533">
            <v>44265</v>
          </cell>
        </row>
        <row r="102534">
          <cell r="A102534">
            <v>44265</v>
          </cell>
        </row>
        <row r="102535">
          <cell r="A102535">
            <v>44265</v>
          </cell>
        </row>
        <row r="102536">
          <cell r="A102536">
            <v>44265</v>
          </cell>
        </row>
        <row r="102537">
          <cell r="A102537">
            <v>44265</v>
          </cell>
        </row>
        <row r="102538">
          <cell r="A102538">
            <v>44265</v>
          </cell>
        </row>
        <row r="102539">
          <cell r="A102539">
            <v>44265</v>
          </cell>
        </row>
        <row r="102540">
          <cell r="A102540">
            <v>44265</v>
          </cell>
        </row>
        <row r="102541">
          <cell r="A102541">
            <v>44265</v>
          </cell>
        </row>
        <row r="102542">
          <cell r="A102542">
            <v>44265</v>
          </cell>
        </row>
        <row r="102543">
          <cell r="A102543">
            <v>44265</v>
          </cell>
        </row>
        <row r="102544">
          <cell r="A102544">
            <v>44265</v>
          </cell>
        </row>
        <row r="102545">
          <cell r="A102545">
            <v>44265</v>
          </cell>
        </row>
        <row r="102546">
          <cell r="A102546">
            <v>44265</v>
          </cell>
        </row>
        <row r="102547">
          <cell r="A102547">
            <v>44265</v>
          </cell>
        </row>
        <row r="102548">
          <cell r="A102548">
            <v>44265</v>
          </cell>
        </row>
        <row r="102549">
          <cell r="A102549">
            <v>44265</v>
          </cell>
        </row>
        <row r="102550">
          <cell r="A102550">
            <v>44265</v>
          </cell>
        </row>
        <row r="102551">
          <cell r="A102551">
            <v>44265</v>
          </cell>
        </row>
        <row r="102552">
          <cell r="A102552">
            <v>44265</v>
          </cell>
        </row>
        <row r="102553">
          <cell r="A102553">
            <v>44265</v>
          </cell>
        </row>
        <row r="102554">
          <cell r="A102554">
            <v>44265</v>
          </cell>
        </row>
        <row r="102555">
          <cell r="A102555">
            <v>44265</v>
          </cell>
        </row>
        <row r="102556">
          <cell r="A102556">
            <v>44265</v>
          </cell>
        </row>
        <row r="102557">
          <cell r="A102557">
            <v>44265</v>
          </cell>
        </row>
        <row r="102558">
          <cell r="A102558">
            <v>44265</v>
          </cell>
        </row>
        <row r="102559">
          <cell r="A102559">
            <v>44265</v>
          </cell>
        </row>
        <row r="102560">
          <cell r="A102560">
            <v>44265</v>
          </cell>
        </row>
        <row r="102561">
          <cell r="A102561">
            <v>44265</v>
          </cell>
        </row>
        <row r="102562">
          <cell r="A102562">
            <v>44265</v>
          </cell>
        </row>
        <row r="102563">
          <cell r="A102563">
            <v>44265</v>
          </cell>
        </row>
        <row r="102564">
          <cell r="A102564">
            <v>44265</v>
          </cell>
        </row>
        <row r="102565">
          <cell r="A102565">
            <v>44265</v>
          </cell>
        </row>
        <row r="102566">
          <cell r="A102566">
            <v>44265</v>
          </cell>
        </row>
        <row r="102567">
          <cell r="A102567">
            <v>44265</v>
          </cell>
        </row>
        <row r="102568">
          <cell r="A102568">
            <v>44265</v>
          </cell>
        </row>
        <row r="102569">
          <cell r="A102569">
            <v>44265</v>
          </cell>
        </row>
        <row r="102570">
          <cell r="A102570">
            <v>44265</v>
          </cell>
        </row>
        <row r="102571">
          <cell r="A102571">
            <v>44265</v>
          </cell>
        </row>
        <row r="102572">
          <cell r="A102572">
            <v>44265</v>
          </cell>
        </row>
        <row r="102573">
          <cell r="A102573">
            <v>44265</v>
          </cell>
        </row>
        <row r="102574">
          <cell r="A102574">
            <v>44265</v>
          </cell>
        </row>
        <row r="102575">
          <cell r="A102575">
            <v>44265</v>
          </cell>
        </row>
        <row r="102576">
          <cell r="A102576">
            <v>44265</v>
          </cell>
        </row>
        <row r="102577">
          <cell r="A102577">
            <v>44265</v>
          </cell>
        </row>
        <row r="102578">
          <cell r="A102578">
            <v>44265</v>
          </cell>
        </row>
        <row r="102579">
          <cell r="A102579">
            <v>44265</v>
          </cell>
        </row>
        <row r="102580">
          <cell r="A102580">
            <v>44265</v>
          </cell>
        </row>
        <row r="102581">
          <cell r="A102581">
            <v>44265</v>
          </cell>
        </row>
        <row r="102582">
          <cell r="A102582">
            <v>44265</v>
          </cell>
        </row>
        <row r="102583">
          <cell r="A102583">
            <v>44265</v>
          </cell>
        </row>
        <row r="102584">
          <cell r="A102584">
            <v>44265</v>
          </cell>
        </row>
        <row r="102585">
          <cell r="A102585">
            <v>44265</v>
          </cell>
        </row>
        <row r="102586">
          <cell r="A102586">
            <v>44265</v>
          </cell>
        </row>
        <row r="102587">
          <cell r="A102587">
            <v>44265</v>
          </cell>
        </row>
        <row r="102588">
          <cell r="A102588">
            <v>44265</v>
          </cell>
        </row>
        <row r="102589">
          <cell r="A102589">
            <v>44265</v>
          </cell>
        </row>
        <row r="102590">
          <cell r="A102590">
            <v>44265</v>
          </cell>
        </row>
        <row r="102591">
          <cell r="A102591">
            <v>44266</v>
          </cell>
        </row>
        <row r="102592">
          <cell r="A102592">
            <v>44266</v>
          </cell>
        </row>
        <row r="102593">
          <cell r="A102593">
            <v>44266</v>
          </cell>
        </row>
        <row r="102594">
          <cell r="A102594">
            <v>44266</v>
          </cell>
        </row>
        <row r="102595">
          <cell r="A102595">
            <v>44266</v>
          </cell>
        </row>
        <row r="102596">
          <cell r="A102596">
            <v>44266</v>
          </cell>
        </row>
        <row r="102597">
          <cell r="A102597">
            <v>44266</v>
          </cell>
        </row>
        <row r="102598">
          <cell r="A102598">
            <v>44266</v>
          </cell>
        </row>
        <row r="102599">
          <cell r="A102599">
            <v>44266</v>
          </cell>
        </row>
        <row r="102600">
          <cell r="A102600">
            <v>44266</v>
          </cell>
        </row>
        <row r="102601">
          <cell r="A102601">
            <v>44266</v>
          </cell>
        </row>
        <row r="102602">
          <cell r="A102602">
            <v>44266</v>
          </cell>
        </row>
        <row r="102603">
          <cell r="A102603">
            <v>44266</v>
          </cell>
        </row>
        <row r="102604">
          <cell r="A102604">
            <v>44266</v>
          </cell>
        </row>
        <row r="102605">
          <cell r="A102605">
            <v>44266</v>
          </cell>
        </row>
        <row r="102606">
          <cell r="A102606">
            <v>44266</v>
          </cell>
        </row>
        <row r="102607">
          <cell r="A102607">
            <v>44266</v>
          </cell>
        </row>
        <row r="102608">
          <cell r="A102608">
            <v>44266</v>
          </cell>
        </row>
        <row r="102609">
          <cell r="A102609">
            <v>44266</v>
          </cell>
        </row>
        <row r="102610">
          <cell r="A102610">
            <v>44266</v>
          </cell>
        </row>
        <row r="102611">
          <cell r="A102611">
            <v>44266</v>
          </cell>
        </row>
        <row r="102612">
          <cell r="A102612">
            <v>44266</v>
          </cell>
        </row>
        <row r="102613">
          <cell r="A102613">
            <v>44266</v>
          </cell>
        </row>
        <row r="102614">
          <cell r="A102614">
            <v>44266</v>
          </cell>
        </row>
        <row r="102615">
          <cell r="A102615">
            <v>44266</v>
          </cell>
        </row>
        <row r="102616">
          <cell r="A102616">
            <v>44266</v>
          </cell>
        </row>
        <row r="102617">
          <cell r="A102617">
            <v>44266</v>
          </cell>
        </row>
        <row r="102618">
          <cell r="A102618">
            <v>44266</v>
          </cell>
        </row>
        <row r="102619">
          <cell r="A102619">
            <v>44266</v>
          </cell>
        </row>
        <row r="102620">
          <cell r="A102620">
            <v>44266</v>
          </cell>
        </row>
        <row r="102621">
          <cell r="A102621">
            <v>44266</v>
          </cell>
        </row>
        <row r="102622">
          <cell r="A102622">
            <v>44266</v>
          </cell>
        </row>
        <row r="102623">
          <cell r="A102623">
            <v>44266</v>
          </cell>
        </row>
        <row r="102624">
          <cell r="A102624">
            <v>44266</v>
          </cell>
        </row>
        <row r="102625">
          <cell r="A102625">
            <v>44266</v>
          </cell>
        </row>
        <row r="102626">
          <cell r="A102626">
            <v>44266</v>
          </cell>
        </row>
        <row r="102627">
          <cell r="A102627">
            <v>44266</v>
          </cell>
        </row>
        <row r="102628">
          <cell r="A102628">
            <v>44266</v>
          </cell>
        </row>
        <row r="102629">
          <cell r="A102629">
            <v>44266</v>
          </cell>
        </row>
        <row r="102630">
          <cell r="A102630">
            <v>44266</v>
          </cell>
        </row>
        <row r="102631">
          <cell r="A102631">
            <v>44266</v>
          </cell>
        </row>
        <row r="102632">
          <cell r="A102632">
            <v>44266</v>
          </cell>
        </row>
        <row r="102633">
          <cell r="A102633">
            <v>44266</v>
          </cell>
        </row>
        <row r="102634">
          <cell r="A102634">
            <v>44266</v>
          </cell>
        </row>
        <row r="102635">
          <cell r="A102635">
            <v>44266</v>
          </cell>
        </row>
        <row r="102636">
          <cell r="A102636">
            <v>44266</v>
          </cell>
        </row>
        <row r="102637">
          <cell r="A102637">
            <v>44266</v>
          </cell>
        </row>
        <row r="102638">
          <cell r="A102638">
            <v>44266</v>
          </cell>
        </row>
        <row r="102639">
          <cell r="A102639">
            <v>44266</v>
          </cell>
        </row>
        <row r="102640">
          <cell r="A102640">
            <v>44266</v>
          </cell>
        </row>
        <row r="102641">
          <cell r="A102641">
            <v>44266</v>
          </cell>
        </row>
        <row r="102642">
          <cell r="A102642">
            <v>44266</v>
          </cell>
        </row>
        <row r="102643">
          <cell r="A102643">
            <v>44266</v>
          </cell>
        </row>
        <row r="102644">
          <cell r="A102644">
            <v>44266</v>
          </cell>
        </row>
        <row r="102645">
          <cell r="A102645">
            <v>44266</v>
          </cell>
        </row>
        <row r="102646">
          <cell r="A102646">
            <v>44266</v>
          </cell>
        </row>
        <row r="102647">
          <cell r="A102647">
            <v>44266</v>
          </cell>
        </row>
        <row r="102648">
          <cell r="A102648">
            <v>44266</v>
          </cell>
        </row>
        <row r="102649">
          <cell r="A102649">
            <v>44266</v>
          </cell>
        </row>
        <row r="102650">
          <cell r="A102650">
            <v>44266</v>
          </cell>
        </row>
        <row r="102651">
          <cell r="A102651">
            <v>44266</v>
          </cell>
        </row>
        <row r="102652">
          <cell r="A102652">
            <v>44266</v>
          </cell>
        </row>
        <row r="102653">
          <cell r="A102653">
            <v>44266</v>
          </cell>
        </row>
        <row r="102654">
          <cell r="A102654">
            <v>44266</v>
          </cell>
        </row>
        <row r="102655">
          <cell r="A102655">
            <v>44266</v>
          </cell>
        </row>
        <row r="102656">
          <cell r="A102656">
            <v>44266</v>
          </cell>
        </row>
        <row r="102657">
          <cell r="A102657">
            <v>44266</v>
          </cell>
        </row>
        <row r="102658">
          <cell r="A102658">
            <v>44266</v>
          </cell>
        </row>
        <row r="102659">
          <cell r="A102659">
            <v>44266</v>
          </cell>
        </row>
        <row r="102660">
          <cell r="A102660">
            <v>44266</v>
          </cell>
        </row>
        <row r="102661">
          <cell r="A102661">
            <v>44266</v>
          </cell>
        </row>
        <row r="102662">
          <cell r="A102662">
            <v>44266</v>
          </cell>
        </row>
        <row r="102663">
          <cell r="A102663">
            <v>44266</v>
          </cell>
        </row>
        <row r="102664">
          <cell r="A102664">
            <v>44266</v>
          </cell>
        </row>
        <row r="102665">
          <cell r="A102665">
            <v>44266</v>
          </cell>
        </row>
        <row r="102666">
          <cell r="A102666">
            <v>44266</v>
          </cell>
        </row>
        <row r="102667">
          <cell r="A102667">
            <v>44266</v>
          </cell>
        </row>
        <row r="102668">
          <cell r="A102668">
            <v>44266</v>
          </cell>
        </row>
        <row r="102669">
          <cell r="A102669">
            <v>44266</v>
          </cell>
        </row>
        <row r="102670">
          <cell r="A102670">
            <v>44266</v>
          </cell>
        </row>
        <row r="102671">
          <cell r="A102671">
            <v>44266</v>
          </cell>
        </row>
        <row r="102672">
          <cell r="A102672">
            <v>44266</v>
          </cell>
        </row>
        <row r="102673">
          <cell r="A102673">
            <v>44266</v>
          </cell>
        </row>
        <row r="102674">
          <cell r="A102674">
            <v>44266</v>
          </cell>
        </row>
        <row r="102675">
          <cell r="A102675">
            <v>44266</v>
          </cell>
        </row>
        <row r="102676">
          <cell r="A102676">
            <v>44266</v>
          </cell>
        </row>
        <row r="102677">
          <cell r="A102677">
            <v>44266</v>
          </cell>
        </row>
        <row r="102678">
          <cell r="A102678">
            <v>44266</v>
          </cell>
        </row>
        <row r="102679">
          <cell r="A102679">
            <v>44266</v>
          </cell>
        </row>
        <row r="102680">
          <cell r="A102680">
            <v>44266</v>
          </cell>
        </row>
        <row r="102681">
          <cell r="A102681">
            <v>44266</v>
          </cell>
        </row>
        <row r="102682">
          <cell r="A102682">
            <v>44266</v>
          </cell>
        </row>
        <row r="102683">
          <cell r="A102683">
            <v>44266</v>
          </cell>
        </row>
        <row r="102684">
          <cell r="A102684">
            <v>44266</v>
          </cell>
        </row>
        <row r="102685">
          <cell r="A102685">
            <v>44266</v>
          </cell>
        </row>
        <row r="102686">
          <cell r="A102686">
            <v>44266</v>
          </cell>
        </row>
        <row r="102687">
          <cell r="A102687">
            <v>44266</v>
          </cell>
        </row>
        <row r="102688">
          <cell r="A102688">
            <v>44266</v>
          </cell>
        </row>
        <row r="102689">
          <cell r="A102689">
            <v>44266</v>
          </cell>
        </row>
        <row r="102690">
          <cell r="A102690">
            <v>44266</v>
          </cell>
        </row>
        <row r="102691">
          <cell r="A102691">
            <v>44266</v>
          </cell>
        </row>
        <row r="102692">
          <cell r="A102692">
            <v>44266</v>
          </cell>
        </row>
        <row r="102693">
          <cell r="A102693">
            <v>44266</v>
          </cell>
        </row>
        <row r="102694">
          <cell r="A102694">
            <v>44266</v>
          </cell>
        </row>
        <row r="102695">
          <cell r="A102695">
            <v>44266</v>
          </cell>
        </row>
        <row r="102696">
          <cell r="A102696">
            <v>44266</v>
          </cell>
        </row>
        <row r="102697">
          <cell r="A102697">
            <v>44266</v>
          </cell>
        </row>
        <row r="102698">
          <cell r="A102698">
            <v>44266</v>
          </cell>
        </row>
        <row r="102699">
          <cell r="A102699">
            <v>44266</v>
          </cell>
        </row>
        <row r="102700">
          <cell r="A102700">
            <v>44266</v>
          </cell>
        </row>
        <row r="102701">
          <cell r="A102701">
            <v>44266</v>
          </cell>
        </row>
        <row r="102702">
          <cell r="A102702">
            <v>44266</v>
          </cell>
        </row>
        <row r="102703">
          <cell r="A102703">
            <v>44266</v>
          </cell>
        </row>
        <row r="102704">
          <cell r="A102704">
            <v>44266</v>
          </cell>
        </row>
        <row r="102705">
          <cell r="A102705">
            <v>44266</v>
          </cell>
        </row>
        <row r="102706">
          <cell r="A102706">
            <v>44267</v>
          </cell>
        </row>
        <row r="102707">
          <cell r="A102707">
            <v>44267</v>
          </cell>
        </row>
        <row r="102708">
          <cell r="A102708">
            <v>44267</v>
          </cell>
        </row>
        <row r="102709">
          <cell r="A102709">
            <v>44267</v>
          </cell>
        </row>
        <row r="102710">
          <cell r="A102710">
            <v>44267</v>
          </cell>
        </row>
        <row r="102711">
          <cell r="A102711">
            <v>44267</v>
          </cell>
        </row>
        <row r="102712">
          <cell r="A102712">
            <v>44267</v>
          </cell>
        </row>
        <row r="102713">
          <cell r="A102713">
            <v>44267</v>
          </cell>
        </row>
        <row r="102714">
          <cell r="A102714">
            <v>44267</v>
          </cell>
        </row>
        <row r="102715">
          <cell r="A102715">
            <v>44267</v>
          </cell>
        </row>
        <row r="102716">
          <cell r="A102716">
            <v>44267</v>
          </cell>
        </row>
        <row r="102717">
          <cell r="A102717">
            <v>44267</v>
          </cell>
        </row>
        <row r="102718">
          <cell r="A102718">
            <v>44267</v>
          </cell>
        </row>
        <row r="102719">
          <cell r="A102719">
            <v>44267</v>
          </cell>
        </row>
        <row r="102720">
          <cell r="A102720">
            <v>44267</v>
          </cell>
        </row>
        <row r="102721">
          <cell r="A102721">
            <v>44267</v>
          </cell>
        </row>
        <row r="102722">
          <cell r="A102722">
            <v>44267</v>
          </cell>
        </row>
        <row r="102723">
          <cell r="A102723">
            <v>44267</v>
          </cell>
        </row>
        <row r="102724">
          <cell r="A102724">
            <v>44267</v>
          </cell>
        </row>
        <row r="102725">
          <cell r="A102725">
            <v>44267</v>
          </cell>
        </row>
        <row r="102726">
          <cell r="A102726">
            <v>44267</v>
          </cell>
        </row>
        <row r="102727">
          <cell r="A102727">
            <v>44267</v>
          </cell>
        </row>
        <row r="102728">
          <cell r="A102728">
            <v>44267</v>
          </cell>
        </row>
        <row r="102729">
          <cell r="A102729">
            <v>44267</v>
          </cell>
        </row>
        <row r="102730">
          <cell r="A102730">
            <v>44267</v>
          </cell>
        </row>
        <row r="102731">
          <cell r="A102731">
            <v>44267</v>
          </cell>
        </row>
        <row r="102732">
          <cell r="A102732">
            <v>44267</v>
          </cell>
        </row>
        <row r="102733">
          <cell r="A102733">
            <v>44267</v>
          </cell>
        </row>
        <row r="102734">
          <cell r="A102734">
            <v>44267</v>
          </cell>
        </row>
        <row r="102735">
          <cell r="A102735">
            <v>44267</v>
          </cell>
        </row>
        <row r="102736">
          <cell r="A102736">
            <v>44267</v>
          </cell>
        </row>
        <row r="102737">
          <cell r="A102737">
            <v>44267</v>
          </cell>
        </row>
        <row r="102738">
          <cell r="A102738">
            <v>44267</v>
          </cell>
        </row>
        <row r="102739">
          <cell r="A102739">
            <v>44267</v>
          </cell>
        </row>
        <row r="102740">
          <cell r="A102740">
            <v>44267</v>
          </cell>
        </row>
        <row r="102741">
          <cell r="A102741">
            <v>44267</v>
          </cell>
        </row>
        <row r="102742">
          <cell r="A102742">
            <v>44267</v>
          </cell>
        </row>
        <row r="102743">
          <cell r="A102743">
            <v>44267</v>
          </cell>
        </row>
        <row r="102744">
          <cell r="A102744">
            <v>44267</v>
          </cell>
        </row>
        <row r="102745">
          <cell r="A102745">
            <v>44267</v>
          </cell>
        </row>
        <row r="102746">
          <cell r="A102746">
            <v>44267</v>
          </cell>
        </row>
        <row r="102747">
          <cell r="A102747">
            <v>44267</v>
          </cell>
        </row>
        <row r="102748">
          <cell r="A102748">
            <v>44267</v>
          </cell>
        </row>
        <row r="102749">
          <cell r="A102749">
            <v>44267</v>
          </cell>
        </row>
        <row r="102750">
          <cell r="A102750">
            <v>44267</v>
          </cell>
        </row>
        <row r="102751">
          <cell r="A102751">
            <v>44267</v>
          </cell>
        </row>
        <row r="102752">
          <cell r="A102752">
            <v>44267</v>
          </cell>
        </row>
        <row r="102753">
          <cell r="A102753">
            <v>44267</v>
          </cell>
        </row>
        <row r="102754">
          <cell r="A102754">
            <v>44267</v>
          </cell>
        </row>
        <row r="102755">
          <cell r="A102755">
            <v>44267</v>
          </cell>
        </row>
        <row r="102756">
          <cell r="A102756">
            <v>44267</v>
          </cell>
        </row>
        <row r="102757">
          <cell r="A102757">
            <v>44267</v>
          </cell>
        </row>
        <row r="102758">
          <cell r="A102758">
            <v>44267</v>
          </cell>
        </row>
        <row r="102759">
          <cell r="A102759">
            <v>44267</v>
          </cell>
        </row>
        <row r="102760">
          <cell r="A102760">
            <v>44267</v>
          </cell>
        </row>
        <row r="102761">
          <cell r="A102761">
            <v>44267</v>
          </cell>
        </row>
        <row r="102762">
          <cell r="A102762">
            <v>44267</v>
          </cell>
        </row>
        <row r="102763">
          <cell r="A102763">
            <v>44267</v>
          </cell>
        </row>
        <row r="102764">
          <cell r="A102764">
            <v>44267</v>
          </cell>
        </row>
        <row r="102765">
          <cell r="A102765">
            <v>44267</v>
          </cell>
        </row>
        <row r="102766">
          <cell r="A102766">
            <v>44267</v>
          </cell>
        </row>
        <row r="102767">
          <cell r="A102767">
            <v>44267</v>
          </cell>
        </row>
        <row r="102768">
          <cell r="A102768">
            <v>44267</v>
          </cell>
        </row>
        <row r="102769">
          <cell r="A102769">
            <v>44267</v>
          </cell>
        </row>
        <row r="102770">
          <cell r="A102770">
            <v>44267</v>
          </cell>
        </row>
        <row r="102771">
          <cell r="A102771">
            <v>44267</v>
          </cell>
        </row>
        <row r="102772">
          <cell r="A102772">
            <v>44267</v>
          </cell>
        </row>
        <row r="102773">
          <cell r="A102773">
            <v>44267</v>
          </cell>
        </row>
        <row r="102774">
          <cell r="A102774">
            <v>44267</v>
          </cell>
        </row>
        <row r="102775">
          <cell r="A102775">
            <v>44267</v>
          </cell>
        </row>
        <row r="102776">
          <cell r="A102776">
            <v>44267</v>
          </cell>
        </row>
        <row r="102777">
          <cell r="A102777">
            <v>44267</v>
          </cell>
        </row>
        <row r="102778">
          <cell r="A102778">
            <v>44267</v>
          </cell>
        </row>
        <row r="102779">
          <cell r="A102779">
            <v>44267</v>
          </cell>
        </row>
        <row r="102780">
          <cell r="A102780">
            <v>44267</v>
          </cell>
        </row>
        <row r="102781">
          <cell r="A102781">
            <v>44267</v>
          </cell>
        </row>
        <row r="102782">
          <cell r="A102782">
            <v>44267</v>
          </cell>
        </row>
        <row r="102783">
          <cell r="A102783">
            <v>44267</v>
          </cell>
        </row>
        <row r="102784">
          <cell r="A102784">
            <v>44267</v>
          </cell>
        </row>
        <row r="102785">
          <cell r="A102785">
            <v>44267</v>
          </cell>
        </row>
        <row r="102786">
          <cell r="A102786">
            <v>44267</v>
          </cell>
        </row>
        <row r="102787">
          <cell r="A102787">
            <v>44267</v>
          </cell>
        </row>
        <row r="102788">
          <cell r="A102788">
            <v>44267</v>
          </cell>
        </row>
        <row r="102789">
          <cell r="A102789">
            <v>44267</v>
          </cell>
        </row>
        <row r="102790">
          <cell r="A102790">
            <v>44267</v>
          </cell>
        </row>
        <row r="102791">
          <cell r="A102791">
            <v>44267</v>
          </cell>
        </row>
        <row r="102792">
          <cell r="A102792">
            <v>44267</v>
          </cell>
        </row>
        <row r="102793">
          <cell r="A102793">
            <v>44267</v>
          </cell>
        </row>
        <row r="102794">
          <cell r="A102794">
            <v>44267</v>
          </cell>
        </row>
        <row r="102795">
          <cell r="A102795">
            <v>44267</v>
          </cell>
        </row>
        <row r="102796">
          <cell r="A102796">
            <v>44267</v>
          </cell>
        </row>
        <row r="102797">
          <cell r="A102797">
            <v>44267</v>
          </cell>
        </row>
        <row r="102798">
          <cell r="A102798">
            <v>44267</v>
          </cell>
        </row>
        <row r="102799">
          <cell r="A102799">
            <v>44267</v>
          </cell>
        </row>
        <row r="102800">
          <cell r="A102800">
            <v>44267</v>
          </cell>
        </row>
        <row r="102801">
          <cell r="A102801">
            <v>44267</v>
          </cell>
        </row>
        <row r="102802">
          <cell r="A102802">
            <v>44267</v>
          </cell>
        </row>
        <row r="102803">
          <cell r="A102803">
            <v>44267</v>
          </cell>
        </row>
        <row r="102804">
          <cell r="A102804">
            <v>44267</v>
          </cell>
        </row>
        <row r="102805">
          <cell r="A102805">
            <v>44267</v>
          </cell>
        </row>
        <row r="102806">
          <cell r="A102806">
            <v>44267</v>
          </cell>
        </row>
        <row r="102807">
          <cell r="A102807">
            <v>44267</v>
          </cell>
        </row>
        <row r="102808">
          <cell r="A102808">
            <v>44267</v>
          </cell>
        </row>
        <row r="102809">
          <cell r="A102809">
            <v>44267</v>
          </cell>
        </row>
        <row r="102810">
          <cell r="A102810">
            <v>44267</v>
          </cell>
        </row>
        <row r="102811">
          <cell r="A102811">
            <v>44267</v>
          </cell>
        </row>
        <row r="102812">
          <cell r="A102812">
            <v>44267</v>
          </cell>
        </row>
        <row r="102813">
          <cell r="A102813">
            <v>44267</v>
          </cell>
        </row>
        <row r="102814">
          <cell r="A102814">
            <v>44267</v>
          </cell>
        </row>
        <row r="102815">
          <cell r="A102815">
            <v>44267</v>
          </cell>
        </row>
        <row r="102816">
          <cell r="A102816">
            <v>44267</v>
          </cell>
        </row>
        <row r="102817">
          <cell r="A102817">
            <v>44267</v>
          </cell>
        </row>
        <row r="102818">
          <cell r="A102818">
            <v>44267</v>
          </cell>
        </row>
        <row r="102819">
          <cell r="A102819">
            <v>44267</v>
          </cell>
        </row>
        <row r="102820">
          <cell r="A102820">
            <v>44267</v>
          </cell>
        </row>
        <row r="102821">
          <cell r="A102821">
            <v>44268</v>
          </cell>
        </row>
        <row r="102822">
          <cell r="A102822">
            <v>44268</v>
          </cell>
        </row>
        <row r="102823">
          <cell r="A102823">
            <v>44268</v>
          </cell>
        </row>
        <row r="102824">
          <cell r="A102824">
            <v>44268</v>
          </cell>
        </row>
        <row r="102825">
          <cell r="A102825">
            <v>44268</v>
          </cell>
        </row>
        <row r="102826">
          <cell r="A102826">
            <v>44268</v>
          </cell>
        </row>
        <row r="102827">
          <cell r="A102827">
            <v>44268</v>
          </cell>
        </row>
        <row r="102828">
          <cell r="A102828">
            <v>44268</v>
          </cell>
        </row>
        <row r="102829">
          <cell r="A102829">
            <v>44268</v>
          </cell>
        </row>
        <row r="102830">
          <cell r="A102830">
            <v>44268</v>
          </cell>
        </row>
        <row r="102831">
          <cell r="A102831">
            <v>44268</v>
          </cell>
        </row>
        <row r="102832">
          <cell r="A102832">
            <v>44268</v>
          </cell>
        </row>
        <row r="102833">
          <cell r="A102833">
            <v>44268</v>
          </cell>
        </row>
        <row r="102834">
          <cell r="A102834">
            <v>44268</v>
          </cell>
        </row>
        <row r="102835">
          <cell r="A102835">
            <v>44268</v>
          </cell>
        </row>
        <row r="102836">
          <cell r="A102836">
            <v>44268</v>
          </cell>
        </row>
        <row r="102837">
          <cell r="A102837">
            <v>44268</v>
          </cell>
        </row>
        <row r="102838">
          <cell r="A102838">
            <v>44268</v>
          </cell>
        </row>
        <row r="102839">
          <cell r="A102839">
            <v>44268</v>
          </cell>
        </row>
        <row r="102840">
          <cell r="A102840">
            <v>44268</v>
          </cell>
        </row>
        <row r="102841">
          <cell r="A102841">
            <v>44268</v>
          </cell>
        </row>
        <row r="102842">
          <cell r="A102842">
            <v>44268</v>
          </cell>
        </row>
        <row r="102843">
          <cell r="A102843">
            <v>44268</v>
          </cell>
        </row>
        <row r="102844">
          <cell r="A102844">
            <v>44268</v>
          </cell>
        </row>
        <row r="102845">
          <cell r="A102845">
            <v>44268</v>
          </cell>
        </row>
        <row r="102846">
          <cell r="A102846">
            <v>44268</v>
          </cell>
        </row>
        <row r="102847">
          <cell r="A102847">
            <v>44268</v>
          </cell>
        </row>
        <row r="102848">
          <cell r="A102848">
            <v>44268</v>
          </cell>
        </row>
        <row r="102849">
          <cell r="A102849">
            <v>44268</v>
          </cell>
        </row>
        <row r="102850">
          <cell r="A102850">
            <v>44268</v>
          </cell>
        </row>
        <row r="102851">
          <cell r="A102851">
            <v>44268</v>
          </cell>
        </row>
        <row r="102852">
          <cell r="A102852">
            <v>44268</v>
          </cell>
        </row>
        <row r="102853">
          <cell r="A102853">
            <v>44268</v>
          </cell>
        </row>
        <row r="102854">
          <cell r="A102854">
            <v>44268</v>
          </cell>
        </row>
        <row r="102855">
          <cell r="A102855">
            <v>44268</v>
          </cell>
        </row>
        <row r="102856">
          <cell r="A102856">
            <v>44268</v>
          </cell>
        </row>
        <row r="102857">
          <cell r="A102857">
            <v>44268</v>
          </cell>
        </row>
        <row r="102858">
          <cell r="A102858">
            <v>44268</v>
          </cell>
        </row>
        <row r="102859">
          <cell r="A102859">
            <v>44268</v>
          </cell>
        </row>
        <row r="102860">
          <cell r="A102860">
            <v>44268</v>
          </cell>
        </row>
        <row r="102861">
          <cell r="A102861">
            <v>44268</v>
          </cell>
        </row>
        <row r="102862">
          <cell r="A102862">
            <v>44268</v>
          </cell>
        </row>
        <row r="102863">
          <cell r="A102863">
            <v>44268</v>
          </cell>
        </row>
        <row r="102864">
          <cell r="A102864">
            <v>44268</v>
          </cell>
        </row>
        <row r="102865">
          <cell r="A102865">
            <v>44268</v>
          </cell>
        </row>
        <row r="102866">
          <cell r="A102866">
            <v>44268</v>
          </cell>
        </row>
        <row r="102867">
          <cell r="A102867">
            <v>44268</v>
          </cell>
        </row>
        <row r="102868">
          <cell r="A102868">
            <v>44268</v>
          </cell>
        </row>
        <row r="102869">
          <cell r="A102869">
            <v>44268</v>
          </cell>
        </row>
        <row r="102870">
          <cell r="A102870">
            <v>44268</v>
          </cell>
        </row>
        <row r="102871">
          <cell r="A102871">
            <v>44268</v>
          </cell>
        </row>
        <row r="102872">
          <cell r="A102872">
            <v>44268</v>
          </cell>
        </row>
        <row r="102873">
          <cell r="A102873">
            <v>44268</v>
          </cell>
        </row>
        <row r="102874">
          <cell r="A102874">
            <v>44268</v>
          </cell>
        </row>
        <row r="102875">
          <cell r="A102875">
            <v>44268</v>
          </cell>
        </row>
        <row r="102876">
          <cell r="A102876">
            <v>44268</v>
          </cell>
        </row>
        <row r="102877">
          <cell r="A102877">
            <v>44268</v>
          </cell>
        </row>
        <row r="102878">
          <cell r="A102878">
            <v>44268</v>
          </cell>
        </row>
        <row r="102879">
          <cell r="A102879">
            <v>44268</v>
          </cell>
        </row>
        <row r="102880">
          <cell r="A102880">
            <v>44268</v>
          </cell>
        </row>
        <row r="102881">
          <cell r="A102881">
            <v>44268</v>
          </cell>
        </row>
        <row r="102882">
          <cell r="A102882">
            <v>44268</v>
          </cell>
        </row>
        <row r="102883">
          <cell r="A102883">
            <v>44268</v>
          </cell>
        </row>
        <row r="102884">
          <cell r="A102884">
            <v>44268</v>
          </cell>
        </row>
        <row r="102885">
          <cell r="A102885">
            <v>44268</v>
          </cell>
        </row>
        <row r="102886">
          <cell r="A102886">
            <v>44268</v>
          </cell>
        </row>
        <row r="102887">
          <cell r="A102887">
            <v>44268</v>
          </cell>
        </row>
        <row r="102888">
          <cell r="A102888">
            <v>44268</v>
          </cell>
        </row>
        <row r="102889">
          <cell r="A102889">
            <v>44268</v>
          </cell>
        </row>
        <row r="102890">
          <cell r="A102890">
            <v>44268</v>
          </cell>
        </row>
        <row r="102891">
          <cell r="A102891">
            <v>44268</v>
          </cell>
        </row>
        <row r="102892">
          <cell r="A102892">
            <v>44268</v>
          </cell>
        </row>
        <row r="102893">
          <cell r="A102893">
            <v>44268</v>
          </cell>
        </row>
        <row r="102894">
          <cell r="A102894">
            <v>44268</v>
          </cell>
        </row>
        <row r="102895">
          <cell r="A102895">
            <v>44268</v>
          </cell>
        </row>
        <row r="102896">
          <cell r="A102896">
            <v>44268</v>
          </cell>
        </row>
        <row r="102897">
          <cell r="A102897">
            <v>44268</v>
          </cell>
        </row>
        <row r="102898">
          <cell r="A102898">
            <v>44268</v>
          </cell>
        </row>
        <row r="102899">
          <cell r="A102899">
            <v>44268</v>
          </cell>
        </row>
        <row r="102900">
          <cell r="A102900">
            <v>44268</v>
          </cell>
        </row>
        <row r="102901">
          <cell r="A102901">
            <v>44268</v>
          </cell>
        </row>
        <row r="102902">
          <cell r="A102902">
            <v>44268</v>
          </cell>
        </row>
        <row r="102903">
          <cell r="A102903">
            <v>44268</v>
          </cell>
        </row>
        <row r="102904">
          <cell r="A102904">
            <v>44268</v>
          </cell>
        </row>
        <row r="102905">
          <cell r="A102905">
            <v>44268</v>
          </cell>
        </row>
        <row r="102906">
          <cell r="A102906">
            <v>44268</v>
          </cell>
        </row>
        <row r="102907">
          <cell r="A102907">
            <v>44268</v>
          </cell>
        </row>
        <row r="102908">
          <cell r="A102908">
            <v>44268</v>
          </cell>
        </row>
        <row r="102909">
          <cell r="A102909">
            <v>44268</v>
          </cell>
        </row>
        <row r="102910">
          <cell r="A102910">
            <v>44268</v>
          </cell>
        </row>
        <row r="102911">
          <cell r="A102911">
            <v>44268</v>
          </cell>
        </row>
        <row r="102912">
          <cell r="A102912">
            <v>44268</v>
          </cell>
        </row>
        <row r="102913">
          <cell r="A102913">
            <v>44268</v>
          </cell>
        </row>
        <row r="102914">
          <cell r="A102914">
            <v>44268</v>
          </cell>
        </row>
        <row r="102915">
          <cell r="A102915">
            <v>44268</v>
          </cell>
        </row>
        <row r="102916">
          <cell r="A102916">
            <v>44268</v>
          </cell>
        </row>
        <row r="102917">
          <cell r="A102917">
            <v>44268</v>
          </cell>
        </row>
        <row r="102918">
          <cell r="A102918">
            <v>44268</v>
          </cell>
        </row>
        <row r="102919">
          <cell r="A102919">
            <v>44268</v>
          </cell>
        </row>
        <row r="102920">
          <cell r="A102920">
            <v>44268</v>
          </cell>
        </row>
        <row r="102921">
          <cell r="A102921">
            <v>44268</v>
          </cell>
        </row>
        <row r="102922">
          <cell r="A102922">
            <v>44268</v>
          </cell>
        </row>
        <row r="102923">
          <cell r="A102923">
            <v>44268</v>
          </cell>
        </row>
        <row r="102924">
          <cell r="A102924">
            <v>44268</v>
          </cell>
        </row>
        <row r="102925">
          <cell r="A102925">
            <v>44268</v>
          </cell>
        </row>
        <row r="102926">
          <cell r="A102926">
            <v>44268</v>
          </cell>
        </row>
        <row r="102927">
          <cell r="A102927">
            <v>44268</v>
          </cell>
        </row>
        <row r="102928">
          <cell r="A102928">
            <v>44268</v>
          </cell>
        </row>
        <row r="102929">
          <cell r="A102929">
            <v>44268</v>
          </cell>
        </row>
        <row r="102930">
          <cell r="A102930">
            <v>44268</v>
          </cell>
        </row>
        <row r="102931">
          <cell r="A102931">
            <v>44268</v>
          </cell>
        </row>
        <row r="102932">
          <cell r="A102932">
            <v>44268</v>
          </cell>
        </row>
        <row r="102933">
          <cell r="A102933">
            <v>44268</v>
          </cell>
        </row>
        <row r="102934">
          <cell r="A102934">
            <v>44268</v>
          </cell>
        </row>
        <row r="102935">
          <cell r="A102935">
            <v>44268</v>
          </cell>
        </row>
        <row r="102936">
          <cell r="A102936">
            <v>44269</v>
          </cell>
        </row>
        <row r="102937">
          <cell r="A102937">
            <v>44269</v>
          </cell>
        </row>
        <row r="102938">
          <cell r="A102938">
            <v>44269</v>
          </cell>
        </row>
        <row r="102939">
          <cell r="A102939">
            <v>44269</v>
          </cell>
        </row>
        <row r="102940">
          <cell r="A102940">
            <v>44269</v>
          </cell>
        </row>
        <row r="102941">
          <cell r="A102941">
            <v>44269</v>
          </cell>
        </row>
        <row r="102942">
          <cell r="A102942">
            <v>44269</v>
          </cell>
        </row>
        <row r="102943">
          <cell r="A102943">
            <v>44269</v>
          </cell>
        </row>
        <row r="102944">
          <cell r="A102944">
            <v>44269</v>
          </cell>
        </row>
        <row r="102945">
          <cell r="A102945">
            <v>44269</v>
          </cell>
        </row>
        <row r="102946">
          <cell r="A102946">
            <v>44269</v>
          </cell>
        </row>
        <row r="102947">
          <cell r="A102947">
            <v>44269</v>
          </cell>
        </row>
        <row r="102948">
          <cell r="A102948">
            <v>44269</v>
          </cell>
        </row>
        <row r="102949">
          <cell r="A102949">
            <v>44269</v>
          </cell>
        </row>
        <row r="102950">
          <cell r="A102950">
            <v>44269</v>
          </cell>
        </row>
        <row r="102951">
          <cell r="A102951">
            <v>44269</v>
          </cell>
        </row>
        <row r="102952">
          <cell r="A102952">
            <v>44269</v>
          </cell>
        </row>
        <row r="102953">
          <cell r="A102953">
            <v>44269</v>
          </cell>
        </row>
        <row r="102954">
          <cell r="A102954">
            <v>44269</v>
          </cell>
        </row>
        <row r="102955">
          <cell r="A102955">
            <v>44269</v>
          </cell>
        </row>
        <row r="102956">
          <cell r="A102956">
            <v>44269</v>
          </cell>
        </row>
        <row r="102957">
          <cell r="A102957">
            <v>44269</v>
          </cell>
        </row>
        <row r="102958">
          <cell r="A102958">
            <v>44269</v>
          </cell>
        </row>
        <row r="102959">
          <cell r="A102959">
            <v>44269</v>
          </cell>
        </row>
        <row r="102960">
          <cell r="A102960">
            <v>44269</v>
          </cell>
        </row>
        <row r="102961">
          <cell r="A102961">
            <v>44269</v>
          </cell>
        </row>
        <row r="102962">
          <cell r="A102962">
            <v>44269</v>
          </cell>
        </row>
        <row r="102963">
          <cell r="A102963">
            <v>44269</v>
          </cell>
        </row>
        <row r="102964">
          <cell r="A102964">
            <v>44269</v>
          </cell>
        </row>
        <row r="102965">
          <cell r="A102965">
            <v>44269</v>
          </cell>
        </row>
        <row r="102966">
          <cell r="A102966">
            <v>44269</v>
          </cell>
        </row>
        <row r="102967">
          <cell r="A102967">
            <v>44269</v>
          </cell>
        </row>
        <row r="102968">
          <cell r="A102968">
            <v>44269</v>
          </cell>
        </row>
        <row r="102969">
          <cell r="A102969">
            <v>44269</v>
          </cell>
        </row>
        <row r="102970">
          <cell r="A102970">
            <v>44269</v>
          </cell>
        </row>
        <row r="102971">
          <cell r="A102971">
            <v>44269</v>
          </cell>
        </row>
        <row r="102972">
          <cell r="A102972">
            <v>44269</v>
          </cell>
        </row>
        <row r="102973">
          <cell r="A102973">
            <v>44269</v>
          </cell>
        </row>
        <row r="102974">
          <cell r="A102974">
            <v>44269</v>
          </cell>
        </row>
        <row r="102975">
          <cell r="A102975">
            <v>44269</v>
          </cell>
        </row>
        <row r="102976">
          <cell r="A102976">
            <v>44269</v>
          </cell>
        </row>
        <row r="102977">
          <cell r="A102977">
            <v>44269</v>
          </cell>
        </row>
        <row r="102978">
          <cell r="A102978">
            <v>44269</v>
          </cell>
        </row>
        <row r="102979">
          <cell r="A102979">
            <v>44269</v>
          </cell>
        </row>
        <row r="102980">
          <cell r="A102980">
            <v>44269</v>
          </cell>
        </row>
        <row r="102981">
          <cell r="A102981">
            <v>44269</v>
          </cell>
        </row>
        <row r="102982">
          <cell r="A102982">
            <v>44269</v>
          </cell>
        </row>
        <row r="102983">
          <cell r="A102983">
            <v>44269</v>
          </cell>
        </row>
        <row r="102984">
          <cell r="A102984">
            <v>44269</v>
          </cell>
        </row>
        <row r="102985">
          <cell r="A102985">
            <v>44269</v>
          </cell>
        </row>
        <row r="102986">
          <cell r="A102986">
            <v>44269</v>
          </cell>
        </row>
        <row r="102987">
          <cell r="A102987">
            <v>44269</v>
          </cell>
        </row>
        <row r="102988">
          <cell r="A102988">
            <v>44269</v>
          </cell>
        </row>
        <row r="102989">
          <cell r="A102989">
            <v>44269</v>
          </cell>
        </row>
        <row r="102990">
          <cell r="A102990">
            <v>44269</v>
          </cell>
        </row>
        <row r="102991">
          <cell r="A102991">
            <v>44269</v>
          </cell>
        </row>
        <row r="102992">
          <cell r="A102992">
            <v>44269</v>
          </cell>
        </row>
        <row r="102993">
          <cell r="A102993">
            <v>44269</v>
          </cell>
        </row>
        <row r="102994">
          <cell r="A102994">
            <v>44269</v>
          </cell>
        </row>
        <row r="102995">
          <cell r="A102995">
            <v>44269</v>
          </cell>
        </row>
        <row r="102996">
          <cell r="A102996">
            <v>44269</v>
          </cell>
        </row>
        <row r="102997">
          <cell r="A102997">
            <v>44269</v>
          </cell>
        </row>
        <row r="102998">
          <cell r="A102998">
            <v>44269</v>
          </cell>
        </row>
        <row r="102999">
          <cell r="A102999">
            <v>44269</v>
          </cell>
        </row>
        <row r="103000">
          <cell r="A103000">
            <v>44269</v>
          </cell>
        </row>
        <row r="103001">
          <cell r="A103001">
            <v>44269</v>
          </cell>
        </row>
        <row r="103002">
          <cell r="A103002">
            <v>44269</v>
          </cell>
        </row>
        <row r="103003">
          <cell r="A103003">
            <v>44269</v>
          </cell>
        </row>
        <row r="103004">
          <cell r="A103004">
            <v>44269</v>
          </cell>
        </row>
        <row r="103005">
          <cell r="A103005">
            <v>44269</v>
          </cell>
        </row>
        <row r="103006">
          <cell r="A103006">
            <v>44269</v>
          </cell>
        </row>
        <row r="103007">
          <cell r="A103007">
            <v>44269</v>
          </cell>
        </row>
        <row r="103008">
          <cell r="A103008">
            <v>44269</v>
          </cell>
        </row>
        <row r="103009">
          <cell r="A103009">
            <v>44269</v>
          </cell>
        </row>
        <row r="103010">
          <cell r="A103010">
            <v>44269</v>
          </cell>
        </row>
        <row r="103011">
          <cell r="A103011">
            <v>44269</v>
          </cell>
        </row>
        <row r="103012">
          <cell r="A103012">
            <v>44269</v>
          </cell>
        </row>
        <row r="103013">
          <cell r="A103013">
            <v>44269</v>
          </cell>
        </row>
        <row r="103014">
          <cell r="A103014">
            <v>44269</v>
          </cell>
        </row>
        <row r="103015">
          <cell r="A103015">
            <v>44269</v>
          </cell>
        </row>
        <row r="103016">
          <cell r="A103016">
            <v>44269</v>
          </cell>
        </row>
        <row r="103017">
          <cell r="A103017">
            <v>44269</v>
          </cell>
        </row>
        <row r="103018">
          <cell r="A103018">
            <v>44269</v>
          </cell>
        </row>
        <row r="103019">
          <cell r="A103019">
            <v>44269</v>
          </cell>
        </row>
        <row r="103020">
          <cell r="A103020">
            <v>44269</v>
          </cell>
        </row>
        <row r="103021">
          <cell r="A103021">
            <v>44269</v>
          </cell>
        </row>
        <row r="103022">
          <cell r="A103022">
            <v>44269</v>
          </cell>
        </row>
        <row r="103023">
          <cell r="A103023">
            <v>44269</v>
          </cell>
        </row>
        <row r="103024">
          <cell r="A103024">
            <v>44269</v>
          </cell>
        </row>
        <row r="103025">
          <cell r="A103025">
            <v>44269</v>
          </cell>
        </row>
        <row r="103026">
          <cell r="A103026">
            <v>44269</v>
          </cell>
        </row>
        <row r="103027">
          <cell r="A103027">
            <v>44269</v>
          </cell>
        </row>
        <row r="103028">
          <cell r="A103028">
            <v>44269</v>
          </cell>
        </row>
        <row r="103029">
          <cell r="A103029">
            <v>44269</v>
          </cell>
        </row>
        <row r="103030">
          <cell r="A103030">
            <v>44269</v>
          </cell>
        </row>
        <row r="103031">
          <cell r="A103031">
            <v>44269</v>
          </cell>
        </row>
        <row r="103032">
          <cell r="A103032">
            <v>44269</v>
          </cell>
        </row>
        <row r="103033">
          <cell r="A103033">
            <v>44269</v>
          </cell>
        </row>
        <row r="103034">
          <cell r="A103034">
            <v>44269</v>
          </cell>
        </row>
        <row r="103035">
          <cell r="A103035">
            <v>44269</v>
          </cell>
        </row>
        <row r="103036">
          <cell r="A103036">
            <v>44269</v>
          </cell>
        </row>
        <row r="103037">
          <cell r="A103037">
            <v>44269</v>
          </cell>
        </row>
        <row r="103038">
          <cell r="A103038">
            <v>44269</v>
          </cell>
        </row>
        <row r="103039">
          <cell r="A103039">
            <v>44269</v>
          </cell>
        </row>
        <row r="103040">
          <cell r="A103040">
            <v>44269</v>
          </cell>
        </row>
        <row r="103041">
          <cell r="A103041">
            <v>44269</v>
          </cell>
        </row>
        <row r="103042">
          <cell r="A103042">
            <v>44269</v>
          </cell>
        </row>
        <row r="103043">
          <cell r="A103043">
            <v>44269</v>
          </cell>
        </row>
        <row r="103044">
          <cell r="A103044">
            <v>44269</v>
          </cell>
        </row>
        <row r="103045">
          <cell r="A103045">
            <v>44269</v>
          </cell>
        </row>
        <row r="103046">
          <cell r="A103046">
            <v>44269</v>
          </cell>
        </row>
        <row r="103047">
          <cell r="A103047">
            <v>44269</v>
          </cell>
        </row>
        <row r="103048">
          <cell r="A103048">
            <v>44269</v>
          </cell>
        </row>
        <row r="103049">
          <cell r="A103049">
            <v>44269</v>
          </cell>
        </row>
        <row r="103050">
          <cell r="A103050">
            <v>44269</v>
          </cell>
        </row>
        <row r="103051">
          <cell r="A103051">
            <v>44270</v>
          </cell>
        </row>
        <row r="103052">
          <cell r="A103052">
            <v>44270</v>
          </cell>
        </row>
        <row r="103053">
          <cell r="A103053">
            <v>44270</v>
          </cell>
        </row>
        <row r="103054">
          <cell r="A103054">
            <v>44270</v>
          </cell>
        </row>
        <row r="103055">
          <cell r="A103055">
            <v>44270</v>
          </cell>
        </row>
        <row r="103056">
          <cell r="A103056">
            <v>44270</v>
          </cell>
        </row>
        <row r="103057">
          <cell r="A103057">
            <v>44270</v>
          </cell>
        </row>
        <row r="103058">
          <cell r="A103058">
            <v>44270</v>
          </cell>
        </row>
        <row r="103059">
          <cell r="A103059">
            <v>44270</v>
          </cell>
        </row>
        <row r="103060">
          <cell r="A103060">
            <v>44270</v>
          </cell>
        </row>
        <row r="103061">
          <cell r="A103061">
            <v>44270</v>
          </cell>
        </row>
        <row r="103062">
          <cell r="A103062">
            <v>44270</v>
          </cell>
        </row>
        <row r="103063">
          <cell r="A103063">
            <v>44270</v>
          </cell>
        </row>
        <row r="103064">
          <cell r="A103064">
            <v>44270</v>
          </cell>
        </row>
        <row r="103065">
          <cell r="A103065">
            <v>44270</v>
          </cell>
        </row>
        <row r="103066">
          <cell r="A103066">
            <v>44270</v>
          </cell>
        </row>
        <row r="103067">
          <cell r="A103067">
            <v>44270</v>
          </cell>
        </row>
        <row r="103068">
          <cell r="A103068">
            <v>44270</v>
          </cell>
        </row>
        <row r="103069">
          <cell r="A103069">
            <v>44270</v>
          </cell>
        </row>
        <row r="103070">
          <cell r="A103070">
            <v>44270</v>
          </cell>
        </row>
        <row r="103071">
          <cell r="A103071">
            <v>44270</v>
          </cell>
        </row>
        <row r="103072">
          <cell r="A103072">
            <v>44270</v>
          </cell>
        </row>
        <row r="103073">
          <cell r="A103073">
            <v>44270</v>
          </cell>
        </row>
        <row r="103074">
          <cell r="A103074">
            <v>44270</v>
          </cell>
        </row>
        <row r="103075">
          <cell r="A103075">
            <v>44270</v>
          </cell>
        </row>
        <row r="103076">
          <cell r="A103076">
            <v>44270</v>
          </cell>
        </row>
        <row r="103077">
          <cell r="A103077">
            <v>44270</v>
          </cell>
        </row>
        <row r="103078">
          <cell r="A103078">
            <v>44270</v>
          </cell>
        </row>
        <row r="103079">
          <cell r="A103079">
            <v>44270</v>
          </cell>
        </row>
        <row r="103080">
          <cell r="A103080">
            <v>44270</v>
          </cell>
        </row>
        <row r="103081">
          <cell r="A103081">
            <v>44270</v>
          </cell>
        </row>
        <row r="103082">
          <cell r="A103082">
            <v>44270</v>
          </cell>
        </row>
        <row r="103083">
          <cell r="A103083">
            <v>44270</v>
          </cell>
        </row>
        <row r="103084">
          <cell r="A103084">
            <v>44270</v>
          </cell>
        </row>
        <row r="103085">
          <cell r="A103085">
            <v>44270</v>
          </cell>
        </row>
        <row r="103086">
          <cell r="A103086">
            <v>44270</v>
          </cell>
        </row>
        <row r="103087">
          <cell r="A103087">
            <v>44270</v>
          </cell>
        </row>
        <row r="103088">
          <cell r="A103088">
            <v>44270</v>
          </cell>
        </row>
        <row r="103089">
          <cell r="A103089">
            <v>44270</v>
          </cell>
        </row>
        <row r="103090">
          <cell r="A103090">
            <v>44270</v>
          </cell>
        </row>
        <row r="103091">
          <cell r="A103091">
            <v>44270</v>
          </cell>
        </row>
        <row r="103092">
          <cell r="A103092">
            <v>44270</v>
          </cell>
        </row>
        <row r="103093">
          <cell r="A103093">
            <v>44270</v>
          </cell>
        </row>
        <row r="103094">
          <cell r="A103094">
            <v>44270</v>
          </cell>
        </row>
        <row r="103095">
          <cell r="A103095">
            <v>44270</v>
          </cell>
        </row>
        <row r="103096">
          <cell r="A103096">
            <v>44270</v>
          </cell>
        </row>
        <row r="103097">
          <cell r="A103097">
            <v>44270</v>
          </cell>
        </row>
        <row r="103098">
          <cell r="A103098">
            <v>44270</v>
          </cell>
        </row>
        <row r="103099">
          <cell r="A103099">
            <v>44270</v>
          </cell>
        </row>
        <row r="103100">
          <cell r="A103100">
            <v>44270</v>
          </cell>
        </row>
        <row r="103101">
          <cell r="A103101">
            <v>44270</v>
          </cell>
        </row>
        <row r="103102">
          <cell r="A103102">
            <v>44270</v>
          </cell>
        </row>
        <row r="103103">
          <cell r="A103103">
            <v>44270</v>
          </cell>
        </row>
        <row r="103104">
          <cell r="A103104">
            <v>44270</v>
          </cell>
        </row>
        <row r="103105">
          <cell r="A103105">
            <v>44270</v>
          </cell>
        </row>
        <row r="103106">
          <cell r="A103106">
            <v>44270</v>
          </cell>
        </row>
        <row r="103107">
          <cell r="A103107">
            <v>44270</v>
          </cell>
        </row>
        <row r="103108">
          <cell r="A103108">
            <v>44270</v>
          </cell>
        </row>
        <row r="103109">
          <cell r="A103109">
            <v>44270</v>
          </cell>
        </row>
        <row r="103110">
          <cell r="A103110">
            <v>44270</v>
          </cell>
        </row>
        <row r="103111">
          <cell r="A103111">
            <v>44270</v>
          </cell>
        </row>
        <row r="103112">
          <cell r="A103112">
            <v>44270</v>
          </cell>
        </row>
        <row r="103113">
          <cell r="A103113">
            <v>44270</v>
          </cell>
        </row>
        <row r="103114">
          <cell r="A103114">
            <v>44270</v>
          </cell>
        </row>
        <row r="103115">
          <cell r="A103115">
            <v>44270</v>
          </cell>
        </row>
        <row r="103116">
          <cell r="A103116">
            <v>44270</v>
          </cell>
        </row>
        <row r="103117">
          <cell r="A103117">
            <v>44270</v>
          </cell>
        </row>
        <row r="103118">
          <cell r="A103118">
            <v>44270</v>
          </cell>
        </row>
        <row r="103119">
          <cell r="A103119">
            <v>44270</v>
          </cell>
        </row>
        <row r="103120">
          <cell r="A103120">
            <v>44270</v>
          </cell>
        </row>
        <row r="103121">
          <cell r="A103121">
            <v>44270</v>
          </cell>
        </row>
        <row r="103122">
          <cell r="A103122">
            <v>44270</v>
          </cell>
        </row>
        <row r="103123">
          <cell r="A103123">
            <v>44270</v>
          </cell>
        </row>
        <row r="103124">
          <cell r="A103124">
            <v>44270</v>
          </cell>
        </row>
        <row r="103125">
          <cell r="A103125">
            <v>44270</v>
          </cell>
        </row>
        <row r="103126">
          <cell r="A103126">
            <v>44270</v>
          </cell>
        </row>
        <row r="103127">
          <cell r="A103127">
            <v>44270</v>
          </cell>
        </row>
        <row r="103128">
          <cell r="A103128">
            <v>44270</v>
          </cell>
        </row>
        <row r="103129">
          <cell r="A103129">
            <v>44270</v>
          </cell>
        </row>
        <row r="103130">
          <cell r="A103130">
            <v>44270</v>
          </cell>
        </row>
        <row r="103131">
          <cell r="A103131">
            <v>44270</v>
          </cell>
        </row>
        <row r="103132">
          <cell r="A103132">
            <v>44270</v>
          </cell>
        </row>
        <row r="103133">
          <cell r="A103133">
            <v>44270</v>
          </cell>
        </row>
        <row r="103134">
          <cell r="A103134">
            <v>44270</v>
          </cell>
        </row>
        <row r="103135">
          <cell r="A103135">
            <v>44270</v>
          </cell>
        </row>
        <row r="103136">
          <cell r="A103136">
            <v>44270</v>
          </cell>
        </row>
        <row r="103137">
          <cell r="A103137">
            <v>44270</v>
          </cell>
        </row>
        <row r="103138">
          <cell r="A103138">
            <v>44270</v>
          </cell>
        </row>
        <row r="103139">
          <cell r="A103139">
            <v>44270</v>
          </cell>
        </row>
        <row r="103140">
          <cell r="A103140">
            <v>44270</v>
          </cell>
        </row>
        <row r="103141">
          <cell r="A103141">
            <v>44270</v>
          </cell>
        </row>
        <row r="103142">
          <cell r="A103142">
            <v>44270</v>
          </cell>
        </row>
        <row r="103143">
          <cell r="A103143">
            <v>44270</v>
          </cell>
        </row>
        <row r="103144">
          <cell r="A103144">
            <v>44270</v>
          </cell>
        </row>
        <row r="103145">
          <cell r="A103145">
            <v>44270</v>
          </cell>
        </row>
        <row r="103146">
          <cell r="A103146">
            <v>44270</v>
          </cell>
        </row>
        <row r="103147">
          <cell r="A103147">
            <v>44270</v>
          </cell>
        </row>
        <row r="103148">
          <cell r="A103148">
            <v>44270</v>
          </cell>
        </row>
        <row r="103149">
          <cell r="A103149">
            <v>44270</v>
          </cell>
        </row>
        <row r="103150">
          <cell r="A103150">
            <v>44270</v>
          </cell>
        </row>
        <row r="103151">
          <cell r="A103151">
            <v>44270</v>
          </cell>
        </row>
        <row r="103152">
          <cell r="A103152">
            <v>44270</v>
          </cell>
        </row>
        <row r="103153">
          <cell r="A103153">
            <v>44270</v>
          </cell>
        </row>
        <row r="103154">
          <cell r="A103154">
            <v>44270</v>
          </cell>
        </row>
        <row r="103155">
          <cell r="A103155">
            <v>44270</v>
          </cell>
        </row>
        <row r="103156">
          <cell r="A103156">
            <v>44270</v>
          </cell>
        </row>
        <row r="103157">
          <cell r="A103157">
            <v>44270</v>
          </cell>
        </row>
        <row r="103158">
          <cell r="A103158">
            <v>44270</v>
          </cell>
        </row>
        <row r="103159">
          <cell r="A103159">
            <v>44270</v>
          </cell>
        </row>
        <row r="103160">
          <cell r="A103160">
            <v>44270</v>
          </cell>
        </row>
        <row r="103161">
          <cell r="A103161">
            <v>44270</v>
          </cell>
        </row>
        <row r="103162">
          <cell r="A103162">
            <v>44270</v>
          </cell>
        </row>
        <row r="103163">
          <cell r="A103163">
            <v>44270</v>
          </cell>
        </row>
        <row r="103164">
          <cell r="A103164">
            <v>44270</v>
          </cell>
        </row>
        <row r="103165">
          <cell r="A103165">
            <v>44270</v>
          </cell>
        </row>
        <row r="103166">
          <cell r="A103166">
            <v>44271</v>
          </cell>
        </row>
        <row r="103167">
          <cell r="A103167">
            <v>44271</v>
          </cell>
        </row>
        <row r="103168">
          <cell r="A103168">
            <v>44271</v>
          </cell>
        </row>
        <row r="103169">
          <cell r="A103169">
            <v>44271</v>
          </cell>
        </row>
        <row r="103170">
          <cell r="A103170">
            <v>44271</v>
          </cell>
        </row>
        <row r="103171">
          <cell r="A103171">
            <v>44271</v>
          </cell>
        </row>
        <row r="103172">
          <cell r="A103172">
            <v>44271</v>
          </cell>
        </row>
        <row r="103173">
          <cell r="A103173">
            <v>44271</v>
          </cell>
        </row>
        <row r="103174">
          <cell r="A103174">
            <v>44271</v>
          </cell>
        </row>
        <row r="103175">
          <cell r="A103175">
            <v>44271</v>
          </cell>
        </row>
        <row r="103176">
          <cell r="A103176">
            <v>44271</v>
          </cell>
        </row>
        <row r="103177">
          <cell r="A103177">
            <v>44271</v>
          </cell>
        </row>
        <row r="103178">
          <cell r="A103178">
            <v>44271</v>
          </cell>
        </row>
        <row r="103179">
          <cell r="A103179">
            <v>44271</v>
          </cell>
        </row>
        <row r="103180">
          <cell r="A103180">
            <v>44271</v>
          </cell>
        </row>
        <row r="103181">
          <cell r="A103181">
            <v>44271</v>
          </cell>
        </row>
        <row r="103182">
          <cell r="A103182">
            <v>44271</v>
          </cell>
        </row>
        <row r="103183">
          <cell r="A103183">
            <v>44271</v>
          </cell>
        </row>
        <row r="103184">
          <cell r="A103184">
            <v>44271</v>
          </cell>
        </row>
        <row r="103185">
          <cell r="A103185">
            <v>44271</v>
          </cell>
        </row>
        <row r="103186">
          <cell r="A103186">
            <v>44271</v>
          </cell>
        </row>
        <row r="103187">
          <cell r="A103187">
            <v>44271</v>
          </cell>
        </row>
        <row r="103188">
          <cell r="A103188">
            <v>44271</v>
          </cell>
        </row>
        <row r="103189">
          <cell r="A103189">
            <v>44271</v>
          </cell>
        </row>
        <row r="103190">
          <cell r="A103190">
            <v>44271</v>
          </cell>
        </row>
        <row r="103191">
          <cell r="A103191">
            <v>44271</v>
          </cell>
        </row>
        <row r="103192">
          <cell r="A103192">
            <v>44271</v>
          </cell>
        </row>
        <row r="103193">
          <cell r="A103193">
            <v>44271</v>
          </cell>
        </row>
        <row r="103194">
          <cell r="A103194">
            <v>44271</v>
          </cell>
        </row>
        <row r="103195">
          <cell r="A103195">
            <v>44271</v>
          </cell>
        </row>
        <row r="103196">
          <cell r="A103196">
            <v>44271</v>
          </cell>
        </row>
        <row r="103197">
          <cell r="A103197">
            <v>44271</v>
          </cell>
        </row>
        <row r="103198">
          <cell r="A103198">
            <v>44271</v>
          </cell>
        </row>
        <row r="103199">
          <cell r="A103199">
            <v>44271</v>
          </cell>
        </row>
        <row r="103200">
          <cell r="A103200">
            <v>44271</v>
          </cell>
        </row>
        <row r="103201">
          <cell r="A103201">
            <v>44271</v>
          </cell>
        </row>
        <row r="103202">
          <cell r="A103202">
            <v>44271</v>
          </cell>
        </row>
        <row r="103203">
          <cell r="A103203">
            <v>44271</v>
          </cell>
        </row>
        <row r="103204">
          <cell r="A103204">
            <v>44271</v>
          </cell>
        </row>
        <row r="103205">
          <cell r="A103205">
            <v>44271</v>
          </cell>
        </row>
        <row r="103206">
          <cell r="A103206">
            <v>44271</v>
          </cell>
        </row>
        <row r="103207">
          <cell r="A103207">
            <v>44271</v>
          </cell>
        </row>
        <row r="103208">
          <cell r="A103208">
            <v>44271</v>
          </cell>
        </row>
        <row r="103209">
          <cell r="A103209">
            <v>44271</v>
          </cell>
        </row>
        <row r="103210">
          <cell r="A103210">
            <v>44271</v>
          </cell>
        </row>
        <row r="103211">
          <cell r="A103211">
            <v>44271</v>
          </cell>
        </row>
        <row r="103212">
          <cell r="A103212">
            <v>44271</v>
          </cell>
        </row>
        <row r="103213">
          <cell r="A103213">
            <v>44271</v>
          </cell>
        </row>
        <row r="103214">
          <cell r="A103214">
            <v>44271</v>
          </cell>
        </row>
        <row r="103215">
          <cell r="A103215">
            <v>44271</v>
          </cell>
        </row>
        <row r="103216">
          <cell r="A103216">
            <v>44271</v>
          </cell>
        </row>
        <row r="103217">
          <cell r="A103217">
            <v>44271</v>
          </cell>
        </row>
        <row r="103218">
          <cell r="A103218">
            <v>44271</v>
          </cell>
        </row>
        <row r="103219">
          <cell r="A103219">
            <v>44271</v>
          </cell>
        </row>
        <row r="103220">
          <cell r="A103220">
            <v>44271</v>
          </cell>
        </row>
        <row r="103221">
          <cell r="A103221">
            <v>44271</v>
          </cell>
        </row>
        <row r="103222">
          <cell r="A103222">
            <v>44271</v>
          </cell>
        </row>
        <row r="103223">
          <cell r="A103223">
            <v>44271</v>
          </cell>
        </row>
        <row r="103224">
          <cell r="A103224">
            <v>44271</v>
          </cell>
        </row>
        <row r="103225">
          <cell r="A103225">
            <v>44271</v>
          </cell>
        </row>
        <row r="103226">
          <cell r="A103226">
            <v>44271</v>
          </cell>
        </row>
        <row r="103227">
          <cell r="A103227">
            <v>44271</v>
          </cell>
        </row>
        <row r="103228">
          <cell r="A103228">
            <v>44271</v>
          </cell>
        </row>
        <row r="103229">
          <cell r="A103229">
            <v>44271</v>
          </cell>
        </row>
        <row r="103230">
          <cell r="A103230">
            <v>44271</v>
          </cell>
        </row>
        <row r="103231">
          <cell r="A103231">
            <v>44271</v>
          </cell>
        </row>
        <row r="103232">
          <cell r="A103232">
            <v>44271</v>
          </cell>
        </row>
        <row r="103233">
          <cell r="A103233">
            <v>44271</v>
          </cell>
        </row>
        <row r="103234">
          <cell r="A103234">
            <v>44271</v>
          </cell>
        </row>
        <row r="103235">
          <cell r="A103235">
            <v>44271</v>
          </cell>
        </row>
        <row r="103236">
          <cell r="A103236">
            <v>44271</v>
          </cell>
        </row>
        <row r="103237">
          <cell r="A103237">
            <v>44271</v>
          </cell>
        </row>
        <row r="103238">
          <cell r="A103238">
            <v>44271</v>
          </cell>
        </row>
        <row r="103239">
          <cell r="A103239">
            <v>44271</v>
          </cell>
        </row>
        <row r="103240">
          <cell r="A103240">
            <v>44271</v>
          </cell>
        </row>
        <row r="103241">
          <cell r="A103241">
            <v>44271</v>
          </cell>
        </row>
        <row r="103242">
          <cell r="A103242">
            <v>44271</v>
          </cell>
        </row>
        <row r="103243">
          <cell r="A103243">
            <v>44271</v>
          </cell>
        </row>
        <row r="103244">
          <cell r="A103244">
            <v>44271</v>
          </cell>
        </row>
        <row r="103245">
          <cell r="A103245">
            <v>44271</v>
          </cell>
        </row>
        <row r="103246">
          <cell r="A103246">
            <v>44271</v>
          </cell>
        </row>
        <row r="103247">
          <cell r="A103247">
            <v>44271</v>
          </cell>
        </row>
        <row r="103248">
          <cell r="A103248">
            <v>44271</v>
          </cell>
        </row>
        <row r="103249">
          <cell r="A103249">
            <v>44271</v>
          </cell>
        </row>
        <row r="103250">
          <cell r="A103250">
            <v>44271</v>
          </cell>
        </row>
        <row r="103251">
          <cell r="A103251">
            <v>44271</v>
          </cell>
        </row>
        <row r="103252">
          <cell r="A103252">
            <v>44271</v>
          </cell>
        </row>
        <row r="103253">
          <cell r="A103253">
            <v>44271</v>
          </cell>
        </row>
        <row r="103254">
          <cell r="A103254">
            <v>44271</v>
          </cell>
        </row>
        <row r="103255">
          <cell r="A103255">
            <v>44271</v>
          </cell>
        </row>
        <row r="103256">
          <cell r="A103256">
            <v>44271</v>
          </cell>
        </row>
        <row r="103257">
          <cell r="A103257">
            <v>44271</v>
          </cell>
        </row>
        <row r="103258">
          <cell r="A103258">
            <v>44271</v>
          </cell>
        </row>
        <row r="103259">
          <cell r="A103259">
            <v>44271</v>
          </cell>
        </row>
        <row r="103260">
          <cell r="A103260">
            <v>44271</v>
          </cell>
        </row>
        <row r="103261">
          <cell r="A103261">
            <v>44271</v>
          </cell>
        </row>
        <row r="103262">
          <cell r="A103262">
            <v>44271</v>
          </cell>
        </row>
        <row r="103263">
          <cell r="A103263">
            <v>44271</v>
          </cell>
        </row>
        <row r="103264">
          <cell r="A103264">
            <v>44271</v>
          </cell>
        </row>
        <row r="103265">
          <cell r="A103265">
            <v>44271</v>
          </cell>
        </row>
        <row r="103266">
          <cell r="A103266">
            <v>44271</v>
          </cell>
        </row>
        <row r="103267">
          <cell r="A103267">
            <v>44271</v>
          </cell>
        </row>
        <row r="103268">
          <cell r="A103268">
            <v>44271</v>
          </cell>
        </row>
        <row r="103269">
          <cell r="A103269">
            <v>44271</v>
          </cell>
        </row>
        <row r="103270">
          <cell r="A103270">
            <v>44271</v>
          </cell>
        </row>
        <row r="103271">
          <cell r="A103271">
            <v>44271</v>
          </cell>
        </row>
        <row r="103272">
          <cell r="A103272">
            <v>44271</v>
          </cell>
        </row>
        <row r="103273">
          <cell r="A103273">
            <v>44271</v>
          </cell>
        </row>
        <row r="103274">
          <cell r="A103274">
            <v>44271</v>
          </cell>
        </row>
        <row r="103275">
          <cell r="A103275">
            <v>44271</v>
          </cell>
        </row>
        <row r="103276">
          <cell r="A103276">
            <v>44271</v>
          </cell>
        </row>
        <row r="103277">
          <cell r="A103277">
            <v>44271</v>
          </cell>
        </row>
        <row r="103278">
          <cell r="A103278">
            <v>44271</v>
          </cell>
        </row>
        <row r="103279">
          <cell r="A103279">
            <v>44271</v>
          </cell>
        </row>
        <row r="103280">
          <cell r="A103280">
            <v>44271</v>
          </cell>
        </row>
        <row r="103281">
          <cell r="A103281">
            <v>44272</v>
          </cell>
        </row>
        <row r="103282">
          <cell r="A103282">
            <v>44272</v>
          </cell>
        </row>
        <row r="103283">
          <cell r="A103283">
            <v>44272</v>
          </cell>
        </row>
        <row r="103284">
          <cell r="A103284">
            <v>44272</v>
          </cell>
        </row>
        <row r="103285">
          <cell r="A103285">
            <v>44272</v>
          </cell>
        </row>
        <row r="103286">
          <cell r="A103286">
            <v>44272</v>
          </cell>
        </row>
        <row r="103287">
          <cell r="A103287">
            <v>44272</v>
          </cell>
        </row>
        <row r="103288">
          <cell r="A103288">
            <v>44272</v>
          </cell>
        </row>
        <row r="103289">
          <cell r="A103289">
            <v>44272</v>
          </cell>
        </row>
        <row r="103290">
          <cell r="A103290">
            <v>44272</v>
          </cell>
        </row>
        <row r="103291">
          <cell r="A103291">
            <v>44272</v>
          </cell>
        </row>
        <row r="103292">
          <cell r="A103292">
            <v>44272</v>
          </cell>
        </row>
        <row r="103293">
          <cell r="A103293">
            <v>44272</v>
          </cell>
        </row>
        <row r="103294">
          <cell r="A103294">
            <v>44272</v>
          </cell>
        </row>
        <row r="103295">
          <cell r="A103295">
            <v>44272</v>
          </cell>
        </row>
        <row r="103296">
          <cell r="A103296">
            <v>44272</v>
          </cell>
        </row>
        <row r="103297">
          <cell r="A103297">
            <v>44272</v>
          </cell>
        </row>
        <row r="103298">
          <cell r="A103298">
            <v>44272</v>
          </cell>
        </row>
        <row r="103299">
          <cell r="A103299">
            <v>44272</v>
          </cell>
        </row>
        <row r="103300">
          <cell r="A103300">
            <v>44272</v>
          </cell>
        </row>
        <row r="103301">
          <cell r="A103301">
            <v>44272</v>
          </cell>
        </row>
        <row r="103302">
          <cell r="A103302">
            <v>44272</v>
          </cell>
        </row>
        <row r="103303">
          <cell r="A103303">
            <v>44272</v>
          </cell>
        </row>
        <row r="103304">
          <cell r="A103304">
            <v>44272</v>
          </cell>
        </row>
        <row r="103305">
          <cell r="A103305">
            <v>44272</v>
          </cell>
        </row>
        <row r="103306">
          <cell r="A103306">
            <v>44272</v>
          </cell>
        </row>
        <row r="103307">
          <cell r="A103307">
            <v>44272</v>
          </cell>
        </row>
        <row r="103308">
          <cell r="A103308">
            <v>44272</v>
          </cell>
        </row>
        <row r="103309">
          <cell r="A103309">
            <v>44272</v>
          </cell>
        </row>
        <row r="103310">
          <cell r="A103310">
            <v>44272</v>
          </cell>
        </row>
        <row r="103311">
          <cell r="A103311">
            <v>44272</v>
          </cell>
        </row>
        <row r="103312">
          <cell r="A103312">
            <v>44272</v>
          </cell>
        </row>
        <row r="103313">
          <cell r="A103313">
            <v>44272</v>
          </cell>
        </row>
        <row r="103314">
          <cell r="A103314">
            <v>44272</v>
          </cell>
        </row>
        <row r="103315">
          <cell r="A103315">
            <v>44272</v>
          </cell>
        </row>
        <row r="103316">
          <cell r="A103316">
            <v>44272</v>
          </cell>
        </row>
        <row r="103317">
          <cell r="A103317">
            <v>44272</v>
          </cell>
        </row>
        <row r="103318">
          <cell r="A103318">
            <v>44272</v>
          </cell>
        </row>
        <row r="103319">
          <cell r="A103319">
            <v>44272</v>
          </cell>
        </row>
        <row r="103320">
          <cell r="A103320">
            <v>44272</v>
          </cell>
        </row>
        <row r="103321">
          <cell r="A103321">
            <v>44272</v>
          </cell>
        </row>
        <row r="103322">
          <cell r="A103322">
            <v>44272</v>
          </cell>
        </row>
        <row r="103323">
          <cell r="A103323">
            <v>44272</v>
          </cell>
        </row>
        <row r="103324">
          <cell r="A103324">
            <v>44272</v>
          </cell>
        </row>
        <row r="103325">
          <cell r="A103325">
            <v>44272</v>
          </cell>
        </row>
        <row r="103326">
          <cell r="A103326">
            <v>44272</v>
          </cell>
        </row>
        <row r="103327">
          <cell r="A103327">
            <v>44272</v>
          </cell>
        </row>
        <row r="103328">
          <cell r="A103328">
            <v>44272</v>
          </cell>
        </row>
        <row r="103329">
          <cell r="A103329">
            <v>44272</v>
          </cell>
        </row>
        <row r="103330">
          <cell r="A103330">
            <v>44272</v>
          </cell>
        </row>
        <row r="103331">
          <cell r="A103331">
            <v>44272</v>
          </cell>
        </row>
        <row r="103332">
          <cell r="A103332">
            <v>44272</v>
          </cell>
        </row>
        <row r="103333">
          <cell r="A103333">
            <v>44272</v>
          </cell>
        </row>
        <row r="103334">
          <cell r="A103334">
            <v>44272</v>
          </cell>
        </row>
        <row r="103335">
          <cell r="A103335">
            <v>44272</v>
          </cell>
        </row>
        <row r="103336">
          <cell r="A103336">
            <v>44272</v>
          </cell>
        </row>
        <row r="103337">
          <cell r="A103337">
            <v>44272</v>
          </cell>
        </row>
        <row r="103338">
          <cell r="A103338">
            <v>44272</v>
          </cell>
        </row>
        <row r="103339">
          <cell r="A103339">
            <v>44272</v>
          </cell>
        </row>
        <row r="103340">
          <cell r="A103340">
            <v>44272</v>
          </cell>
        </row>
        <row r="103341">
          <cell r="A103341">
            <v>44272</v>
          </cell>
        </row>
        <row r="103342">
          <cell r="A103342">
            <v>44272</v>
          </cell>
        </row>
        <row r="103343">
          <cell r="A103343">
            <v>44272</v>
          </cell>
        </row>
        <row r="103344">
          <cell r="A103344">
            <v>44272</v>
          </cell>
        </row>
        <row r="103345">
          <cell r="A103345">
            <v>44272</v>
          </cell>
        </row>
        <row r="103346">
          <cell r="A103346">
            <v>44272</v>
          </cell>
        </row>
        <row r="103347">
          <cell r="A103347">
            <v>44272</v>
          </cell>
        </row>
        <row r="103348">
          <cell r="A103348">
            <v>44272</v>
          </cell>
        </row>
        <row r="103349">
          <cell r="A103349">
            <v>44272</v>
          </cell>
        </row>
        <row r="103350">
          <cell r="A103350">
            <v>44272</v>
          </cell>
        </row>
        <row r="103351">
          <cell r="A103351">
            <v>44272</v>
          </cell>
        </row>
        <row r="103352">
          <cell r="A103352">
            <v>44272</v>
          </cell>
        </row>
        <row r="103353">
          <cell r="A103353">
            <v>44272</v>
          </cell>
        </row>
        <row r="103354">
          <cell r="A103354">
            <v>44272</v>
          </cell>
        </row>
        <row r="103355">
          <cell r="A103355">
            <v>44272</v>
          </cell>
        </row>
        <row r="103356">
          <cell r="A103356">
            <v>44272</v>
          </cell>
        </row>
        <row r="103357">
          <cell r="A103357">
            <v>44272</v>
          </cell>
        </row>
        <row r="103358">
          <cell r="A103358">
            <v>44272</v>
          </cell>
        </row>
        <row r="103359">
          <cell r="A103359">
            <v>44272</v>
          </cell>
        </row>
        <row r="103360">
          <cell r="A103360">
            <v>44272</v>
          </cell>
        </row>
        <row r="103361">
          <cell r="A103361">
            <v>44272</v>
          </cell>
        </row>
        <row r="103362">
          <cell r="A103362">
            <v>44272</v>
          </cell>
        </row>
        <row r="103363">
          <cell r="A103363">
            <v>44272</v>
          </cell>
        </row>
        <row r="103364">
          <cell r="A103364">
            <v>44272</v>
          </cell>
        </row>
        <row r="103365">
          <cell r="A103365">
            <v>44272</v>
          </cell>
        </row>
        <row r="103366">
          <cell r="A103366">
            <v>44272</v>
          </cell>
        </row>
        <row r="103367">
          <cell r="A103367">
            <v>44272</v>
          </cell>
        </row>
        <row r="103368">
          <cell r="A103368">
            <v>44272</v>
          </cell>
        </row>
        <row r="103369">
          <cell r="A103369">
            <v>44272</v>
          </cell>
        </row>
        <row r="103370">
          <cell r="A103370">
            <v>44272</v>
          </cell>
        </row>
        <row r="103371">
          <cell r="A103371">
            <v>44272</v>
          </cell>
        </row>
        <row r="103372">
          <cell r="A103372">
            <v>44272</v>
          </cell>
        </row>
        <row r="103373">
          <cell r="A103373">
            <v>44272</v>
          </cell>
        </row>
        <row r="103374">
          <cell r="A103374">
            <v>44272</v>
          </cell>
        </row>
        <row r="103375">
          <cell r="A103375">
            <v>44272</v>
          </cell>
        </row>
        <row r="103376">
          <cell r="A103376">
            <v>44272</v>
          </cell>
        </row>
        <row r="103377">
          <cell r="A103377">
            <v>44272</v>
          </cell>
        </row>
        <row r="103378">
          <cell r="A103378">
            <v>44272</v>
          </cell>
        </row>
        <row r="103379">
          <cell r="A103379">
            <v>44272</v>
          </cell>
        </row>
        <row r="103380">
          <cell r="A103380">
            <v>44272</v>
          </cell>
        </row>
        <row r="103381">
          <cell r="A103381">
            <v>44272</v>
          </cell>
        </row>
        <row r="103382">
          <cell r="A103382">
            <v>44272</v>
          </cell>
        </row>
        <row r="103383">
          <cell r="A103383">
            <v>44272</v>
          </cell>
        </row>
        <row r="103384">
          <cell r="A103384">
            <v>44272</v>
          </cell>
        </row>
        <row r="103385">
          <cell r="A103385">
            <v>44272</v>
          </cell>
        </row>
        <row r="103386">
          <cell r="A103386">
            <v>44272</v>
          </cell>
        </row>
        <row r="103387">
          <cell r="A103387">
            <v>44272</v>
          </cell>
        </row>
        <row r="103388">
          <cell r="A103388">
            <v>44272</v>
          </cell>
        </row>
        <row r="103389">
          <cell r="A103389">
            <v>44272</v>
          </cell>
        </row>
        <row r="103390">
          <cell r="A103390">
            <v>44272</v>
          </cell>
        </row>
        <row r="103391">
          <cell r="A103391">
            <v>44272</v>
          </cell>
        </row>
        <row r="103392">
          <cell r="A103392">
            <v>44272</v>
          </cell>
        </row>
        <row r="103393">
          <cell r="A103393">
            <v>44272</v>
          </cell>
        </row>
        <row r="103394">
          <cell r="A103394">
            <v>44272</v>
          </cell>
        </row>
        <row r="103395">
          <cell r="A103395">
            <v>44272</v>
          </cell>
        </row>
        <row r="103396">
          <cell r="A103396">
            <v>44273</v>
          </cell>
        </row>
        <row r="103397">
          <cell r="A103397">
            <v>44273</v>
          </cell>
        </row>
        <row r="103398">
          <cell r="A103398">
            <v>44273</v>
          </cell>
        </row>
        <row r="103399">
          <cell r="A103399">
            <v>44273</v>
          </cell>
        </row>
        <row r="103400">
          <cell r="A103400">
            <v>44273</v>
          </cell>
        </row>
        <row r="103401">
          <cell r="A103401">
            <v>44273</v>
          </cell>
        </row>
        <row r="103402">
          <cell r="A103402">
            <v>44273</v>
          </cell>
        </row>
        <row r="103403">
          <cell r="A103403">
            <v>44273</v>
          </cell>
        </row>
        <row r="103404">
          <cell r="A103404">
            <v>44273</v>
          </cell>
        </row>
        <row r="103405">
          <cell r="A103405">
            <v>44273</v>
          </cell>
        </row>
        <row r="103406">
          <cell r="A103406">
            <v>44273</v>
          </cell>
        </row>
        <row r="103407">
          <cell r="A103407">
            <v>44273</v>
          </cell>
        </row>
        <row r="103408">
          <cell r="A103408">
            <v>44273</v>
          </cell>
        </row>
        <row r="103409">
          <cell r="A103409">
            <v>44273</v>
          </cell>
        </row>
        <row r="103410">
          <cell r="A103410">
            <v>44273</v>
          </cell>
        </row>
        <row r="103411">
          <cell r="A103411">
            <v>44273</v>
          </cell>
        </row>
        <row r="103412">
          <cell r="A103412">
            <v>44273</v>
          </cell>
        </row>
        <row r="103413">
          <cell r="A103413">
            <v>44273</v>
          </cell>
        </row>
        <row r="103414">
          <cell r="A103414">
            <v>44273</v>
          </cell>
        </row>
        <row r="103415">
          <cell r="A103415">
            <v>44273</v>
          </cell>
        </row>
        <row r="103416">
          <cell r="A103416">
            <v>44273</v>
          </cell>
        </row>
        <row r="103417">
          <cell r="A103417">
            <v>44273</v>
          </cell>
        </row>
        <row r="103418">
          <cell r="A103418">
            <v>44273</v>
          </cell>
        </row>
        <row r="103419">
          <cell r="A103419">
            <v>44273</v>
          </cell>
        </row>
        <row r="103420">
          <cell r="A103420">
            <v>44273</v>
          </cell>
        </row>
        <row r="103421">
          <cell r="A103421">
            <v>44273</v>
          </cell>
        </row>
        <row r="103422">
          <cell r="A103422">
            <v>44273</v>
          </cell>
        </row>
        <row r="103423">
          <cell r="A103423">
            <v>44273</v>
          </cell>
        </row>
        <row r="103424">
          <cell r="A103424">
            <v>44273</v>
          </cell>
        </row>
        <row r="103425">
          <cell r="A103425">
            <v>44273</v>
          </cell>
        </row>
        <row r="103426">
          <cell r="A103426">
            <v>44273</v>
          </cell>
        </row>
        <row r="103427">
          <cell r="A103427">
            <v>44273</v>
          </cell>
        </row>
        <row r="103428">
          <cell r="A103428">
            <v>44273</v>
          </cell>
        </row>
        <row r="103429">
          <cell r="A103429">
            <v>44273</v>
          </cell>
        </row>
        <row r="103430">
          <cell r="A103430">
            <v>44273</v>
          </cell>
        </row>
        <row r="103431">
          <cell r="A103431">
            <v>44273</v>
          </cell>
        </row>
        <row r="103432">
          <cell r="A103432">
            <v>44273</v>
          </cell>
        </row>
        <row r="103433">
          <cell r="A103433">
            <v>44273</v>
          </cell>
        </row>
        <row r="103434">
          <cell r="A103434">
            <v>44273</v>
          </cell>
        </row>
        <row r="103435">
          <cell r="A103435">
            <v>44273</v>
          </cell>
        </row>
        <row r="103436">
          <cell r="A103436">
            <v>44273</v>
          </cell>
        </row>
        <row r="103437">
          <cell r="A103437">
            <v>44273</v>
          </cell>
        </row>
        <row r="103438">
          <cell r="A103438">
            <v>44273</v>
          </cell>
        </row>
        <row r="103439">
          <cell r="A103439">
            <v>44273</v>
          </cell>
        </row>
        <row r="103440">
          <cell r="A103440">
            <v>44273</v>
          </cell>
        </row>
        <row r="103441">
          <cell r="A103441">
            <v>44273</v>
          </cell>
        </row>
        <row r="103442">
          <cell r="A103442">
            <v>44273</v>
          </cell>
        </row>
        <row r="103443">
          <cell r="A103443">
            <v>44273</v>
          </cell>
        </row>
        <row r="103444">
          <cell r="A103444">
            <v>44273</v>
          </cell>
        </row>
        <row r="103445">
          <cell r="A103445">
            <v>44273</v>
          </cell>
        </row>
        <row r="103446">
          <cell r="A103446">
            <v>44273</v>
          </cell>
        </row>
        <row r="103447">
          <cell r="A103447">
            <v>44273</v>
          </cell>
        </row>
        <row r="103448">
          <cell r="A103448">
            <v>44273</v>
          </cell>
        </row>
        <row r="103449">
          <cell r="A103449">
            <v>44273</v>
          </cell>
        </row>
        <row r="103450">
          <cell r="A103450">
            <v>44273</v>
          </cell>
        </row>
        <row r="103451">
          <cell r="A103451">
            <v>44273</v>
          </cell>
        </row>
        <row r="103452">
          <cell r="A103452">
            <v>44273</v>
          </cell>
        </row>
        <row r="103453">
          <cell r="A103453">
            <v>44273</v>
          </cell>
        </row>
        <row r="103454">
          <cell r="A103454">
            <v>44273</v>
          </cell>
        </row>
        <row r="103455">
          <cell r="A103455">
            <v>44273</v>
          </cell>
        </row>
        <row r="103456">
          <cell r="A103456">
            <v>44273</v>
          </cell>
        </row>
        <row r="103457">
          <cell r="A103457">
            <v>44273</v>
          </cell>
        </row>
        <row r="103458">
          <cell r="A103458">
            <v>44273</v>
          </cell>
        </row>
        <row r="103459">
          <cell r="A103459">
            <v>44273</v>
          </cell>
        </row>
        <row r="103460">
          <cell r="A103460">
            <v>44273</v>
          </cell>
        </row>
        <row r="103461">
          <cell r="A103461">
            <v>44273</v>
          </cell>
        </row>
        <row r="103462">
          <cell r="A103462">
            <v>44273</v>
          </cell>
        </row>
        <row r="103463">
          <cell r="A103463">
            <v>44273</v>
          </cell>
        </row>
        <row r="103464">
          <cell r="A103464">
            <v>44273</v>
          </cell>
        </row>
        <row r="103465">
          <cell r="A103465">
            <v>44273</v>
          </cell>
        </row>
        <row r="103466">
          <cell r="A103466">
            <v>44273</v>
          </cell>
        </row>
        <row r="103467">
          <cell r="A103467">
            <v>44273</v>
          </cell>
        </row>
        <row r="103468">
          <cell r="A103468">
            <v>44273</v>
          </cell>
        </row>
        <row r="103469">
          <cell r="A103469">
            <v>44273</v>
          </cell>
        </row>
        <row r="103470">
          <cell r="A103470">
            <v>44273</v>
          </cell>
        </row>
        <row r="103471">
          <cell r="A103471">
            <v>44273</v>
          </cell>
        </row>
        <row r="103472">
          <cell r="A103472">
            <v>44273</v>
          </cell>
        </row>
        <row r="103473">
          <cell r="A103473">
            <v>44273</v>
          </cell>
        </row>
        <row r="103474">
          <cell r="A103474">
            <v>44273</v>
          </cell>
        </row>
        <row r="103475">
          <cell r="A103475">
            <v>44273</v>
          </cell>
        </row>
        <row r="103476">
          <cell r="A103476">
            <v>44273</v>
          </cell>
        </row>
        <row r="103477">
          <cell r="A103477">
            <v>44273</v>
          </cell>
        </row>
        <row r="103478">
          <cell r="A103478">
            <v>44273</v>
          </cell>
        </row>
        <row r="103479">
          <cell r="A103479">
            <v>44273</v>
          </cell>
        </row>
        <row r="103480">
          <cell r="A103480">
            <v>44273</v>
          </cell>
        </row>
        <row r="103481">
          <cell r="A103481">
            <v>44273</v>
          </cell>
        </row>
        <row r="103482">
          <cell r="A103482">
            <v>44273</v>
          </cell>
        </row>
        <row r="103483">
          <cell r="A103483">
            <v>44273</v>
          </cell>
        </row>
        <row r="103484">
          <cell r="A103484">
            <v>44273</v>
          </cell>
        </row>
        <row r="103485">
          <cell r="A103485">
            <v>44273</v>
          </cell>
        </row>
        <row r="103486">
          <cell r="A103486">
            <v>44273</v>
          </cell>
        </row>
        <row r="103487">
          <cell r="A103487">
            <v>44273</v>
          </cell>
        </row>
        <row r="103488">
          <cell r="A103488">
            <v>44273</v>
          </cell>
        </row>
        <row r="103489">
          <cell r="A103489">
            <v>44273</v>
          </cell>
        </row>
        <row r="103490">
          <cell r="A103490">
            <v>44273</v>
          </cell>
        </row>
        <row r="103491">
          <cell r="A103491">
            <v>44273</v>
          </cell>
        </row>
        <row r="103492">
          <cell r="A103492">
            <v>44273</v>
          </cell>
        </row>
        <row r="103493">
          <cell r="A103493">
            <v>44273</v>
          </cell>
        </row>
        <row r="103494">
          <cell r="A103494">
            <v>44273</v>
          </cell>
        </row>
        <row r="103495">
          <cell r="A103495">
            <v>44273</v>
          </cell>
        </row>
        <row r="103496">
          <cell r="A103496">
            <v>44273</v>
          </cell>
        </row>
        <row r="103497">
          <cell r="A103497">
            <v>44273</v>
          </cell>
        </row>
        <row r="103498">
          <cell r="A103498">
            <v>44273</v>
          </cell>
        </row>
        <row r="103499">
          <cell r="A103499">
            <v>44273</v>
          </cell>
        </row>
        <row r="103500">
          <cell r="A103500">
            <v>44273</v>
          </cell>
        </row>
        <row r="103501">
          <cell r="A103501">
            <v>44273</v>
          </cell>
        </row>
        <row r="103502">
          <cell r="A103502">
            <v>44273</v>
          </cell>
        </row>
        <row r="103503">
          <cell r="A103503">
            <v>44273</v>
          </cell>
        </row>
        <row r="103504">
          <cell r="A103504">
            <v>44273</v>
          </cell>
        </row>
        <row r="103505">
          <cell r="A103505">
            <v>44273</v>
          </cell>
        </row>
        <row r="103506">
          <cell r="A103506">
            <v>44273</v>
          </cell>
        </row>
        <row r="103507">
          <cell r="A103507">
            <v>44273</v>
          </cell>
        </row>
        <row r="103508">
          <cell r="A103508">
            <v>44273</v>
          </cell>
        </row>
        <row r="103509">
          <cell r="A103509">
            <v>44273</v>
          </cell>
        </row>
        <row r="103510">
          <cell r="A103510">
            <v>44273</v>
          </cell>
        </row>
        <row r="103511">
          <cell r="A103511">
            <v>44274</v>
          </cell>
        </row>
        <row r="103512">
          <cell r="A103512">
            <v>44274</v>
          </cell>
        </row>
        <row r="103513">
          <cell r="A103513">
            <v>44274</v>
          </cell>
        </row>
        <row r="103514">
          <cell r="A103514">
            <v>44274</v>
          </cell>
        </row>
        <row r="103515">
          <cell r="A103515">
            <v>44274</v>
          </cell>
        </row>
        <row r="103516">
          <cell r="A103516">
            <v>44274</v>
          </cell>
        </row>
        <row r="103517">
          <cell r="A103517">
            <v>44274</v>
          </cell>
        </row>
        <row r="103518">
          <cell r="A103518">
            <v>44274</v>
          </cell>
        </row>
        <row r="103519">
          <cell r="A103519">
            <v>44274</v>
          </cell>
        </row>
        <row r="103520">
          <cell r="A103520">
            <v>44274</v>
          </cell>
        </row>
        <row r="103521">
          <cell r="A103521">
            <v>44274</v>
          </cell>
        </row>
        <row r="103522">
          <cell r="A103522">
            <v>44274</v>
          </cell>
        </row>
        <row r="103523">
          <cell r="A103523">
            <v>44274</v>
          </cell>
        </row>
        <row r="103524">
          <cell r="A103524">
            <v>44274</v>
          </cell>
        </row>
        <row r="103525">
          <cell r="A103525">
            <v>44274</v>
          </cell>
        </row>
        <row r="103526">
          <cell r="A103526">
            <v>44274</v>
          </cell>
        </row>
        <row r="103527">
          <cell r="A103527">
            <v>44274</v>
          </cell>
        </row>
        <row r="103528">
          <cell r="A103528">
            <v>44274</v>
          </cell>
        </row>
        <row r="103529">
          <cell r="A103529">
            <v>44274</v>
          </cell>
        </row>
        <row r="103530">
          <cell r="A103530">
            <v>44274</v>
          </cell>
        </row>
        <row r="103531">
          <cell r="A103531">
            <v>44274</v>
          </cell>
        </row>
        <row r="103532">
          <cell r="A103532">
            <v>44274</v>
          </cell>
        </row>
        <row r="103533">
          <cell r="A103533">
            <v>44274</v>
          </cell>
        </row>
        <row r="103534">
          <cell r="A103534">
            <v>44274</v>
          </cell>
        </row>
        <row r="103535">
          <cell r="A103535">
            <v>44274</v>
          </cell>
        </row>
        <row r="103536">
          <cell r="A103536">
            <v>44274</v>
          </cell>
        </row>
        <row r="103537">
          <cell r="A103537">
            <v>44274</v>
          </cell>
        </row>
        <row r="103538">
          <cell r="A103538">
            <v>44274</v>
          </cell>
        </row>
        <row r="103539">
          <cell r="A103539">
            <v>44274</v>
          </cell>
        </row>
        <row r="103540">
          <cell r="A103540">
            <v>44274</v>
          </cell>
        </row>
        <row r="103541">
          <cell r="A103541">
            <v>44274</v>
          </cell>
        </row>
        <row r="103542">
          <cell r="A103542">
            <v>44274</v>
          </cell>
        </row>
        <row r="103543">
          <cell r="A103543">
            <v>44274</v>
          </cell>
        </row>
        <row r="103544">
          <cell r="A103544">
            <v>44274</v>
          </cell>
        </row>
        <row r="103545">
          <cell r="A103545">
            <v>44274</v>
          </cell>
        </row>
        <row r="103546">
          <cell r="A103546">
            <v>44274</v>
          </cell>
        </row>
        <row r="103547">
          <cell r="A103547">
            <v>44274</v>
          </cell>
        </row>
        <row r="103548">
          <cell r="A103548">
            <v>44274</v>
          </cell>
        </row>
        <row r="103549">
          <cell r="A103549">
            <v>44274</v>
          </cell>
        </row>
        <row r="103550">
          <cell r="A103550">
            <v>44274</v>
          </cell>
        </row>
        <row r="103551">
          <cell r="A103551">
            <v>44274</v>
          </cell>
        </row>
        <row r="103552">
          <cell r="A103552">
            <v>44274</v>
          </cell>
        </row>
        <row r="103553">
          <cell r="A103553">
            <v>44274</v>
          </cell>
        </row>
        <row r="103554">
          <cell r="A103554">
            <v>44274</v>
          </cell>
        </row>
        <row r="103555">
          <cell r="A103555">
            <v>44274</v>
          </cell>
        </row>
        <row r="103556">
          <cell r="A103556">
            <v>44274</v>
          </cell>
        </row>
        <row r="103557">
          <cell r="A103557">
            <v>44274</v>
          </cell>
        </row>
        <row r="103558">
          <cell r="A103558">
            <v>44274</v>
          </cell>
        </row>
        <row r="103559">
          <cell r="A103559">
            <v>44274</v>
          </cell>
        </row>
        <row r="103560">
          <cell r="A103560">
            <v>44274</v>
          </cell>
        </row>
        <row r="103561">
          <cell r="A103561">
            <v>44274</v>
          </cell>
        </row>
        <row r="103562">
          <cell r="A103562">
            <v>44274</v>
          </cell>
        </row>
        <row r="103563">
          <cell r="A103563">
            <v>44274</v>
          </cell>
        </row>
        <row r="103564">
          <cell r="A103564">
            <v>44274</v>
          </cell>
        </row>
        <row r="103565">
          <cell r="A103565">
            <v>44274</v>
          </cell>
        </row>
        <row r="103566">
          <cell r="A103566">
            <v>44274</v>
          </cell>
        </row>
        <row r="103567">
          <cell r="A103567">
            <v>44274</v>
          </cell>
        </row>
        <row r="103568">
          <cell r="A103568">
            <v>44274</v>
          </cell>
        </row>
        <row r="103569">
          <cell r="A103569">
            <v>44274</v>
          </cell>
        </row>
        <row r="103570">
          <cell r="A103570">
            <v>44274</v>
          </cell>
        </row>
        <row r="103571">
          <cell r="A103571">
            <v>44274</v>
          </cell>
        </row>
        <row r="103572">
          <cell r="A103572">
            <v>44274</v>
          </cell>
        </row>
        <row r="103573">
          <cell r="A103573">
            <v>44274</v>
          </cell>
        </row>
        <row r="103574">
          <cell r="A103574">
            <v>44274</v>
          </cell>
        </row>
        <row r="103575">
          <cell r="A103575">
            <v>44274</v>
          </cell>
        </row>
        <row r="103576">
          <cell r="A103576">
            <v>44274</v>
          </cell>
        </row>
        <row r="103577">
          <cell r="A103577">
            <v>44274</v>
          </cell>
        </row>
        <row r="103578">
          <cell r="A103578">
            <v>44274</v>
          </cell>
        </row>
        <row r="103579">
          <cell r="A103579">
            <v>44274</v>
          </cell>
        </row>
        <row r="103580">
          <cell r="A103580">
            <v>44274</v>
          </cell>
        </row>
        <row r="103581">
          <cell r="A103581">
            <v>44274</v>
          </cell>
        </row>
        <row r="103582">
          <cell r="A103582">
            <v>44274</v>
          </cell>
        </row>
        <row r="103583">
          <cell r="A103583">
            <v>44274</v>
          </cell>
        </row>
        <row r="103584">
          <cell r="A103584">
            <v>44274</v>
          </cell>
        </row>
        <row r="103585">
          <cell r="A103585">
            <v>44274</v>
          </cell>
        </row>
        <row r="103586">
          <cell r="A103586">
            <v>44274</v>
          </cell>
        </row>
        <row r="103587">
          <cell r="A103587">
            <v>44274</v>
          </cell>
        </row>
        <row r="103588">
          <cell r="A103588">
            <v>44274</v>
          </cell>
        </row>
        <row r="103589">
          <cell r="A103589">
            <v>44274</v>
          </cell>
        </row>
        <row r="103590">
          <cell r="A103590">
            <v>44274</v>
          </cell>
        </row>
        <row r="103591">
          <cell r="A103591">
            <v>44274</v>
          </cell>
        </row>
        <row r="103592">
          <cell r="A103592">
            <v>44274</v>
          </cell>
        </row>
        <row r="103593">
          <cell r="A103593">
            <v>44274</v>
          </cell>
        </row>
        <row r="103594">
          <cell r="A103594">
            <v>44274</v>
          </cell>
        </row>
        <row r="103595">
          <cell r="A103595">
            <v>44274</v>
          </cell>
        </row>
        <row r="103596">
          <cell r="A103596">
            <v>44274</v>
          </cell>
        </row>
        <row r="103597">
          <cell r="A103597">
            <v>44274</v>
          </cell>
        </row>
        <row r="103598">
          <cell r="A103598">
            <v>44274</v>
          </cell>
        </row>
        <row r="103599">
          <cell r="A103599">
            <v>44274</v>
          </cell>
        </row>
        <row r="103600">
          <cell r="A103600">
            <v>44274</v>
          </cell>
        </row>
        <row r="103601">
          <cell r="A103601">
            <v>44274</v>
          </cell>
        </row>
        <row r="103602">
          <cell r="A103602">
            <v>44274</v>
          </cell>
        </row>
        <row r="103603">
          <cell r="A103603">
            <v>44274</v>
          </cell>
        </row>
        <row r="103604">
          <cell r="A103604">
            <v>44274</v>
          </cell>
        </row>
        <row r="103605">
          <cell r="A103605">
            <v>44274</v>
          </cell>
        </row>
        <row r="103606">
          <cell r="A103606">
            <v>44274</v>
          </cell>
        </row>
        <row r="103607">
          <cell r="A103607">
            <v>44274</v>
          </cell>
        </row>
        <row r="103608">
          <cell r="A103608">
            <v>44274</v>
          </cell>
        </row>
        <row r="103609">
          <cell r="A103609">
            <v>44274</v>
          </cell>
        </row>
        <row r="103610">
          <cell r="A103610">
            <v>44274</v>
          </cell>
        </row>
        <row r="103611">
          <cell r="A103611">
            <v>44274</v>
          </cell>
        </row>
        <row r="103612">
          <cell r="A103612">
            <v>44274</v>
          </cell>
        </row>
        <row r="103613">
          <cell r="A103613">
            <v>44274</v>
          </cell>
        </row>
        <row r="103614">
          <cell r="A103614">
            <v>44274</v>
          </cell>
        </row>
        <row r="103615">
          <cell r="A103615">
            <v>44274</v>
          </cell>
        </row>
        <row r="103616">
          <cell r="A103616">
            <v>44274</v>
          </cell>
        </row>
        <row r="103617">
          <cell r="A103617">
            <v>44274</v>
          </cell>
        </row>
        <row r="103618">
          <cell r="A103618">
            <v>44274</v>
          </cell>
        </row>
        <row r="103619">
          <cell r="A103619">
            <v>44274</v>
          </cell>
        </row>
        <row r="103620">
          <cell r="A103620">
            <v>44274</v>
          </cell>
        </row>
        <row r="103621">
          <cell r="A103621">
            <v>44274</v>
          </cell>
        </row>
        <row r="103622">
          <cell r="A103622">
            <v>44274</v>
          </cell>
        </row>
        <row r="103623">
          <cell r="A103623">
            <v>44274</v>
          </cell>
        </row>
        <row r="103624">
          <cell r="A103624">
            <v>44274</v>
          </cell>
        </row>
        <row r="103625">
          <cell r="A103625">
            <v>44274</v>
          </cell>
        </row>
        <row r="103626">
          <cell r="A103626">
            <v>44275</v>
          </cell>
        </row>
        <row r="103627">
          <cell r="A103627">
            <v>44275</v>
          </cell>
        </row>
        <row r="103628">
          <cell r="A103628">
            <v>44275</v>
          </cell>
        </row>
        <row r="103629">
          <cell r="A103629">
            <v>44275</v>
          </cell>
        </row>
        <row r="103630">
          <cell r="A103630">
            <v>44275</v>
          </cell>
        </row>
        <row r="103631">
          <cell r="A103631">
            <v>44275</v>
          </cell>
        </row>
        <row r="103632">
          <cell r="A103632">
            <v>44275</v>
          </cell>
        </row>
        <row r="103633">
          <cell r="A103633">
            <v>44275</v>
          </cell>
        </row>
        <row r="103634">
          <cell r="A103634">
            <v>44275</v>
          </cell>
        </row>
        <row r="103635">
          <cell r="A103635">
            <v>44275</v>
          </cell>
        </row>
        <row r="103636">
          <cell r="A103636">
            <v>44275</v>
          </cell>
        </row>
        <row r="103637">
          <cell r="A103637">
            <v>44275</v>
          </cell>
        </row>
        <row r="103638">
          <cell r="A103638">
            <v>44275</v>
          </cell>
        </row>
        <row r="103639">
          <cell r="A103639">
            <v>44275</v>
          </cell>
        </row>
        <row r="103640">
          <cell r="A103640">
            <v>44275</v>
          </cell>
        </row>
        <row r="103641">
          <cell r="A103641">
            <v>44275</v>
          </cell>
        </row>
        <row r="103642">
          <cell r="A103642">
            <v>44275</v>
          </cell>
        </row>
        <row r="103643">
          <cell r="A103643">
            <v>44275</v>
          </cell>
        </row>
        <row r="103644">
          <cell r="A103644">
            <v>44275</v>
          </cell>
        </row>
        <row r="103645">
          <cell r="A103645">
            <v>44275</v>
          </cell>
        </row>
        <row r="103646">
          <cell r="A103646">
            <v>44275</v>
          </cell>
        </row>
        <row r="103647">
          <cell r="A103647">
            <v>44275</v>
          </cell>
        </row>
        <row r="103648">
          <cell r="A103648">
            <v>44275</v>
          </cell>
        </row>
        <row r="103649">
          <cell r="A103649">
            <v>44275</v>
          </cell>
        </row>
        <row r="103650">
          <cell r="A103650">
            <v>44275</v>
          </cell>
        </row>
        <row r="103651">
          <cell r="A103651">
            <v>44275</v>
          </cell>
        </row>
        <row r="103652">
          <cell r="A103652">
            <v>44275</v>
          </cell>
        </row>
        <row r="103653">
          <cell r="A103653">
            <v>44275</v>
          </cell>
        </row>
        <row r="103654">
          <cell r="A103654">
            <v>44275</v>
          </cell>
        </row>
        <row r="103655">
          <cell r="A103655">
            <v>44275</v>
          </cell>
        </row>
        <row r="103656">
          <cell r="A103656">
            <v>44275</v>
          </cell>
        </row>
        <row r="103657">
          <cell r="A103657">
            <v>44275</v>
          </cell>
        </row>
        <row r="103658">
          <cell r="A103658">
            <v>44275</v>
          </cell>
        </row>
        <row r="103659">
          <cell r="A103659">
            <v>44275</v>
          </cell>
        </row>
        <row r="103660">
          <cell r="A103660">
            <v>44275</v>
          </cell>
        </row>
        <row r="103661">
          <cell r="A103661">
            <v>44275</v>
          </cell>
        </row>
        <row r="103662">
          <cell r="A103662">
            <v>44275</v>
          </cell>
        </row>
        <row r="103663">
          <cell r="A103663">
            <v>44275</v>
          </cell>
        </row>
        <row r="103664">
          <cell r="A103664">
            <v>44275</v>
          </cell>
        </row>
        <row r="103665">
          <cell r="A103665">
            <v>44275</v>
          </cell>
        </row>
        <row r="103666">
          <cell r="A103666">
            <v>44275</v>
          </cell>
        </row>
        <row r="103667">
          <cell r="A103667">
            <v>44275</v>
          </cell>
        </row>
        <row r="103668">
          <cell r="A103668">
            <v>44275</v>
          </cell>
        </row>
        <row r="103669">
          <cell r="A103669">
            <v>44275</v>
          </cell>
        </row>
        <row r="103670">
          <cell r="A103670">
            <v>44275</v>
          </cell>
        </row>
        <row r="103671">
          <cell r="A103671">
            <v>44275</v>
          </cell>
        </row>
        <row r="103672">
          <cell r="A103672">
            <v>44275</v>
          </cell>
        </row>
        <row r="103673">
          <cell r="A103673">
            <v>44275</v>
          </cell>
        </row>
        <row r="103674">
          <cell r="A103674">
            <v>44275</v>
          </cell>
        </row>
        <row r="103675">
          <cell r="A103675">
            <v>44275</v>
          </cell>
        </row>
        <row r="103676">
          <cell r="A103676">
            <v>44275</v>
          </cell>
        </row>
        <row r="103677">
          <cell r="A103677">
            <v>44275</v>
          </cell>
        </row>
        <row r="103678">
          <cell r="A103678">
            <v>44275</v>
          </cell>
        </row>
        <row r="103679">
          <cell r="A103679">
            <v>44275</v>
          </cell>
        </row>
        <row r="103680">
          <cell r="A103680">
            <v>44275</v>
          </cell>
        </row>
        <row r="103681">
          <cell r="A103681">
            <v>44275</v>
          </cell>
        </row>
        <row r="103682">
          <cell r="A103682">
            <v>44275</v>
          </cell>
        </row>
        <row r="103683">
          <cell r="A103683">
            <v>44275</v>
          </cell>
        </row>
        <row r="103684">
          <cell r="A103684">
            <v>44275</v>
          </cell>
        </row>
        <row r="103685">
          <cell r="A103685">
            <v>44275</v>
          </cell>
        </row>
        <row r="103686">
          <cell r="A103686">
            <v>44275</v>
          </cell>
        </row>
        <row r="103687">
          <cell r="A103687">
            <v>44275</v>
          </cell>
        </row>
        <row r="103688">
          <cell r="A103688">
            <v>44275</v>
          </cell>
        </row>
        <row r="103689">
          <cell r="A103689">
            <v>44275</v>
          </cell>
        </row>
        <row r="103690">
          <cell r="A103690">
            <v>44275</v>
          </cell>
        </row>
        <row r="103691">
          <cell r="A103691">
            <v>44275</v>
          </cell>
        </row>
        <row r="103692">
          <cell r="A103692">
            <v>44275</v>
          </cell>
        </row>
        <row r="103693">
          <cell r="A103693">
            <v>44275</v>
          </cell>
        </row>
        <row r="103694">
          <cell r="A103694">
            <v>44275</v>
          </cell>
        </row>
        <row r="103695">
          <cell r="A103695">
            <v>44275</v>
          </cell>
        </row>
        <row r="103696">
          <cell r="A103696">
            <v>44275</v>
          </cell>
        </row>
        <row r="103697">
          <cell r="A103697">
            <v>44275</v>
          </cell>
        </row>
        <row r="103698">
          <cell r="A103698">
            <v>44275</v>
          </cell>
        </row>
        <row r="103699">
          <cell r="A103699">
            <v>44275</v>
          </cell>
        </row>
        <row r="103700">
          <cell r="A103700">
            <v>44275</v>
          </cell>
        </row>
        <row r="103701">
          <cell r="A103701">
            <v>44275</v>
          </cell>
        </row>
        <row r="103702">
          <cell r="A103702">
            <v>44275</v>
          </cell>
        </row>
        <row r="103703">
          <cell r="A103703">
            <v>44275</v>
          </cell>
        </row>
        <row r="103704">
          <cell r="A103704">
            <v>44275</v>
          </cell>
        </row>
        <row r="103705">
          <cell r="A103705">
            <v>44275</v>
          </cell>
        </row>
        <row r="103706">
          <cell r="A103706">
            <v>44275</v>
          </cell>
        </row>
        <row r="103707">
          <cell r="A103707">
            <v>44275</v>
          </cell>
        </row>
        <row r="103708">
          <cell r="A103708">
            <v>44275</v>
          </cell>
        </row>
        <row r="103709">
          <cell r="A103709">
            <v>44275</v>
          </cell>
        </row>
        <row r="103710">
          <cell r="A103710">
            <v>44275</v>
          </cell>
        </row>
        <row r="103711">
          <cell r="A103711">
            <v>44275</v>
          </cell>
        </row>
        <row r="103712">
          <cell r="A103712">
            <v>44275</v>
          </cell>
        </row>
        <row r="103713">
          <cell r="A103713">
            <v>44275</v>
          </cell>
        </row>
        <row r="103714">
          <cell r="A103714">
            <v>44275</v>
          </cell>
        </row>
        <row r="103715">
          <cell r="A103715">
            <v>44275</v>
          </cell>
        </row>
        <row r="103716">
          <cell r="A103716">
            <v>44275</v>
          </cell>
        </row>
        <row r="103717">
          <cell r="A103717">
            <v>44275</v>
          </cell>
        </row>
        <row r="103718">
          <cell r="A103718">
            <v>44275</v>
          </cell>
        </row>
        <row r="103719">
          <cell r="A103719">
            <v>44275</v>
          </cell>
        </row>
        <row r="103720">
          <cell r="A103720">
            <v>44275</v>
          </cell>
        </row>
        <row r="103721">
          <cell r="A103721">
            <v>44275</v>
          </cell>
        </row>
        <row r="103722">
          <cell r="A103722">
            <v>44275</v>
          </cell>
        </row>
        <row r="103723">
          <cell r="A103723">
            <v>44275</v>
          </cell>
        </row>
        <row r="103724">
          <cell r="A103724">
            <v>44275</v>
          </cell>
        </row>
        <row r="103725">
          <cell r="A103725">
            <v>44275</v>
          </cell>
        </row>
        <row r="103726">
          <cell r="A103726">
            <v>44275</v>
          </cell>
        </row>
        <row r="103727">
          <cell r="A103727">
            <v>44275</v>
          </cell>
        </row>
        <row r="103728">
          <cell r="A103728">
            <v>44275</v>
          </cell>
        </row>
        <row r="103729">
          <cell r="A103729">
            <v>44275</v>
          </cell>
        </row>
        <row r="103730">
          <cell r="A103730">
            <v>44275</v>
          </cell>
        </row>
        <row r="103731">
          <cell r="A103731">
            <v>44275</v>
          </cell>
        </row>
        <row r="103732">
          <cell r="A103732">
            <v>44275</v>
          </cell>
        </row>
        <row r="103733">
          <cell r="A103733">
            <v>44275</v>
          </cell>
        </row>
        <row r="103734">
          <cell r="A103734">
            <v>44275</v>
          </cell>
        </row>
        <row r="103735">
          <cell r="A103735">
            <v>44275</v>
          </cell>
        </row>
        <row r="103736">
          <cell r="A103736">
            <v>44275</v>
          </cell>
        </row>
        <row r="103737">
          <cell r="A103737">
            <v>44275</v>
          </cell>
        </row>
        <row r="103738">
          <cell r="A103738">
            <v>44275</v>
          </cell>
        </row>
        <row r="103739">
          <cell r="A103739">
            <v>44275</v>
          </cell>
        </row>
        <row r="103740">
          <cell r="A103740">
            <v>44275</v>
          </cell>
        </row>
        <row r="103741">
          <cell r="A103741">
            <v>44276</v>
          </cell>
        </row>
        <row r="103742">
          <cell r="A103742">
            <v>44276</v>
          </cell>
        </row>
        <row r="103743">
          <cell r="A103743">
            <v>44276</v>
          </cell>
        </row>
        <row r="103744">
          <cell r="A103744">
            <v>44276</v>
          </cell>
        </row>
        <row r="103745">
          <cell r="A103745">
            <v>44276</v>
          </cell>
        </row>
        <row r="103746">
          <cell r="A103746">
            <v>44276</v>
          </cell>
        </row>
        <row r="103747">
          <cell r="A103747">
            <v>44276</v>
          </cell>
        </row>
        <row r="103748">
          <cell r="A103748">
            <v>44276</v>
          </cell>
        </row>
        <row r="103749">
          <cell r="A103749">
            <v>44276</v>
          </cell>
        </row>
        <row r="103750">
          <cell r="A103750">
            <v>44276</v>
          </cell>
        </row>
        <row r="103751">
          <cell r="A103751">
            <v>44276</v>
          </cell>
        </row>
        <row r="103752">
          <cell r="A103752">
            <v>44276</v>
          </cell>
        </row>
        <row r="103753">
          <cell r="A103753">
            <v>44276</v>
          </cell>
        </row>
        <row r="103754">
          <cell r="A103754">
            <v>44276</v>
          </cell>
        </row>
        <row r="103755">
          <cell r="A103755">
            <v>44276</v>
          </cell>
        </row>
        <row r="103756">
          <cell r="A103756">
            <v>44276</v>
          </cell>
        </row>
        <row r="103757">
          <cell r="A103757">
            <v>44276</v>
          </cell>
        </row>
        <row r="103758">
          <cell r="A103758">
            <v>44276</v>
          </cell>
        </row>
        <row r="103759">
          <cell r="A103759">
            <v>44276</v>
          </cell>
        </row>
        <row r="103760">
          <cell r="A103760">
            <v>44276</v>
          </cell>
        </row>
        <row r="103761">
          <cell r="A103761">
            <v>44276</v>
          </cell>
        </row>
        <row r="103762">
          <cell r="A103762">
            <v>44276</v>
          </cell>
        </row>
        <row r="103763">
          <cell r="A103763">
            <v>44276</v>
          </cell>
        </row>
        <row r="103764">
          <cell r="A103764">
            <v>44276</v>
          </cell>
        </row>
        <row r="103765">
          <cell r="A103765">
            <v>44276</v>
          </cell>
        </row>
        <row r="103766">
          <cell r="A103766">
            <v>44276</v>
          </cell>
        </row>
        <row r="103767">
          <cell r="A103767">
            <v>44276</v>
          </cell>
        </row>
        <row r="103768">
          <cell r="A103768">
            <v>44276</v>
          </cell>
        </row>
        <row r="103769">
          <cell r="A103769">
            <v>44276</v>
          </cell>
        </row>
        <row r="103770">
          <cell r="A103770">
            <v>44276</v>
          </cell>
        </row>
        <row r="103771">
          <cell r="A103771">
            <v>44276</v>
          </cell>
        </row>
        <row r="103772">
          <cell r="A103772">
            <v>44276</v>
          </cell>
        </row>
        <row r="103773">
          <cell r="A103773">
            <v>44276</v>
          </cell>
        </row>
        <row r="103774">
          <cell r="A103774">
            <v>44276</v>
          </cell>
        </row>
        <row r="103775">
          <cell r="A103775">
            <v>44276</v>
          </cell>
        </row>
        <row r="103776">
          <cell r="A103776">
            <v>44276</v>
          </cell>
        </row>
        <row r="103777">
          <cell r="A103777">
            <v>44276</v>
          </cell>
        </row>
        <row r="103778">
          <cell r="A103778">
            <v>44276</v>
          </cell>
        </row>
        <row r="103779">
          <cell r="A103779">
            <v>44276</v>
          </cell>
        </row>
        <row r="103780">
          <cell r="A103780">
            <v>44276</v>
          </cell>
        </row>
        <row r="103781">
          <cell r="A103781">
            <v>44276</v>
          </cell>
        </row>
        <row r="103782">
          <cell r="A103782">
            <v>44276</v>
          </cell>
        </row>
        <row r="103783">
          <cell r="A103783">
            <v>44276</v>
          </cell>
        </row>
        <row r="103784">
          <cell r="A103784">
            <v>44276</v>
          </cell>
        </row>
        <row r="103785">
          <cell r="A103785">
            <v>44276</v>
          </cell>
        </row>
        <row r="103786">
          <cell r="A103786">
            <v>44276</v>
          </cell>
        </row>
        <row r="103787">
          <cell r="A103787">
            <v>44276</v>
          </cell>
        </row>
        <row r="103788">
          <cell r="A103788">
            <v>44276</v>
          </cell>
        </row>
        <row r="103789">
          <cell r="A103789">
            <v>44276</v>
          </cell>
        </row>
        <row r="103790">
          <cell r="A103790">
            <v>44276</v>
          </cell>
        </row>
        <row r="103791">
          <cell r="A103791">
            <v>44276</v>
          </cell>
        </row>
        <row r="103792">
          <cell r="A103792">
            <v>44276</v>
          </cell>
        </row>
        <row r="103793">
          <cell r="A103793">
            <v>44276</v>
          </cell>
        </row>
        <row r="103794">
          <cell r="A103794">
            <v>44276</v>
          </cell>
        </row>
        <row r="103795">
          <cell r="A103795">
            <v>44276</v>
          </cell>
        </row>
        <row r="103796">
          <cell r="A103796">
            <v>44276</v>
          </cell>
        </row>
        <row r="103797">
          <cell r="A103797">
            <v>44276</v>
          </cell>
        </row>
        <row r="103798">
          <cell r="A103798">
            <v>44276</v>
          </cell>
        </row>
        <row r="103799">
          <cell r="A103799">
            <v>44276</v>
          </cell>
        </row>
        <row r="103800">
          <cell r="A103800">
            <v>44276</v>
          </cell>
        </row>
        <row r="103801">
          <cell r="A103801">
            <v>44276</v>
          </cell>
        </row>
        <row r="103802">
          <cell r="A103802">
            <v>44276</v>
          </cell>
        </row>
        <row r="103803">
          <cell r="A103803">
            <v>44276</v>
          </cell>
        </row>
        <row r="103804">
          <cell r="A103804">
            <v>44276</v>
          </cell>
        </row>
        <row r="103805">
          <cell r="A103805">
            <v>44276</v>
          </cell>
        </row>
        <row r="103806">
          <cell r="A103806">
            <v>44276</v>
          </cell>
        </row>
        <row r="103807">
          <cell r="A103807">
            <v>44276</v>
          </cell>
        </row>
        <row r="103808">
          <cell r="A103808">
            <v>44276</v>
          </cell>
        </row>
        <row r="103809">
          <cell r="A103809">
            <v>44276</v>
          </cell>
        </row>
        <row r="103810">
          <cell r="A103810">
            <v>44276</v>
          </cell>
        </row>
        <row r="103811">
          <cell r="A103811">
            <v>44276</v>
          </cell>
        </row>
        <row r="103812">
          <cell r="A103812">
            <v>44276</v>
          </cell>
        </row>
        <row r="103813">
          <cell r="A103813">
            <v>44276</v>
          </cell>
        </row>
        <row r="103814">
          <cell r="A103814">
            <v>44276</v>
          </cell>
        </row>
        <row r="103815">
          <cell r="A103815">
            <v>44276</v>
          </cell>
        </row>
        <row r="103816">
          <cell r="A103816">
            <v>44276</v>
          </cell>
        </row>
        <row r="103817">
          <cell r="A103817">
            <v>44276</v>
          </cell>
        </row>
        <row r="103818">
          <cell r="A103818">
            <v>44276</v>
          </cell>
        </row>
        <row r="103819">
          <cell r="A103819">
            <v>44276</v>
          </cell>
        </row>
        <row r="103820">
          <cell r="A103820">
            <v>44276</v>
          </cell>
        </row>
        <row r="103821">
          <cell r="A103821">
            <v>44276</v>
          </cell>
        </row>
        <row r="103822">
          <cell r="A103822">
            <v>44276</v>
          </cell>
        </row>
        <row r="103823">
          <cell r="A103823">
            <v>44276</v>
          </cell>
        </row>
        <row r="103824">
          <cell r="A103824">
            <v>44276</v>
          </cell>
        </row>
        <row r="103825">
          <cell r="A103825">
            <v>44276</v>
          </cell>
        </row>
        <row r="103826">
          <cell r="A103826">
            <v>44276</v>
          </cell>
        </row>
        <row r="103827">
          <cell r="A103827">
            <v>44276</v>
          </cell>
        </row>
        <row r="103828">
          <cell r="A103828">
            <v>44276</v>
          </cell>
        </row>
        <row r="103829">
          <cell r="A103829">
            <v>44276</v>
          </cell>
        </row>
        <row r="103830">
          <cell r="A103830">
            <v>44276</v>
          </cell>
        </row>
        <row r="103831">
          <cell r="A103831">
            <v>44276</v>
          </cell>
        </row>
        <row r="103832">
          <cell r="A103832">
            <v>44276</v>
          </cell>
        </row>
        <row r="103833">
          <cell r="A103833">
            <v>44276</v>
          </cell>
        </row>
        <row r="103834">
          <cell r="A103834">
            <v>44276</v>
          </cell>
        </row>
        <row r="103835">
          <cell r="A103835">
            <v>44276</v>
          </cell>
        </row>
        <row r="103836">
          <cell r="A103836">
            <v>44276</v>
          </cell>
        </row>
        <row r="103837">
          <cell r="A103837">
            <v>44276</v>
          </cell>
        </row>
        <row r="103838">
          <cell r="A103838">
            <v>44276</v>
          </cell>
        </row>
        <row r="103839">
          <cell r="A103839">
            <v>44276</v>
          </cell>
        </row>
        <row r="103840">
          <cell r="A103840">
            <v>44276</v>
          </cell>
        </row>
        <row r="103841">
          <cell r="A103841">
            <v>44276</v>
          </cell>
        </row>
        <row r="103842">
          <cell r="A103842">
            <v>44276</v>
          </cell>
        </row>
        <row r="103843">
          <cell r="A103843">
            <v>44276</v>
          </cell>
        </row>
        <row r="103844">
          <cell r="A103844">
            <v>44276</v>
          </cell>
        </row>
        <row r="103845">
          <cell r="A103845">
            <v>44276</v>
          </cell>
        </row>
        <row r="103846">
          <cell r="A103846">
            <v>44276</v>
          </cell>
        </row>
        <row r="103847">
          <cell r="A103847">
            <v>44276</v>
          </cell>
        </row>
        <row r="103848">
          <cell r="A103848">
            <v>44276</v>
          </cell>
        </row>
        <row r="103849">
          <cell r="A103849">
            <v>44276</v>
          </cell>
        </row>
        <row r="103850">
          <cell r="A103850">
            <v>44276</v>
          </cell>
        </row>
        <row r="103851">
          <cell r="A103851">
            <v>44276</v>
          </cell>
        </row>
        <row r="103852">
          <cell r="A103852">
            <v>44276</v>
          </cell>
        </row>
        <row r="103853">
          <cell r="A103853">
            <v>44276</v>
          </cell>
        </row>
        <row r="103854">
          <cell r="A103854">
            <v>44276</v>
          </cell>
        </row>
        <row r="103855">
          <cell r="A103855">
            <v>44276</v>
          </cell>
        </row>
        <row r="103856">
          <cell r="A103856">
            <v>44277</v>
          </cell>
        </row>
        <row r="103857">
          <cell r="A103857">
            <v>44277</v>
          </cell>
        </row>
        <row r="103858">
          <cell r="A103858">
            <v>44277</v>
          </cell>
        </row>
        <row r="103859">
          <cell r="A103859">
            <v>44277</v>
          </cell>
        </row>
        <row r="103860">
          <cell r="A103860">
            <v>44277</v>
          </cell>
        </row>
        <row r="103861">
          <cell r="A103861">
            <v>44277</v>
          </cell>
        </row>
        <row r="103862">
          <cell r="A103862">
            <v>44277</v>
          </cell>
        </row>
        <row r="103863">
          <cell r="A103863">
            <v>44277</v>
          </cell>
        </row>
        <row r="103864">
          <cell r="A103864">
            <v>44277</v>
          </cell>
        </row>
        <row r="103865">
          <cell r="A103865">
            <v>44277</v>
          </cell>
        </row>
        <row r="103866">
          <cell r="A103866">
            <v>44277</v>
          </cell>
        </row>
        <row r="103867">
          <cell r="A103867">
            <v>44277</v>
          </cell>
        </row>
        <row r="103868">
          <cell r="A103868">
            <v>44277</v>
          </cell>
        </row>
        <row r="103869">
          <cell r="A103869">
            <v>44277</v>
          </cell>
        </row>
        <row r="103870">
          <cell r="A103870">
            <v>44277</v>
          </cell>
        </row>
        <row r="103871">
          <cell r="A103871">
            <v>44277</v>
          </cell>
        </row>
        <row r="103872">
          <cell r="A103872">
            <v>44277</v>
          </cell>
        </row>
        <row r="103873">
          <cell r="A103873">
            <v>44277</v>
          </cell>
        </row>
        <row r="103874">
          <cell r="A103874">
            <v>44277</v>
          </cell>
        </row>
        <row r="103875">
          <cell r="A103875">
            <v>44277</v>
          </cell>
        </row>
        <row r="103876">
          <cell r="A103876">
            <v>44277</v>
          </cell>
        </row>
        <row r="103877">
          <cell r="A103877">
            <v>44277</v>
          </cell>
        </row>
        <row r="103878">
          <cell r="A103878">
            <v>44277</v>
          </cell>
        </row>
        <row r="103879">
          <cell r="A103879">
            <v>44277</v>
          </cell>
        </row>
        <row r="103880">
          <cell r="A103880">
            <v>44277</v>
          </cell>
        </row>
        <row r="103881">
          <cell r="A103881">
            <v>44277</v>
          </cell>
        </row>
        <row r="103882">
          <cell r="A103882">
            <v>44277</v>
          </cell>
        </row>
        <row r="103883">
          <cell r="A103883">
            <v>44277</v>
          </cell>
        </row>
        <row r="103884">
          <cell r="A103884">
            <v>44277</v>
          </cell>
        </row>
        <row r="103885">
          <cell r="A103885">
            <v>44277</v>
          </cell>
        </row>
        <row r="103886">
          <cell r="A103886">
            <v>44277</v>
          </cell>
        </row>
        <row r="103887">
          <cell r="A103887">
            <v>44277</v>
          </cell>
        </row>
        <row r="103888">
          <cell r="A103888">
            <v>44277</v>
          </cell>
        </row>
        <row r="103889">
          <cell r="A103889">
            <v>44277</v>
          </cell>
        </row>
        <row r="103890">
          <cell r="A103890">
            <v>44277</v>
          </cell>
        </row>
        <row r="103891">
          <cell r="A103891">
            <v>44277</v>
          </cell>
        </row>
        <row r="103892">
          <cell r="A103892">
            <v>44277</v>
          </cell>
        </row>
        <row r="103893">
          <cell r="A103893">
            <v>44277</v>
          </cell>
        </row>
        <row r="103894">
          <cell r="A103894">
            <v>44277</v>
          </cell>
        </row>
        <row r="103895">
          <cell r="A103895">
            <v>44277</v>
          </cell>
        </row>
        <row r="103896">
          <cell r="A103896">
            <v>44277</v>
          </cell>
        </row>
        <row r="103897">
          <cell r="A103897">
            <v>44277</v>
          </cell>
        </row>
        <row r="103898">
          <cell r="A103898">
            <v>44277</v>
          </cell>
        </row>
        <row r="103899">
          <cell r="A103899">
            <v>44277</v>
          </cell>
        </row>
        <row r="103900">
          <cell r="A103900">
            <v>44277</v>
          </cell>
        </row>
        <row r="103901">
          <cell r="A103901">
            <v>44277</v>
          </cell>
        </row>
        <row r="103902">
          <cell r="A103902">
            <v>44277</v>
          </cell>
        </row>
        <row r="103903">
          <cell r="A103903">
            <v>44277</v>
          </cell>
        </row>
        <row r="103904">
          <cell r="A103904">
            <v>44277</v>
          </cell>
        </row>
        <row r="103905">
          <cell r="A103905">
            <v>44277</v>
          </cell>
        </row>
        <row r="103906">
          <cell r="A103906">
            <v>44277</v>
          </cell>
        </row>
        <row r="103907">
          <cell r="A103907">
            <v>44277</v>
          </cell>
        </row>
        <row r="103908">
          <cell r="A103908">
            <v>44277</v>
          </cell>
        </row>
        <row r="103909">
          <cell r="A103909">
            <v>44277</v>
          </cell>
        </row>
        <row r="103910">
          <cell r="A103910">
            <v>44277</v>
          </cell>
        </row>
        <row r="103911">
          <cell r="A103911">
            <v>44277</v>
          </cell>
        </row>
        <row r="103912">
          <cell r="A103912">
            <v>44277</v>
          </cell>
        </row>
        <row r="103913">
          <cell r="A103913">
            <v>44277</v>
          </cell>
        </row>
        <row r="103914">
          <cell r="A103914">
            <v>44277</v>
          </cell>
        </row>
        <row r="103915">
          <cell r="A103915">
            <v>44277</v>
          </cell>
        </row>
        <row r="103916">
          <cell r="A103916">
            <v>44277</v>
          </cell>
        </row>
        <row r="103917">
          <cell r="A103917">
            <v>44277</v>
          </cell>
        </row>
        <row r="103918">
          <cell r="A103918">
            <v>44277</v>
          </cell>
        </row>
        <row r="103919">
          <cell r="A103919">
            <v>44277</v>
          </cell>
        </row>
        <row r="103920">
          <cell r="A103920">
            <v>44277</v>
          </cell>
        </row>
        <row r="103921">
          <cell r="A103921">
            <v>44277</v>
          </cell>
        </row>
        <row r="103922">
          <cell r="A103922">
            <v>44277</v>
          </cell>
        </row>
        <row r="103923">
          <cell r="A103923">
            <v>44277</v>
          </cell>
        </row>
        <row r="103924">
          <cell r="A103924">
            <v>44277</v>
          </cell>
        </row>
        <row r="103925">
          <cell r="A103925">
            <v>44277</v>
          </cell>
        </row>
        <row r="103926">
          <cell r="A103926">
            <v>44277</v>
          </cell>
        </row>
        <row r="103927">
          <cell r="A103927">
            <v>44277</v>
          </cell>
        </row>
        <row r="103928">
          <cell r="A103928">
            <v>44277</v>
          </cell>
        </row>
        <row r="103929">
          <cell r="A103929">
            <v>44277</v>
          </cell>
        </row>
        <row r="103930">
          <cell r="A103930">
            <v>44277</v>
          </cell>
        </row>
        <row r="103931">
          <cell r="A103931">
            <v>44277</v>
          </cell>
        </row>
        <row r="103932">
          <cell r="A103932">
            <v>44277</v>
          </cell>
        </row>
        <row r="103933">
          <cell r="A103933">
            <v>44277</v>
          </cell>
        </row>
        <row r="103934">
          <cell r="A103934">
            <v>44277</v>
          </cell>
        </row>
        <row r="103935">
          <cell r="A103935">
            <v>44277</v>
          </cell>
        </row>
        <row r="103936">
          <cell r="A103936">
            <v>44277</v>
          </cell>
        </row>
        <row r="103937">
          <cell r="A103937">
            <v>44277</v>
          </cell>
        </row>
        <row r="103938">
          <cell r="A103938">
            <v>44277</v>
          </cell>
        </row>
        <row r="103939">
          <cell r="A103939">
            <v>44277</v>
          </cell>
        </row>
        <row r="103940">
          <cell r="A103940">
            <v>44277</v>
          </cell>
        </row>
        <row r="103941">
          <cell r="A103941">
            <v>44277</v>
          </cell>
        </row>
        <row r="103942">
          <cell r="A103942">
            <v>44277</v>
          </cell>
        </row>
        <row r="103943">
          <cell r="A103943">
            <v>44277</v>
          </cell>
        </row>
        <row r="103944">
          <cell r="A103944">
            <v>44277</v>
          </cell>
        </row>
        <row r="103945">
          <cell r="A103945">
            <v>44277</v>
          </cell>
        </row>
        <row r="103946">
          <cell r="A103946">
            <v>44277</v>
          </cell>
        </row>
        <row r="103947">
          <cell r="A103947">
            <v>44277</v>
          </cell>
        </row>
        <row r="103948">
          <cell r="A103948">
            <v>44277</v>
          </cell>
        </row>
        <row r="103949">
          <cell r="A103949">
            <v>44277</v>
          </cell>
        </row>
        <row r="103950">
          <cell r="A103950">
            <v>44277</v>
          </cell>
        </row>
        <row r="103951">
          <cell r="A103951">
            <v>44277</v>
          </cell>
        </row>
        <row r="103952">
          <cell r="A103952">
            <v>44277</v>
          </cell>
        </row>
        <row r="103953">
          <cell r="A103953">
            <v>44277</v>
          </cell>
        </row>
        <row r="103954">
          <cell r="A103954">
            <v>44277</v>
          </cell>
        </row>
        <row r="103955">
          <cell r="A103955">
            <v>44277</v>
          </cell>
        </row>
        <row r="103956">
          <cell r="A103956">
            <v>44277</v>
          </cell>
        </row>
        <row r="103957">
          <cell r="A103957">
            <v>44277</v>
          </cell>
        </row>
        <row r="103958">
          <cell r="A103958">
            <v>44277</v>
          </cell>
        </row>
        <row r="103959">
          <cell r="A103959">
            <v>44277</v>
          </cell>
        </row>
        <row r="103960">
          <cell r="A103960">
            <v>44277</v>
          </cell>
        </row>
        <row r="103961">
          <cell r="A103961">
            <v>44277</v>
          </cell>
        </row>
        <row r="103962">
          <cell r="A103962">
            <v>44277</v>
          </cell>
        </row>
        <row r="103963">
          <cell r="A103963">
            <v>44277</v>
          </cell>
        </row>
        <row r="103964">
          <cell r="A103964">
            <v>44277</v>
          </cell>
        </row>
        <row r="103965">
          <cell r="A103965">
            <v>44277</v>
          </cell>
        </row>
        <row r="103966">
          <cell r="A103966">
            <v>44277</v>
          </cell>
        </row>
        <row r="103967">
          <cell r="A103967">
            <v>44277</v>
          </cell>
        </row>
        <row r="103968">
          <cell r="A103968">
            <v>44277</v>
          </cell>
        </row>
        <row r="103969">
          <cell r="A103969">
            <v>44277</v>
          </cell>
        </row>
        <row r="103970">
          <cell r="A103970">
            <v>44277</v>
          </cell>
        </row>
        <row r="103971">
          <cell r="A103971">
            <v>44278</v>
          </cell>
        </row>
        <row r="103972">
          <cell r="A103972">
            <v>44278</v>
          </cell>
        </row>
        <row r="103973">
          <cell r="A103973">
            <v>44278</v>
          </cell>
        </row>
        <row r="103974">
          <cell r="A103974">
            <v>44278</v>
          </cell>
        </row>
        <row r="103975">
          <cell r="A103975">
            <v>44278</v>
          </cell>
        </row>
        <row r="103976">
          <cell r="A103976">
            <v>44278</v>
          </cell>
        </row>
        <row r="103977">
          <cell r="A103977">
            <v>44278</v>
          </cell>
        </row>
        <row r="103978">
          <cell r="A103978">
            <v>44278</v>
          </cell>
        </row>
        <row r="103979">
          <cell r="A103979">
            <v>44278</v>
          </cell>
        </row>
        <row r="103980">
          <cell r="A103980">
            <v>44278</v>
          </cell>
        </row>
        <row r="103981">
          <cell r="A103981">
            <v>44278</v>
          </cell>
        </row>
        <row r="103982">
          <cell r="A103982">
            <v>44278</v>
          </cell>
        </row>
        <row r="103983">
          <cell r="A103983">
            <v>44278</v>
          </cell>
        </row>
        <row r="103984">
          <cell r="A103984">
            <v>44278</v>
          </cell>
        </row>
        <row r="103985">
          <cell r="A103985">
            <v>44278</v>
          </cell>
        </row>
        <row r="103986">
          <cell r="A103986">
            <v>44278</v>
          </cell>
        </row>
        <row r="103987">
          <cell r="A103987">
            <v>44278</v>
          </cell>
        </row>
        <row r="103988">
          <cell r="A103988">
            <v>44278</v>
          </cell>
        </row>
        <row r="103989">
          <cell r="A103989">
            <v>44278</v>
          </cell>
        </row>
        <row r="103990">
          <cell r="A103990">
            <v>44278</v>
          </cell>
        </row>
        <row r="103991">
          <cell r="A103991">
            <v>44278</v>
          </cell>
        </row>
        <row r="103992">
          <cell r="A103992">
            <v>44278</v>
          </cell>
        </row>
        <row r="103993">
          <cell r="A103993">
            <v>44278</v>
          </cell>
        </row>
        <row r="103994">
          <cell r="A103994">
            <v>44278</v>
          </cell>
        </row>
        <row r="103995">
          <cell r="A103995">
            <v>44278</v>
          </cell>
        </row>
        <row r="103996">
          <cell r="A103996">
            <v>44278</v>
          </cell>
        </row>
        <row r="103997">
          <cell r="A103997">
            <v>44278</v>
          </cell>
        </row>
        <row r="103998">
          <cell r="A103998">
            <v>44278</v>
          </cell>
        </row>
        <row r="103999">
          <cell r="A103999">
            <v>44278</v>
          </cell>
        </row>
        <row r="104000">
          <cell r="A104000">
            <v>44278</v>
          </cell>
        </row>
        <row r="104001">
          <cell r="A104001">
            <v>44278</v>
          </cell>
        </row>
        <row r="104002">
          <cell r="A104002">
            <v>44278</v>
          </cell>
        </row>
        <row r="104003">
          <cell r="A104003">
            <v>44278</v>
          </cell>
        </row>
        <row r="104004">
          <cell r="A104004">
            <v>44278</v>
          </cell>
        </row>
        <row r="104005">
          <cell r="A104005">
            <v>44278</v>
          </cell>
        </row>
        <row r="104006">
          <cell r="A104006">
            <v>44278</v>
          </cell>
        </row>
        <row r="104007">
          <cell r="A104007">
            <v>44278</v>
          </cell>
        </row>
        <row r="104008">
          <cell r="A104008">
            <v>44278</v>
          </cell>
        </row>
        <row r="104009">
          <cell r="A104009">
            <v>44278</v>
          </cell>
        </row>
        <row r="104010">
          <cell r="A104010">
            <v>44278</v>
          </cell>
        </row>
        <row r="104011">
          <cell r="A104011">
            <v>44278</v>
          </cell>
        </row>
        <row r="104012">
          <cell r="A104012">
            <v>44278</v>
          </cell>
        </row>
        <row r="104013">
          <cell r="A104013">
            <v>44278</v>
          </cell>
        </row>
        <row r="104014">
          <cell r="A104014">
            <v>44278</v>
          </cell>
        </row>
        <row r="104015">
          <cell r="A104015">
            <v>44278</v>
          </cell>
        </row>
        <row r="104016">
          <cell r="A104016">
            <v>44278</v>
          </cell>
        </row>
        <row r="104017">
          <cell r="A104017">
            <v>44278</v>
          </cell>
        </row>
        <row r="104018">
          <cell r="A104018">
            <v>44278</v>
          </cell>
        </row>
        <row r="104019">
          <cell r="A104019">
            <v>44278</v>
          </cell>
        </row>
        <row r="104020">
          <cell r="A104020">
            <v>44278</v>
          </cell>
        </row>
        <row r="104021">
          <cell r="A104021">
            <v>44278</v>
          </cell>
        </row>
        <row r="104022">
          <cell r="A104022">
            <v>44278</v>
          </cell>
        </row>
        <row r="104023">
          <cell r="A104023">
            <v>44278</v>
          </cell>
        </row>
        <row r="104024">
          <cell r="A104024">
            <v>44278</v>
          </cell>
        </row>
        <row r="104025">
          <cell r="A104025">
            <v>44278</v>
          </cell>
        </row>
        <row r="104026">
          <cell r="A104026">
            <v>44278</v>
          </cell>
        </row>
        <row r="104027">
          <cell r="A104027">
            <v>44278</v>
          </cell>
        </row>
        <row r="104028">
          <cell r="A104028">
            <v>44278</v>
          </cell>
        </row>
        <row r="104029">
          <cell r="A104029">
            <v>44278</v>
          </cell>
        </row>
        <row r="104030">
          <cell r="A104030">
            <v>44278</v>
          </cell>
        </row>
        <row r="104031">
          <cell r="A104031">
            <v>44278</v>
          </cell>
        </row>
        <row r="104032">
          <cell r="A104032">
            <v>44278</v>
          </cell>
        </row>
        <row r="104033">
          <cell r="A104033">
            <v>44278</v>
          </cell>
        </row>
        <row r="104034">
          <cell r="A104034">
            <v>44278</v>
          </cell>
        </row>
        <row r="104035">
          <cell r="A104035">
            <v>44278</v>
          </cell>
        </row>
        <row r="104036">
          <cell r="A104036">
            <v>44278</v>
          </cell>
        </row>
        <row r="104037">
          <cell r="A104037">
            <v>44278</v>
          </cell>
        </row>
        <row r="104038">
          <cell r="A104038">
            <v>44278</v>
          </cell>
        </row>
        <row r="104039">
          <cell r="A104039">
            <v>44278</v>
          </cell>
        </row>
        <row r="104040">
          <cell r="A104040">
            <v>44278</v>
          </cell>
        </row>
        <row r="104041">
          <cell r="A104041">
            <v>44278</v>
          </cell>
        </row>
        <row r="104042">
          <cell r="A104042">
            <v>44278</v>
          </cell>
        </row>
        <row r="104043">
          <cell r="A104043">
            <v>44278</v>
          </cell>
        </row>
        <row r="104044">
          <cell r="A104044">
            <v>44278</v>
          </cell>
        </row>
        <row r="104045">
          <cell r="A104045">
            <v>44278</v>
          </cell>
        </row>
        <row r="104046">
          <cell r="A104046">
            <v>44278</v>
          </cell>
        </row>
        <row r="104047">
          <cell r="A104047">
            <v>44278</v>
          </cell>
        </row>
        <row r="104048">
          <cell r="A104048">
            <v>44278</v>
          </cell>
        </row>
        <row r="104049">
          <cell r="A104049">
            <v>44278</v>
          </cell>
        </row>
        <row r="104050">
          <cell r="A104050">
            <v>44278</v>
          </cell>
        </row>
        <row r="104051">
          <cell r="A104051">
            <v>44278</v>
          </cell>
        </row>
        <row r="104052">
          <cell r="A104052">
            <v>44278</v>
          </cell>
        </row>
        <row r="104053">
          <cell r="A104053">
            <v>44278</v>
          </cell>
        </row>
        <row r="104054">
          <cell r="A104054">
            <v>44278</v>
          </cell>
        </row>
        <row r="104055">
          <cell r="A104055">
            <v>44278</v>
          </cell>
        </row>
        <row r="104056">
          <cell r="A104056">
            <v>44278</v>
          </cell>
        </row>
        <row r="104057">
          <cell r="A104057">
            <v>44278</v>
          </cell>
        </row>
        <row r="104058">
          <cell r="A104058">
            <v>44278</v>
          </cell>
        </row>
        <row r="104059">
          <cell r="A104059">
            <v>44278</v>
          </cell>
        </row>
        <row r="104060">
          <cell r="A104060">
            <v>44278</v>
          </cell>
        </row>
        <row r="104061">
          <cell r="A104061">
            <v>44278</v>
          </cell>
        </row>
        <row r="104062">
          <cell r="A104062">
            <v>44278</v>
          </cell>
        </row>
        <row r="104063">
          <cell r="A104063">
            <v>44278</v>
          </cell>
        </row>
        <row r="104064">
          <cell r="A104064">
            <v>44278</v>
          </cell>
        </row>
        <row r="104065">
          <cell r="A104065">
            <v>44278</v>
          </cell>
        </row>
        <row r="104066">
          <cell r="A104066">
            <v>44278</v>
          </cell>
        </row>
        <row r="104067">
          <cell r="A104067">
            <v>44278</v>
          </cell>
        </row>
        <row r="104068">
          <cell r="A104068">
            <v>44278</v>
          </cell>
        </row>
        <row r="104069">
          <cell r="A104069">
            <v>44278</v>
          </cell>
        </row>
        <row r="104070">
          <cell r="A104070">
            <v>44278</v>
          </cell>
        </row>
        <row r="104071">
          <cell r="A104071">
            <v>44278</v>
          </cell>
        </row>
        <row r="104072">
          <cell r="A104072">
            <v>44278</v>
          </cell>
        </row>
        <row r="104073">
          <cell r="A104073">
            <v>44278</v>
          </cell>
        </row>
        <row r="104074">
          <cell r="A104074">
            <v>44278</v>
          </cell>
        </row>
        <row r="104075">
          <cell r="A104075">
            <v>44278</v>
          </cell>
        </row>
        <row r="104076">
          <cell r="A104076">
            <v>44278</v>
          </cell>
        </row>
        <row r="104077">
          <cell r="A104077">
            <v>44278</v>
          </cell>
        </row>
        <row r="104078">
          <cell r="A104078">
            <v>44278</v>
          </cell>
        </row>
        <row r="104079">
          <cell r="A104079">
            <v>44278</v>
          </cell>
        </row>
        <row r="104080">
          <cell r="A104080">
            <v>44278</v>
          </cell>
        </row>
        <row r="104081">
          <cell r="A104081">
            <v>44278</v>
          </cell>
        </row>
        <row r="104082">
          <cell r="A104082">
            <v>44278</v>
          </cell>
        </row>
        <row r="104083">
          <cell r="A104083">
            <v>44278</v>
          </cell>
        </row>
        <row r="104084">
          <cell r="A104084">
            <v>44278</v>
          </cell>
        </row>
        <row r="104085">
          <cell r="A104085">
            <v>44278</v>
          </cell>
        </row>
        <row r="104086">
          <cell r="A104086">
            <v>44279</v>
          </cell>
        </row>
        <row r="104087">
          <cell r="A104087">
            <v>44279</v>
          </cell>
        </row>
        <row r="104088">
          <cell r="A104088">
            <v>44279</v>
          </cell>
        </row>
        <row r="104089">
          <cell r="A104089">
            <v>44279</v>
          </cell>
        </row>
        <row r="104090">
          <cell r="A104090">
            <v>44279</v>
          </cell>
        </row>
        <row r="104091">
          <cell r="A104091">
            <v>44279</v>
          </cell>
        </row>
        <row r="104092">
          <cell r="A104092">
            <v>44279</v>
          </cell>
        </row>
        <row r="104093">
          <cell r="A104093">
            <v>44279</v>
          </cell>
        </row>
        <row r="104094">
          <cell r="A104094">
            <v>44279</v>
          </cell>
        </row>
        <row r="104095">
          <cell r="A104095">
            <v>44279</v>
          </cell>
        </row>
        <row r="104096">
          <cell r="A104096">
            <v>44279</v>
          </cell>
        </row>
        <row r="104097">
          <cell r="A104097">
            <v>44279</v>
          </cell>
        </row>
        <row r="104098">
          <cell r="A104098">
            <v>44279</v>
          </cell>
        </row>
        <row r="104099">
          <cell r="A104099">
            <v>44279</v>
          </cell>
        </row>
        <row r="104100">
          <cell r="A104100">
            <v>44279</v>
          </cell>
        </row>
        <row r="104101">
          <cell r="A104101">
            <v>44279</v>
          </cell>
        </row>
        <row r="104102">
          <cell r="A104102">
            <v>44279</v>
          </cell>
        </row>
        <row r="104103">
          <cell r="A104103">
            <v>44279</v>
          </cell>
        </row>
        <row r="104104">
          <cell r="A104104">
            <v>44279</v>
          </cell>
        </row>
        <row r="104105">
          <cell r="A104105">
            <v>44279</v>
          </cell>
        </row>
        <row r="104106">
          <cell r="A104106">
            <v>44279</v>
          </cell>
        </row>
        <row r="104107">
          <cell r="A104107">
            <v>44279</v>
          </cell>
        </row>
        <row r="104108">
          <cell r="A104108">
            <v>44279</v>
          </cell>
        </row>
        <row r="104109">
          <cell r="A104109">
            <v>44279</v>
          </cell>
        </row>
        <row r="104110">
          <cell r="A104110">
            <v>44279</v>
          </cell>
        </row>
        <row r="104111">
          <cell r="A104111">
            <v>44279</v>
          </cell>
        </row>
        <row r="104112">
          <cell r="A104112">
            <v>44279</v>
          </cell>
        </row>
        <row r="104113">
          <cell r="A104113">
            <v>44279</v>
          </cell>
        </row>
        <row r="104114">
          <cell r="A104114">
            <v>44279</v>
          </cell>
        </row>
        <row r="104115">
          <cell r="A104115">
            <v>44279</v>
          </cell>
        </row>
        <row r="104116">
          <cell r="A104116">
            <v>44279</v>
          </cell>
        </row>
        <row r="104117">
          <cell r="A104117">
            <v>44279</v>
          </cell>
        </row>
        <row r="104118">
          <cell r="A104118">
            <v>44279</v>
          </cell>
        </row>
        <row r="104119">
          <cell r="A104119">
            <v>44279</v>
          </cell>
        </row>
        <row r="104120">
          <cell r="A104120">
            <v>44279</v>
          </cell>
        </row>
        <row r="104121">
          <cell r="A104121">
            <v>44279</v>
          </cell>
        </row>
        <row r="104122">
          <cell r="A104122">
            <v>44279</v>
          </cell>
        </row>
        <row r="104123">
          <cell r="A104123">
            <v>44279</v>
          </cell>
        </row>
        <row r="104124">
          <cell r="A104124">
            <v>44279</v>
          </cell>
        </row>
        <row r="104125">
          <cell r="A104125">
            <v>44279</v>
          </cell>
        </row>
        <row r="104126">
          <cell r="A104126">
            <v>44279</v>
          </cell>
        </row>
        <row r="104127">
          <cell r="A104127">
            <v>44279</v>
          </cell>
        </row>
        <row r="104128">
          <cell r="A104128">
            <v>44279</v>
          </cell>
        </row>
        <row r="104129">
          <cell r="A104129">
            <v>44279</v>
          </cell>
        </row>
        <row r="104130">
          <cell r="A104130">
            <v>44279</v>
          </cell>
        </row>
        <row r="104131">
          <cell r="A104131">
            <v>44279</v>
          </cell>
        </row>
        <row r="104132">
          <cell r="A104132">
            <v>44279</v>
          </cell>
        </row>
        <row r="104133">
          <cell r="A104133">
            <v>44279</v>
          </cell>
        </row>
        <row r="104134">
          <cell r="A104134">
            <v>44279</v>
          </cell>
        </row>
        <row r="104135">
          <cell r="A104135">
            <v>44279</v>
          </cell>
        </row>
        <row r="104136">
          <cell r="A104136">
            <v>44279</v>
          </cell>
        </row>
        <row r="104137">
          <cell r="A104137">
            <v>44279</v>
          </cell>
        </row>
        <row r="104138">
          <cell r="A104138">
            <v>44279</v>
          </cell>
        </row>
        <row r="104139">
          <cell r="A104139">
            <v>44279</v>
          </cell>
        </row>
        <row r="104140">
          <cell r="A104140">
            <v>44279</v>
          </cell>
        </row>
        <row r="104141">
          <cell r="A104141">
            <v>44279</v>
          </cell>
        </row>
        <row r="104142">
          <cell r="A104142">
            <v>44279</v>
          </cell>
        </row>
        <row r="104143">
          <cell r="A104143">
            <v>44279</v>
          </cell>
        </row>
        <row r="104144">
          <cell r="A104144">
            <v>44279</v>
          </cell>
        </row>
        <row r="104145">
          <cell r="A104145">
            <v>44279</v>
          </cell>
        </row>
        <row r="104146">
          <cell r="A104146">
            <v>44279</v>
          </cell>
        </row>
        <row r="104147">
          <cell r="A104147">
            <v>44279</v>
          </cell>
        </row>
        <row r="104148">
          <cell r="A104148">
            <v>44279</v>
          </cell>
        </row>
        <row r="104149">
          <cell r="A104149">
            <v>44279</v>
          </cell>
        </row>
        <row r="104150">
          <cell r="A104150">
            <v>44279</v>
          </cell>
        </row>
        <row r="104151">
          <cell r="A104151">
            <v>44279</v>
          </cell>
        </row>
        <row r="104152">
          <cell r="A104152">
            <v>44279</v>
          </cell>
        </row>
        <row r="104153">
          <cell r="A104153">
            <v>44279</v>
          </cell>
        </row>
        <row r="104154">
          <cell r="A104154">
            <v>44279</v>
          </cell>
        </row>
        <row r="104155">
          <cell r="A104155">
            <v>44279</v>
          </cell>
        </row>
        <row r="104156">
          <cell r="A104156">
            <v>44279</v>
          </cell>
        </row>
        <row r="104157">
          <cell r="A104157">
            <v>44279</v>
          </cell>
        </row>
        <row r="104158">
          <cell r="A104158">
            <v>44279</v>
          </cell>
        </row>
        <row r="104159">
          <cell r="A104159">
            <v>44279</v>
          </cell>
        </row>
        <row r="104160">
          <cell r="A104160">
            <v>44279</v>
          </cell>
        </row>
        <row r="104161">
          <cell r="A104161">
            <v>44279</v>
          </cell>
        </row>
        <row r="104162">
          <cell r="A104162">
            <v>44279</v>
          </cell>
        </row>
        <row r="104163">
          <cell r="A104163">
            <v>44279</v>
          </cell>
        </row>
        <row r="104164">
          <cell r="A104164">
            <v>44279</v>
          </cell>
        </row>
        <row r="104165">
          <cell r="A104165">
            <v>44279</v>
          </cell>
        </row>
        <row r="104166">
          <cell r="A104166">
            <v>44279</v>
          </cell>
        </row>
        <row r="104167">
          <cell r="A104167">
            <v>44279</v>
          </cell>
        </row>
        <row r="104168">
          <cell r="A104168">
            <v>44279</v>
          </cell>
        </row>
        <row r="104169">
          <cell r="A104169">
            <v>44279</v>
          </cell>
        </row>
        <row r="104170">
          <cell r="A104170">
            <v>44279</v>
          </cell>
        </row>
        <row r="104171">
          <cell r="A104171">
            <v>44279</v>
          </cell>
        </row>
        <row r="104172">
          <cell r="A104172">
            <v>44279</v>
          </cell>
        </row>
        <row r="104173">
          <cell r="A104173">
            <v>44279</v>
          </cell>
        </row>
        <row r="104174">
          <cell r="A104174">
            <v>44279</v>
          </cell>
        </row>
        <row r="104175">
          <cell r="A104175">
            <v>44279</v>
          </cell>
        </row>
        <row r="104176">
          <cell r="A104176">
            <v>44279</v>
          </cell>
        </row>
        <row r="104177">
          <cell r="A104177">
            <v>44279</v>
          </cell>
        </row>
        <row r="104178">
          <cell r="A104178">
            <v>44279</v>
          </cell>
        </row>
        <row r="104179">
          <cell r="A104179">
            <v>44279</v>
          </cell>
        </row>
        <row r="104180">
          <cell r="A104180">
            <v>44279</v>
          </cell>
        </row>
        <row r="104181">
          <cell r="A104181">
            <v>44279</v>
          </cell>
        </row>
        <row r="104182">
          <cell r="A104182">
            <v>44279</v>
          </cell>
        </row>
        <row r="104183">
          <cell r="A104183">
            <v>44279</v>
          </cell>
        </row>
        <row r="104184">
          <cell r="A104184">
            <v>44279</v>
          </cell>
        </row>
        <row r="104185">
          <cell r="A104185">
            <v>44279</v>
          </cell>
        </row>
        <row r="104186">
          <cell r="A104186">
            <v>44279</v>
          </cell>
        </row>
        <row r="104187">
          <cell r="A104187">
            <v>44279</v>
          </cell>
        </row>
        <row r="104188">
          <cell r="A104188">
            <v>44279</v>
          </cell>
        </row>
        <row r="104189">
          <cell r="A104189">
            <v>44279</v>
          </cell>
        </row>
        <row r="104190">
          <cell r="A104190">
            <v>44279</v>
          </cell>
        </row>
        <row r="104191">
          <cell r="A104191">
            <v>44279</v>
          </cell>
        </row>
        <row r="104192">
          <cell r="A104192">
            <v>44279</v>
          </cell>
        </row>
        <row r="104193">
          <cell r="A104193">
            <v>44279</v>
          </cell>
        </row>
        <row r="104194">
          <cell r="A104194">
            <v>44279</v>
          </cell>
        </row>
        <row r="104195">
          <cell r="A104195">
            <v>44279</v>
          </cell>
        </row>
        <row r="104196">
          <cell r="A104196">
            <v>44279</v>
          </cell>
        </row>
        <row r="104197">
          <cell r="A104197">
            <v>44279</v>
          </cell>
        </row>
        <row r="104198">
          <cell r="A104198">
            <v>44279</v>
          </cell>
        </row>
        <row r="104199">
          <cell r="A104199">
            <v>44279</v>
          </cell>
        </row>
        <row r="104200">
          <cell r="A104200">
            <v>44279</v>
          </cell>
        </row>
        <row r="104201">
          <cell r="A104201">
            <v>44280</v>
          </cell>
        </row>
        <row r="104202">
          <cell r="A104202">
            <v>44280</v>
          </cell>
        </row>
        <row r="104203">
          <cell r="A104203">
            <v>44280</v>
          </cell>
        </row>
        <row r="104204">
          <cell r="A104204">
            <v>44280</v>
          </cell>
        </row>
        <row r="104205">
          <cell r="A104205">
            <v>44280</v>
          </cell>
        </row>
        <row r="104206">
          <cell r="A104206">
            <v>44280</v>
          </cell>
        </row>
        <row r="104207">
          <cell r="A104207">
            <v>44280</v>
          </cell>
        </row>
        <row r="104208">
          <cell r="A104208">
            <v>44280</v>
          </cell>
        </row>
        <row r="104209">
          <cell r="A104209">
            <v>44280</v>
          </cell>
        </row>
        <row r="104210">
          <cell r="A104210">
            <v>44280</v>
          </cell>
        </row>
        <row r="104211">
          <cell r="A104211">
            <v>44280</v>
          </cell>
        </row>
        <row r="104212">
          <cell r="A104212">
            <v>44280</v>
          </cell>
        </row>
        <row r="104213">
          <cell r="A104213">
            <v>44280</v>
          </cell>
        </row>
        <row r="104214">
          <cell r="A104214">
            <v>44280</v>
          </cell>
        </row>
        <row r="104215">
          <cell r="A104215">
            <v>44280</v>
          </cell>
        </row>
        <row r="104216">
          <cell r="A104216">
            <v>44280</v>
          </cell>
        </row>
        <row r="104217">
          <cell r="A104217">
            <v>44280</v>
          </cell>
        </row>
        <row r="104218">
          <cell r="A104218">
            <v>44280</v>
          </cell>
        </row>
        <row r="104219">
          <cell r="A104219">
            <v>44280</v>
          </cell>
        </row>
        <row r="104220">
          <cell r="A104220">
            <v>44280</v>
          </cell>
        </row>
        <row r="104221">
          <cell r="A104221">
            <v>44280</v>
          </cell>
        </row>
        <row r="104222">
          <cell r="A104222">
            <v>44280</v>
          </cell>
        </row>
        <row r="104223">
          <cell r="A104223">
            <v>44280</v>
          </cell>
        </row>
        <row r="104224">
          <cell r="A104224">
            <v>44280</v>
          </cell>
        </row>
        <row r="104225">
          <cell r="A104225">
            <v>44280</v>
          </cell>
        </row>
        <row r="104226">
          <cell r="A104226">
            <v>44280</v>
          </cell>
        </row>
        <row r="104227">
          <cell r="A104227">
            <v>44280</v>
          </cell>
        </row>
        <row r="104228">
          <cell r="A104228">
            <v>44280</v>
          </cell>
        </row>
        <row r="104229">
          <cell r="A104229">
            <v>44280</v>
          </cell>
        </row>
        <row r="104230">
          <cell r="A104230">
            <v>44280</v>
          </cell>
        </row>
        <row r="104231">
          <cell r="A104231">
            <v>44280</v>
          </cell>
        </row>
        <row r="104232">
          <cell r="A104232">
            <v>44280</v>
          </cell>
        </row>
        <row r="104233">
          <cell r="A104233">
            <v>44280</v>
          </cell>
        </row>
        <row r="104234">
          <cell r="A104234">
            <v>44280</v>
          </cell>
        </row>
        <row r="104235">
          <cell r="A104235">
            <v>44280</v>
          </cell>
        </row>
        <row r="104236">
          <cell r="A104236">
            <v>44280</v>
          </cell>
        </row>
        <row r="104237">
          <cell r="A104237">
            <v>44280</v>
          </cell>
        </row>
        <row r="104238">
          <cell r="A104238">
            <v>44280</v>
          </cell>
        </row>
        <row r="104239">
          <cell r="A104239">
            <v>44280</v>
          </cell>
        </row>
        <row r="104240">
          <cell r="A104240">
            <v>44280</v>
          </cell>
        </row>
        <row r="104241">
          <cell r="A104241">
            <v>44280</v>
          </cell>
        </row>
        <row r="104242">
          <cell r="A104242">
            <v>44280</v>
          </cell>
        </row>
        <row r="104243">
          <cell r="A104243">
            <v>44280</v>
          </cell>
        </row>
        <row r="104244">
          <cell r="A104244">
            <v>44280</v>
          </cell>
        </row>
        <row r="104245">
          <cell r="A104245">
            <v>44280</v>
          </cell>
        </row>
        <row r="104246">
          <cell r="A104246">
            <v>44280</v>
          </cell>
        </row>
        <row r="104247">
          <cell r="A104247">
            <v>44280</v>
          </cell>
        </row>
        <row r="104248">
          <cell r="A104248">
            <v>44280</v>
          </cell>
        </row>
        <row r="104249">
          <cell r="A104249">
            <v>44280</v>
          </cell>
        </row>
        <row r="104250">
          <cell r="A104250">
            <v>44280</v>
          </cell>
        </row>
        <row r="104251">
          <cell r="A104251">
            <v>44280</v>
          </cell>
        </row>
        <row r="104252">
          <cell r="A104252">
            <v>44280</v>
          </cell>
        </row>
        <row r="104253">
          <cell r="A104253">
            <v>44280</v>
          </cell>
        </row>
        <row r="104254">
          <cell r="A104254">
            <v>44280</v>
          </cell>
        </row>
        <row r="104255">
          <cell r="A104255">
            <v>44280</v>
          </cell>
        </row>
        <row r="104256">
          <cell r="A104256">
            <v>44280</v>
          </cell>
        </row>
        <row r="104257">
          <cell r="A104257">
            <v>44280</v>
          </cell>
        </row>
        <row r="104258">
          <cell r="A104258">
            <v>44280</v>
          </cell>
        </row>
        <row r="104259">
          <cell r="A104259">
            <v>44280</v>
          </cell>
        </row>
        <row r="104260">
          <cell r="A104260">
            <v>44280</v>
          </cell>
        </row>
        <row r="104261">
          <cell r="A104261">
            <v>44280</v>
          </cell>
        </row>
        <row r="104262">
          <cell r="A104262">
            <v>44280</v>
          </cell>
        </row>
        <row r="104263">
          <cell r="A104263">
            <v>44280</v>
          </cell>
        </row>
        <row r="104264">
          <cell r="A104264">
            <v>44280</v>
          </cell>
        </row>
        <row r="104265">
          <cell r="A104265">
            <v>44280</v>
          </cell>
        </row>
        <row r="104266">
          <cell r="A104266">
            <v>44280</v>
          </cell>
        </row>
        <row r="104267">
          <cell r="A104267">
            <v>44280</v>
          </cell>
        </row>
        <row r="104268">
          <cell r="A104268">
            <v>44280</v>
          </cell>
        </row>
        <row r="104269">
          <cell r="A104269">
            <v>44280</v>
          </cell>
        </row>
        <row r="104270">
          <cell r="A104270">
            <v>44280</v>
          </cell>
        </row>
        <row r="104271">
          <cell r="A104271">
            <v>44280</v>
          </cell>
        </row>
        <row r="104272">
          <cell r="A104272">
            <v>44280</v>
          </cell>
        </row>
        <row r="104273">
          <cell r="A104273">
            <v>44280</v>
          </cell>
        </row>
        <row r="104274">
          <cell r="A104274">
            <v>44280</v>
          </cell>
        </row>
        <row r="104275">
          <cell r="A104275">
            <v>44280</v>
          </cell>
        </row>
        <row r="104276">
          <cell r="A104276">
            <v>44280</v>
          </cell>
        </row>
        <row r="104277">
          <cell r="A104277">
            <v>44280</v>
          </cell>
        </row>
        <row r="104278">
          <cell r="A104278">
            <v>44280</v>
          </cell>
        </row>
        <row r="104279">
          <cell r="A104279">
            <v>44280</v>
          </cell>
        </row>
        <row r="104280">
          <cell r="A104280">
            <v>44280</v>
          </cell>
        </row>
        <row r="104281">
          <cell r="A104281">
            <v>44280</v>
          </cell>
        </row>
        <row r="104282">
          <cell r="A104282">
            <v>44280</v>
          </cell>
        </row>
        <row r="104283">
          <cell r="A104283">
            <v>44280</v>
          </cell>
        </row>
        <row r="104284">
          <cell r="A104284">
            <v>44280</v>
          </cell>
        </row>
        <row r="104285">
          <cell r="A104285">
            <v>44280</v>
          </cell>
        </row>
        <row r="104286">
          <cell r="A104286">
            <v>44280</v>
          </cell>
        </row>
        <row r="104287">
          <cell r="A104287">
            <v>44280</v>
          </cell>
        </row>
        <row r="104288">
          <cell r="A104288">
            <v>44280</v>
          </cell>
        </row>
        <row r="104289">
          <cell r="A104289">
            <v>44280</v>
          </cell>
        </row>
        <row r="104290">
          <cell r="A104290">
            <v>44280</v>
          </cell>
        </row>
        <row r="104291">
          <cell r="A104291">
            <v>44280</v>
          </cell>
        </row>
        <row r="104292">
          <cell r="A104292">
            <v>44280</v>
          </cell>
        </row>
        <row r="104293">
          <cell r="A104293">
            <v>44280</v>
          </cell>
        </row>
        <row r="104294">
          <cell r="A104294">
            <v>44280</v>
          </cell>
        </row>
        <row r="104295">
          <cell r="A104295">
            <v>44280</v>
          </cell>
        </row>
        <row r="104296">
          <cell r="A104296">
            <v>44280</v>
          </cell>
        </row>
        <row r="104297">
          <cell r="A104297">
            <v>44280</v>
          </cell>
        </row>
        <row r="104298">
          <cell r="A104298">
            <v>44280</v>
          </cell>
        </row>
        <row r="104299">
          <cell r="A104299">
            <v>44280</v>
          </cell>
        </row>
        <row r="104300">
          <cell r="A104300">
            <v>44280</v>
          </cell>
        </row>
        <row r="104301">
          <cell r="A104301">
            <v>44280</v>
          </cell>
        </row>
        <row r="104302">
          <cell r="A104302">
            <v>44280</v>
          </cell>
        </row>
        <row r="104303">
          <cell r="A104303">
            <v>44280</v>
          </cell>
        </row>
        <row r="104304">
          <cell r="A104304">
            <v>44280</v>
          </cell>
        </row>
        <row r="104305">
          <cell r="A104305">
            <v>44280</v>
          </cell>
        </row>
        <row r="104306">
          <cell r="A104306">
            <v>44280</v>
          </cell>
        </row>
        <row r="104307">
          <cell r="A104307">
            <v>44280</v>
          </cell>
        </row>
        <row r="104308">
          <cell r="A104308">
            <v>44280</v>
          </cell>
        </row>
        <row r="104309">
          <cell r="A104309">
            <v>44280</v>
          </cell>
        </row>
        <row r="104310">
          <cell r="A104310">
            <v>44280</v>
          </cell>
        </row>
        <row r="104311">
          <cell r="A104311">
            <v>44280</v>
          </cell>
        </row>
        <row r="104312">
          <cell r="A104312">
            <v>44280</v>
          </cell>
        </row>
        <row r="104313">
          <cell r="A104313">
            <v>44280</v>
          </cell>
        </row>
        <row r="104314">
          <cell r="A104314">
            <v>44280</v>
          </cell>
        </row>
        <row r="104315">
          <cell r="A104315">
            <v>44280</v>
          </cell>
        </row>
        <row r="104316">
          <cell r="A104316">
            <v>44281</v>
          </cell>
        </row>
        <row r="104317">
          <cell r="A104317">
            <v>44281</v>
          </cell>
        </row>
        <row r="104318">
          <cell r="A104318">
            <v>44281</v>
          </cell>
        </row>
        <row r="104319">
          <cell r="A104319">
            <v>44281</v>
          </cell>
        </row>
        <row r="104320">
          <cell r="A104320">
            <v>44281</v>
          </cell>
        </row>
        <row r="104321">
          <cell r="A104321">
            <v>44281</v>
          </cell>
        </row>
        <row r="104322">
          <cell r="A104322">
            <v>44281</v>
          </cell>
        </row>
        <row r="104323">
          <cell r="A104323">
            <v>44281</v>
          </cell>
        </row>
        <row r="104324">
          <cell r="A104324">
            <v>44281</v>
          </cell>
        </row>
        <row r="104325">
          <cell r="A104325">
            <v>44281</v>
          </cell>
        </row>
        <row r="104326">
          <cell r="A104326">
            <v>44281</v>
          </cell>
        </row>
        <row r="104327">
          <cell r="A104327">
            <v>44281</v>
          </cell>
        </row>
        <row r="104328">
          <cell r="A104328">
            <v>44281</v>
          </cell>
        </row>
        <row r="104329">
          <cell r="A104329">
            <v>44281</v>
          </cell>
        </row>
        <row r="104330">
          <cell r="A104330">
            <v>44281</v>
          </cell>
        </row>
        <row r="104331">
          <cell r="A104331">
            <v>44281</v>
          </cell>
        </row>
        <row r="104332">
          <cell r="A104332">
            <v>44281</v>
          </cell>
        </row>
        <row r="104333">
          <cell r="A104333">
            <v>44281</v>
          </cell>
        </row>
        <row r="104334">
          <cell r="A104334">
            <v>44281</v>
          </cell>
        </row>
        <row r="104335">
          <cell r="A104335">
            <v>44281</v>
          </cell>
        </row>
        <row r="104336">
          <cell r="A104336">
            <v>44281</v>
          </cell>
        </row>
        <row r="104337">
          <cell r="A104337">
            <v>44281</v>
          </cell>
        </row>
        <row r="104338">
          <cell r="A104338">
            <v>44281</v>
          </cell>
        </row>
        <row r="104339">
          <cell r="A104339">
            <v>44281</v>
          </cell>
        </row>
        <row r="104340">
          <cell r="A104340">
            <v>44281</v>
          </cell>
        </row>
        <row r="104341">
          <cell r="A104341">
            <v>44281</v>
          </cell>
        </row>
        <row r="104342">
          <cell r="A104342">
            <v>44281</v>
          </cell>
        </row>
        <row r="104343">
          <cell r="A104343">
            <v>44281</v>
          </cell>
        </row>
        <row r="104344">
          <cell r="A104344">
            <v>44281</v>
          </cell>
        </row>
        <row r="104345">
          <cell r="A104345">
            <v>44281</v>
          </cell>
        </row>
        <row r="104346">
          <cell r="A104346">
            <v>44281</v>
          </cell>
        </row>
        <row r="104347">
          <cell r="A104347">
            <v>44281</v>
          </cell>
        </row>
        <row r="104348">
          <cell r="A104348">
            <v>44281</v>
          </cell>
        </row>
        <row r="104349">
          <cell r="A104349">
            <v>44281</v>
          </cell>
        </row>
        <row r="104350">
          <cell r="A104350">
            <v>44281</v>
          </cell>
        </row>
        <row r="104351">
          <cell r="A104351">
            <v>44281</v>
          </cell>
        </row>
        <row r="104352">
          <cell r="A104352">
            <v>44281</v>
          </cell>
        </row>
        <row r="104353">
          <cell r="A104353">
            <v>44281</v>
          </cell>
        </row>
        <row r="104354">
          <cell r="A104354">
            <v>44281</v>
          </cell>
        </row>
        <row r="104355">
          <cell r="A104355">
            <v>44281</v>
          </cell>
        </row>
        <row r="104356">
          <cell r="A104356">
            <v>44281</v>
          </cell>
        </row>
        <row r="104357">
          <cell r="A104357">
            <v>44281</v>
          </cell>
        </row>
        <row r="104358">
          <cell r="A104358">
            <v>44281</v>
          </cell>
        </row>
        <row r="104359">
          <cell r="A104359">
            <v>44281</v>
          </cell>
        </row>
        <row r="104360">
          <cell r="A104360">
            <v>44281</v>
          </cell>
        </row>
        <row r="104361">
          <cell r="A104361">
            <v>44281</v>
          </cell>
        </row>
        <row r="104362">
          <cell r="A104362">
            <v>44281</v>
          </cell>
        </row>
        <row r="104363">
          <cell r="A104363">
            <v>44281</v>
          </cell>
        </row>
        <row r="104364">
          <cell r="A104364">
            <v>44281</v>
          </cell>
        </row>
        <row r="104365">
          <cell r="A104365">
            <v>44281</v>
          </cell>
        </row>
        <row r="104366">
          <cell r="A104366">
            <v>44281</v>
          </cell>
        </row>
        <row r="104367">
          <cell r="A104367">
            <v>44281</v>
          </cell>
        </row>
        <row r="104368">
          <cell r="A104368">
            <v>44281</v>
          </cell>
        </row>
        <row r="104369">
          <cell r="A104369">
            <v>44281</v>
          </cell>
        </row>
        <row r="104370">
          <cell r="A104370">
            <v>44281</v>
          </cell>
        </row>
        <row r="104371">
          <cell r="A104371">
            <v>44281</v>
          </cell>
        </row>
        <row r="104372">
          <cell r="A104372">
            <v>44281</v>
          </cell>
        </row>
        <row r="104373">
          <cell r="A104373">
            <v>44281</v>
          </cell>
        </row>
        <row r="104374">
          <cell r="A104374">
            <v>44281</v>
          </cell>
        </row>
        <row r="104375">
          <cell r="A104375">
            <v>44281</v>
          </cell>
        </row>
        <row r="104376">
          <cell r="A104376">
            <v>44281</v>
          </cell>
        </row>
        <row r="104377">
          <cell r="A104377">
            <v>44281</v>
          </cell>
        </row>
        <row r="104378">
          <cell r="A104378">
            <v>44281</v>
          </cell>
        </row>
        <row r="104379">
          <cell r="A104379">
            <v>44281</v>
          </cell>
        </row>
        <row r="104380">
          <cell r="A104380">
            <v>44281</v>
          </cell>
        </row>
        <row r="104381">
          <cell r="A104381">
            <v>44281</v>
          </cell>
        </row>
        <row r="104382">
          <cell r="A104382">
            <v>44281</v>
          </cell>
        </row>
        <row r="104383">
          <cell r="A104383">
            <v>44281</v>
          </cell>
        </row>
        <row r="104384">
          <cell r="A104384">
            <v>44281</v>
          </cell>
        </row>
        <row r="104385">
          <cell r="A104385">
            <v>44281</v>
          </cell>
        </row>
        <row r="104386">
          <cell r="A104386">
            <v>44281</v>
          </cell>
        </row>
        <row r="104387">
          <cell r="A104387">
            <v>44281</v>
          </cell>
        </row>
        <row r="104388">
          <cell r="A104388">
            <v>44281</v>
          </cell>
        </row>
        <row r="104389">
          <cell r="A104389">
            <v>44281</v>
          </cell>
        </row>
        <row r="104390">
          <cell r="A104390">
            <v>44281</v>
          </cell>
        </row>
        <row r="104391">
          <cell r="A104391">
            <v>44281</v>
          </cell>
        </row>
        <row r="104392">
          <cell r="A104392">
            <v>44281</v>
          </cell>
        </row>
        <row r="104393">
          <cell r="A104393">
            <v>44281</v>
          </cell>
        </row>
        <row r="104394">
          <cell r="A104394">
            <v>44281</v>
          </cell>
        </row>
        <row r="104395">
          <cell r="A104395">
            <v>44281</v>
          </cell>
        </row>
        <row r="104396">
          <cell r="A104396">
            <v>44281</v>
          </cell>
        </row>
        <row r="104397">
          <cell r="A104397">
            <v>44281</v>
          </cell>
        </row>
        <row r="104398">
          <cell r="A104398">
            <v>44281</v>
          </cell>
        </row>
        <row r="104399">
          <cell r="A104399">
            <v>44281</v>
          </cell>
        </row>
        <row r="104400">
          <cell r="A104400">
            <v>44281</v>
          </cell>
        </row>
        <row r="104401">
          <cell r="A104401">
            <v>44281</v>
          </cell>
        </row>
        <row r="104402">
          <cell r="A104402">
            <v>44281</v>
          </cell>
        </row>
        <row r="104403">
          <cell r="A104403">
            <v>44281</v>
          </cell>
        </row>
        <row r="104404">
          <cell r="A104404">
            <v>44281</v>
          </cell>
        </row>
        <row r="104405">
          <cell r="A104405">
            <v>44281</v>
          </cell>
        </row>
        <row r="104406">
          <cell r="A104406">
            <v>44281</v>
          </cell>
        </row>
        <row r="104407">
          <cell r="A104407">
            <v>44281</v>
          </cell>
        </row>
        <row r="104408">
          <cell r="A104408">
            <v>44281</v>
          </cell>
        </row>
        <row r="104409">
          <cell r="A104409">
            <v>44281</v>
          </cell>
        </row>
        <row r="104410">
          <cell r="A104410">
            <v>44281</v>
          </cell>
        </row>
        <row r="104411">
          <cell r="A104411">
            <v>44281</v>
          </cell>
        </row>
        <row r="104412">
          <cell r="A104412">
            <v>44281</v>
          </cell>
        </row>
        <row r="104413">
          <cell r="A104413">
            <v>44281</v>
          </cell>
        </row>
        <row r="104414">
          <cell r="A104414">
            <v>44281</v>
          </cell>
        </row>
        <row r="104415">
          <cell r="A104415">
            <v>44281</v>
          </cell>
        </row>
        <row r="104416">
          <cell r="A104416">
            <v>44281</v>
          </cell>
        </row>
        <row r="104417">
          <cell r="A104417">
            <v>44281</v>
          </cell>
        </row>
        <row r="104418">
          <cell r="A104418">
            <v>44281</v>
          </cell>
        </row>
        <row r="104419">
          <cell r="A104419">
            <v>44281</v>
          </cell>
        </row>
        <row r="104420">
          <cell r="A104420">
            <v>44281</v>
          </cell>
        </row>
        <row r="104421">
          <cell r="A104421">
            <v>44281</v>
          </cell>
        </row>
        <row r="104422">
          <cell r="A104422">
            <v>44281</v>
          </cell>
        </row>
        <row r="104423">
          <cell r="A104423">
            <v>44281</v>
          </cell>
        </row>
        <row r="104424">
          <cell r="A104424">
            <v>44281</v>
          </cell>
        </row>
        <row r="104425">
          <cell r="A104425">
            <v>44281</v>
          </cell>
        </row>
        <row r="104426">
          <cell r="A104426">
            <v>44281</v>
          </cell>
        </row>
        <row r="104427">
          <cell r="A104427">
            <v>44281</v>
          </cell>
        </row>
        <row r="104428">
          <cell r="A104428">
            <v>44281</v>
          </cell>
        </row>
        <row r="104429">
          <cell r="A104429">
            <v>44281</v>
          </cell>
        </row>
        <row r="104430">
          <cell r="A104430">
            <v>44281</v>
          </cell>
        </row>
        <row r="104431">
          <cell r="A104431">
            <v>44282</v>
          </cell>
        </row>
        <row r="104432">
          <cell r="A104432">
            <v>44282</v>
          </cell>
        </row>
        <row r="104433">
          <cell r="A104433">
            <v>44282</v>
          </cell>
        </row>
        <row r="104434">
          <cell r="A104434">
            <v>44282</v>
          </cell>
        </row>
        <row r="104435">
          <cell r="A104435">
            <v>44282</v>
          </cell>
        </row>
        <row r="104436">
          <cell r="A104436">
            <v>44282</v>
          </cell>
        </row>
        <row r="104437">
          <cell r="A104437">
            <v>44282</v>
          </cell>
        </row>
        <row r="104438">
          <cell r="A104438">
            <v>44282</v>
          </cell>
        </row>
        <row r="104439">
          <cell r="A104439">
            <v>44282</v>
          </cell>
        </row>
        <row r="104440">
          <cell r="A104440">
            <v>44282</v>
          </cell>
        </row>
        <row r="104441">
          <cell r="A104441">
            <v>44282</v>
          </cell>
        </row>
        <row r="104442">
          <cell r="A104442">
            <v>44282</v>
          </cell>
        </row>
        <row r="104443">
          <cell r="A104443">
            <v>44282</v>
          </cell>
        </row>
        <row r="104444">
          <cell r="A104444">
            <v>44282</v>
          </cell>
        </row>
        <row r="104445">
          <cell r="A104445">
            <v>44282</v>
          </cell>
        </row>
        <row r="104446">
          <cell r="A104446">
            <v>44282</v>
          </cell>
        </row>
        <row r="104447">
          <cell r="A104447">
            <v>44282</v>
          </cell>
        </row>
        <row r="104448">
          <cell r="A104448">
            <v>44282</v>
          </cell>
        </row>
        <row r="104449">
          <cell r="A104449">
            <v>44282</v>
          </cell>
        </row>
        <row r="104450">
          <cell r="A104450">
            <v>44282</v>
          </cell>
        </row>
        <row r="104451">
          <cell r="A104451">
            <v>44282</v>
          </cell>
        </row>
        <row r="104452">
          <cell r="A104452">
            <v>44282</v>
          </cell>
        </row>
        <row r="104453">
          <cell r="A104453">
            <v>44282</v>
          </cell>
        </row>
        <row r="104454">
          <cell r="A104454">
            <v>44282</v>
          </cell>
        </row>
        <row r="104455">
          <cell r="A104455">
            <v>44282</v>
          </cell>
        </row>
        <row r="104456">
          <cell r="A104456">
            <v>44282</v>
          </cell>
        </row>
        <row r="104457">
          <cell r="A104457">
            <v>44282</v>
          </cell>
        </row>
        <row r="104458">
          <cell r="A104458">
            <v>44282</v>
          </cell>
        </row>
        <row r="104459">
          <cell r="A104459">
            <v>44282</v>
          </cell>
        </row>
        <row r="104460">
          <cell r="A104460">
            <v>44282</v>
          </cell>
        </row>
        <row r="104461">
          <cell r="A104461">
            <v>44282</v>
          </cell>
        </row>
        <row r="104462">
          <cell r="A104462">
            <v>44282</v>
          </cell>
        </row>
        <row r="104463">
          <cell r="A104463">
            <v>44282</v>
          </cell>
        </row>
        <row r="104464">
          <cell r="A104464">
            <v>44282</v>
          </cell>
        </row>
        <row r="104465">
          <cell r="A104465">
            <v>44282</v>
          </cell>
        </row>
        <row r="104466">
          <cell r="A104466">
            <v>44282</v>
          </cell>
        </row>
        <row r="104467">
          <cell r="A104467">
            <v>44282</v>
          </cell>
        </row>
        <row r="104468">
          <cell r="A104468">
            <v>44282</v>
          </cell>
        </row>
        <row r="104469">
          <cell r="A104469">
            <v>44282</v>
          </cell>
        </row>
        <row r="104470">
          <cell r="A104470">
            <v>44282</v>
          </cell>
        </row>
        <row r="104471">
          <cell r="A104471">
            <v>44282</v>
          </cell>
        </row>
        <row r="104472">
          <cell r="A104472">
            <v>44282</v>
          </cell>
        </row>
        <row r="104473">
          <cell r="A104473">
            <v>44282</v>
          </cell>
        </row>
        <row r="104474">
          <cell r="A104474">
            <v>44282</v>
          </cell>
        </row>
        <row r="104475">
          <cell r="A104475">
            <v>44282</v>
          </cell>
        </row>
        <row r="104476">
          <cell r="A104476">
            <v>44282</v>
          </cell>
        </row>
        <row r="104477">
          <cell r="A104477">
            <v>44282</v>
          </cell>
        </row>
        <row r="104478">
          <cell r="A104478">
            <v>44282</v>
          </cell>
        </row>
        <row r="104479">
          <cell r="A104479">
            <v>44282</v>
          </cell>
        </row>
        <row r="104480">
          <cell r="A104480">
            <v>44282</v>
          </cell>
        </row>
        <row r="104481">
          <cell r="A104481">
            <v>44282</v>
          </cell>
        </row>
        <row r="104482">
          <cell r="A104482">
            <v>44282</v>
          </cell>
        </row>
        <row r="104483">
          <cell r="A104483">
            <v>44282</v>
          </cell>
        </row>
        <row r="104484">
          <cell r="A104484">
            <v>44282</v>
          </cell>
        </row>
        <row r="104485">
          <cell r="A104485">
            <v>44282</v>
          </cell>
        </row>
        <row r="104486">
          <cell r="A104486">
            <v>44282</v>
          </cell>
        </row>
        <row r="104487">
          <cell r="A104487">
            <v>44282</v>
          </cell>
        </row>
        <row r="104488">
          <cell r="A104488">
            <v>44282</v>
          </cell>
        </row>
        <row r="104489">
          <cell r="A104489">
            <v>44282</v>
          </cell>
        </row>
        <row r="104490">
          <cell r="A104490">
            <v>44282</v>
          </cell>
        </row>
        <row r="104491">
          <cell r="A104491">
            <v>44282</v>
          </cell>
        </row>
        <row r="104492">
          <cell r="A104492">
            <v>44282</v>
          </cell>
        </row>
        <row r="104493">
          <cell r="A104493">
            <v>44282</v>
          </cell>
        </row>
        <row r="104494">
          <cell r="A104494">
            <v>44282</v>
          </cell>
        </row>
        <row r="104495">
          <cell r="A104495">
            <v>44282</v>
          </cell>
        </row>
        <row r="104496">
          <cell r="A104496">
            <v>44282</v>
          </cell>
        </row>
        <row r="104497">
          <cell r="A104497">
            <v>44282</v>
          </cell>
        </row>
        <row r="104498">
          <cell r="A104498">
            <v>44282</v>
          </cell>
        </row>
        <row r="104499">
          <cell r="A104499">
            <v>44282</v>
          </cell>
        </row>
        <row r="104500">
          <cell r="A104500">
            <v>44282</v>
          </cell>
        </row>
        <row r="104501">
          <cell r="A104501">
            <v>44282</v>
          </cell>
        </row>
        <row r="104502">
          <cell r="A104502">
            <v>44282</v>
          </cell>
        </row>
        <row r="104503">
          <cell r="A104503">
            <v>44282</v>
          </cell>
        </row>
        <row r="104504">
          <cell r="A104504">
            <v>44282</v>
          </cell>
        </row>
        <row r="104505">
          <cell r="A104505">
            <v>44282</v>
          </cell>
        </row>
        <row r="104506">
          <cell r="A104506">
            <v>44282</v>
          </cell>
        </row>
        <row r="104507">
          <cell r="A104507">
            <v>44282</v>
          </cell>
        </row>
        <row r="104508">
          <cell r="A104508">
            <v>44282</v>
          </cell>
        </row>
        <row r="104509">
          <cell r="A104509">
            <v>44282</v>
          </cell>
        </row>
        <row r="104510">
          <cell r="A104510">
            <v>44282</v>
          </cell>
        </row>
        <row r="104511">
          <cell r="A104511">
            <v>44282</v>
          </cell>
        </row>
        <row r="104512">
          <cell r="A104512">
            <v>44282</v>
          </cell>
        </row>
        <row r="104513">
          <cell r="A104513">
            <v>44282</v>
          </cell>
        </row>
        <row r="104514">
          <cell r="A104514">
            <v>44282</v>
          </cell>
        </row>
        <row r="104515">
          <cell r="A104515">
            <v>44282</v>
          </cell>
        </row>
        <row r="104516">
          <cell r="A104516">
            <v>44282</v>
          </cell>
        </row>
        <row r="104517">
          <cell r="A104517">
            <v>44282</v>
          </cell>
        </row>
        <row r="104518">
          <cell r="A104518">
            <v>44282</v>
          </cell>
        </row>
        <row r="104519">
          <cell r="A104519">
            <v>44282</v>
          </cell>
        </row>
        <row r="104520">
          <cell r="A104520">
            <v>44282</v>
          </cell>
        </row>
        <row r="104521">
          <cell r="A104521">
            <v>44282</v>
          </cell>
        </row>
        <row r="104522">
          <cell r="A104522">
            <v>44282</v>
          </cell>
        </row>
        <row r="104523">
          <cell r="A104523">
            <v>44282</v>
          </cell>
        </row>
        <row r="104524">
          <cell r="A104524">
            <v>44282</v>
          </cell>
        </row>
        <row r="104525">
          <cell r="A104525">
            <v>44282</v>
          </cell>
        </row>
        <row r="104526">
          <cell r="A104526">
            <v>44282</v>
          </cell>
        </row>
        <row r="104527">
          <cell r="A104527">
            <v>44282</v>
          </cell>
        </row>
        <row r="104528">
          <cell r="A104528">
            <v>44282</v>
          </cell>
        </row>
        <row r="104529">
          <cell r="A104529">
            <v>44282</v>
          </cell>
        </row>
        <row r="104530">
          <cell r="A104530">
            <v>44282</v>
          </cell>
        </row>
        <row r="104531">
          <cell r="A104531">
            <v>44282</v>
          </cell>
        </row>
        <row r="104532">
          <cell r="A104532">
            <v>44282</v>
          </cell>
        </row>
        <row r="104533">
          <cell r="A104533">
            <v>44282</v>
          </cell>
        </row>
        <row r="104534">
          <cell r="A104534">
            <v>44282</v>
          </cell>
        </row>
        <row r="104535">
          <cell r="A104535">
            <v>44282</v>
          </cell>
        </row>
        <row r="104536">
          <cell r="A104536">
            <v>44282</v>
          </cell>
        </row>
        <row r="104537">
          <cell r="A104537">
            <v>44282</v>
          </cell>
        </row>
        <row r="104538">
          <cell r="A104538">
            <v>44282</v>
          </cell>
        </row>
        <row r="104539">
          <cell r="A104539">
            <v>44282</v>
          </cell>
        </row>
        <row r="104540">
          <cell r="A104540">
            <v>44282</v>
          </cell>
        </row>
        <row r="104541">
          <cell r="A104541">
            <v>44282</v>
          </cell>
        </row>
        <row r="104542">
          <cell r="A104542">
            <v>44282</v>
          </cell>
        </row>
        <row r="104543">
          <cell r="A104543">
            <v>44282</v>
          </cell>
        </row>
        <row r="104544">
          <cell r="A104544">
            <v>44282</v>
          </cell>
        </row>
        <row r="104545">
          <cell r="A104545">
            <v>44282</v>
          </cell>
        </row>
        <row r="104546">
          <cell r="A104546">
            <v>44283</v>
          </cell>
        </row>
        <row r="104547">
          <cell r="A104547">
            <v>44283</v>
          </cell>
        </row>
        <row r="104548">
          <cell r="A104548">
            <v>44283</v>
          </cell>
        </row>
        <row r="104549">
          <cell r="A104549">
            <v>44283</v>
          </cell>
        </row>
        <row r="104550">
          <cell r="A104550">
            <v>44283</v>
          </cell>
        </row>
        <row r="104551">
          <cell r="A104551">
            <v>44283</v>
          </cell>
        </row>
        <row r="104552">
          <cell r="A104552">
            <v>44283</v>
          </cell>
        </row>
        <row r="104553">
          <cell r="A104553">
            <v>44283</v>
          </cell>
        </row>
        <row r="104554">
          <cell r="A104554">
            <v>44283</v>
          </cell>
        </row>
        <row r="104555">
          <cell r="A104555">
            <v>44283</v>
          </cell>
        </row>
        <row r="104556">
          <cell r="A104556">
            <v>44283</v>
          </cell>
        </row>
        <row r="104557">
          <cell r="A104557">
            <v>44283</v>
          </cell>
        </row>
        <row r="104558">
          <cell r="A104558">
            <v>44283</v>
          </cell>
        </row>
        <row r="104559">
          <cell r="A104559">
            <v>44283</v>
          </cell>
        </row>
        <row r="104560">
          <cell r="A104560">
            <v>44283</v>
          </cell>
        </row>
        <row r="104561">
          <cell r="A104561">
            <v>44283</v>
          </cell>
        </row>
        <row r="104562">
          <cell r="A104562">
            <v>44283</v>
          </cell>
        </row>
        <row r="104563">
          <cell r="A104563">
            <v>44283</v>
          </cell>
        </row>
        <row r="104564">
          <cell r="A104564">
            <v>44283</v>
          </cell>
        </row>
        <row r="104565">
          <cell r="A104565">
            <v>44283</v>
          </cell>
        </row>
        <row r="104566">
          <cell r="A104566">
            <v>44283</v>
          </cell>
        </row>
        <row r="104567">
          <cell r="A104567">
            <v>44283</v>
          </cell>
        </row>
        <row r="104568">
          <cell r="A104568">
            <v>44283</v>
          </cell>
        </row>
        <row r="104569">
          <cell r="A104569">
            <v>44283</v>
          </cell>
        </row>
        <row r="104570">
          <cell r="A104570">
            <v>44283</v>
          </cell>
        </row>
        <row r="104571">
          <cell r="A104571">
            <v>44283</v>
          </cell>
        </row>
        <row r="104572">
          <cell r="A104572">
            <v>44283</v>
          </cell>
        </row>
        <row r="104573">
          <cell r="A104573">
            <v>44283</v>
          </cell>
        </row>
        <row r="104574">
          <cell r="A104574">
            <v>44283</v>
          </cell>
        </row>
        <row r="104575">
          <cell r="A104575">
            <v>44283</v>
          </cell>
        </row>
        <row r="104576">
          <cell r="A104576">
            <v>44283</v>
          </cell>
        </row>
        <row r="104577">
          <cell r="A104577">
            <v>44283</v>
          </cell>
        </row>
        <row r="104578">
          <cell r="A104578">
            <v>44283</v>
          </cell>
        </row>
        <row r="104579">
          <cell r="A104579">
            <v>44283</v>
          </cell>
        </row>
        <row r="104580">
          <cell r="A104580">
            <v>44283</v>
          </cell>
        </row>
        <row r="104581">
          <cell r="A104581">
            <v>44283</v>
          </cell>
        </row>
        <row r="104582">
          <cell r="A104582">
            <v>44283</v>
          </cell>
        </row>
        <row r="104583">
          <cell r="A104583">
            <v>44283</v>
          </cell>
        </row>
        <row r="104584">
          <cell r="A104584">
            <v>44283</v>
          </cell>
        </row>
        <row r="104585">
          <cell r="A104585">
            <v>44283</v>
          </cell>
        </row>
        <row r="104586">
          <cell r="A104586">
            <v>44283</v>
          </cell>
        </row>
        <row r="104587">
          <cell r="A104587">
            <v>44283</v>
          </cell>
        </row>
        <row r="104588">
          <cell r="A104588">
            <v>44283</v>
          </cell>
        </row>
        <row r="104589">
          <cell r="A104589">
            <v>44283</v>
          </cell>
        </row>
        <row r="104590">
          <cell r="A104590">
            <v>44283</v>
          </cell>
        </row>
        <row r="104591">
          <cell r="A104591">
            <v>44283</v>
          </cell>
        </row>
        <row r="104592">
          <cell r="A104592">
            <v>44283</v>
          </cell>
        </row>
        <row r="104593">
          <cell r="A104593">
            <v>44283</v>
          </cell>
        </row>
        <row r="104594">
          <cell r="A104594">
            <v>44283</v>
          </cell>
        </row>
        <row r="104595">
          <cell r="A104595">
            <v>44283</v>
          </cell>
        </row>
        <row r="104596">
          <cell r="A104596">
            <v>44283</v>
          </cell>
        </row>
        <row r="104597">
          <cell r="A104597">
            <v>44283</v>
          </cell>
        </row>
        <row r="104598">
          <cell r="A104598">
            <v>44283</v>
          </cell>
        </row>
        <row r="104599">
          <cell r="A104599">
            <v>44283</v>
          </cell>
        </row>
        <row r="104600">
          <cell r="A104600">
            <v>44283</v>
          </cell>
        </row>
        <row r="104601">
          <cell r="A104601">
            <v>44283</v>
          </cell>
        </row>
        <row r="104602">
          <cell r="A104602">
            <v>44283</v>
          </cell>
        </row>
        <row r="104603">
          <cell r="A104603">
            <v>44283</v>
          </cell>
        </row>
        <row r="104604">
          <cell r="A104604">
            <v>44283</v>
          </cell>
        </row>
        <row r="104605">
          <cell r="A104605">
            <v>44283</v>
          </cell>
        </row>
        <row r="104606">
          <cell r="A104606">
            <v>44283</v>
          </cell>
        </row>
        <row r="104607">
          <cell r="A104607">
            <v>44283</v>
          </cell>
        </row>
        <row r="104608">
          <cell r="A104608">
            <v>44283</v>
          </cell>
        </row>
        <row r="104609">
          <cell r="A104609">
            <v>44283</v>
          </cell>
        </row>
        <row r="104610">
          <cell r="A104610">
            <v>44283</v>
          </cell>
        </row>
        <row r="104611">
          <cell r="A104611">
            <v>44283</v>
          </cell>
        </row>
        <row r="104612">
          <cell r="A104612">
            <v>44283</v>
          </cell>
        </row>
        <row r="104613">
          <cell r="A104613">
            <v>44283</v>
          </cell>
        </row>
        <row r="104614">
          <cell r="A104614">
            <v>44283</v>
          </cell>
        </row>
        <row r="104615">
          <cell r="A104615">
            <v>44283</v>
          </cell>
        </row>
        <row r="104616">
          <cell r="A104616">
            <v>44283</v>
          </cell>
        </row>
        <row r="104617">
          <cell r="A104617">
            <v>44283</v>
          </cell>
        </row>
        <row r="104618">
          <cell r="A104618">
            <v>44283</v>
          </cell>
        </row>
        <row r="104619">
          <cell r="A104619">
            <v>44283</v>
          </cell>
        </row>
        <row r="104620">
          <cell r="A104620">
            <v>44283</v>
          </cell>
        </row>
        <row r="104621">
          <cell r="A104621">
            <v>44283</v>
          </cell>
        </row>
        <row r="104622">
          <cell r="A104622">
            <v>44283</v>
          </cell>
        </row>
        <row r="104623">
          <cell r="A104623">
            <v>44283</v>
          </cell>
        </row>
        <row r="104624">
          <cell r="A104624">
            <v>44283</v>
          </cell>
        </row>
        <row r="104625">
          <cell r="A104625">
            <v>44283</v>
          </cell>
        </row>
        <row r="104626">
          <cell r="A104626">
            <v>44283</v>
          </cell>
        </row>
        <row r="104627">
          <cell r="A104627">
            <v>44283</v>
          </cell>
        </row>
        <row r="104628">
          <cell r="A104628">
            <v>44283</v>
          </cell>
        </row>
        <row r="104629">
          <cell r="A104629">
            <v>44283</v>
          </cell>
        </row>
        <row r="104630">
          <cell r="A104630">
            <v>44283</v>
          </cell>
        </row>
        <row r="104631">
          <cell r="A104631">
            <v>44283</v>
          </cell>
        </row>
        <row r="104632">
          <cell r="A104632">
            <v>44283</v>
          </cell>
        </row>
        <row r="104633">
          <cell r="A104633">
            <v>44283</v>
          </cell>
        </row>
        <row r="104634">
          <cell r="A104634">
            <v>44283</v>
          </cell>
        </row>
        <row r="104635">
          <cell r="A104635">
            <v>44283</v>
          </cell>
        </row>
        <row r="104636">
          <cell r="A104636">
            <v>44283</v>
          </cell>
        </row>
        <row r="104637">
          <cell r="A104637">
            <v>44283</v>
          </cell>
        </row>
        <row r="104638">
          <cell r="A104638">
            <v>44283</v>
          </cell>
        </row>
        <row r="104639">
          <cell r="A104639">
            <v>44283</v>
          </cell>
        </row>
        <row r="104640">
          <cell r="A104640">
            <v>44283</v>
          </cell>
        </row>
        <row r="104641">
          <cell r="A104641">
            <v>44283</v>
          </cell>
        </row>
        <row r="104642">
          <cell r="A104642">
            <v>44283</v>
          </cell>
        </row>
        <row r="104643">
          <cell r="A104643">
            <v>44283</v>
          </cell>
        </row>
        <row r="104644">
          <cell r="A104644">
            <v>44283</v>
          </cell>
        </row>
        <row r="104645">
          <cell r="A104645">
            <v>44283</v>
          </cell>
        </row>
        <row r="104646">
          <cell r="A104646">
            <v>44283</v>
          </cell>
        </row>
        <row r="104647">
          <cell r="A104647">
            <v>44283</v>
          </cell>
        </row>
        <row r="104648">
          <cell r="A104648">
            <v>44283</v>
          </cell>
        </row>
        <row r="104649">
          <cell r="A104649">
            <v>44283</v>
          </cell>
        </row>
        <row r="104650">
          <cell r="A104650">
            <v>44283</v>
          </cell>
        </row>
        <row r="104651">
          <cell r="A104651">
            <v>44283</v>
          </cell>
        </row>
        <row r="104652">
          <cell r="A104652">
            <v>44283</v>
          </cell>
        </row>
        <row r="104653">
          <cell r="A104653">
            <v>44283</v>
          </cell>
        </row>
        <row r="104654">
          <cell r="A104654">
            <v>44283</v>
          </cell>
        </row>
        <row r="104655">
          <cell r="A104655">
            <v>44283</v>
          </cell>
        </row>
        <row r="104656">
          <cell r="A104656">
            <v>44283</v>
          </cell>
        </row>
        <row r="104657">
          <cell r="A104657">
            <v>44283</v>
          </cell>
        </row>
        <row r="104658">
          <cell r="A104658">
            <v>44283</v>
          </cell>
        </row>
        <row r="104659">
          <cell r="A104659">
            <v>44283</v>
          </cell>
        </row>
        <row r="104660">
          <cell r="A104660">
            <v>44283</v>
          </cell>
        </row>
        <row r="104661">
          <cell r="A104661">
            <v>44284</v>
          </cell>
        </row>
        <row r="104662">
          <cell r="A104662">
            <v>44284</v>
          </cell>
        </row>
        <row r="104663">
          <cell r="A104663">
            <v>44284</v>
          </cell>
        </row>
        <row r="104664">
          <cell r="A104664">
            <v>44284</v>
          </cell>
        </row>
        <row r="104665">
          <cell r="A104665">
            <v>44284</v>
          </cell>
        </row>
        <row r="104666">
          <cell r="A104666">
            <v>44284</v>
          </cell>
        </row>
        <row r="104667">
          <cell r="A104667">
            <v>44284</v>
          </cell>
        </row>
        <row r="104668">
          <cell r="A104668">
            <v>44284</v>
          </cell>
        </row>
        <row r="104669">
          <cell r="A104669">
            <v>44284</v>
          </cell>
        </row>
        <row r="104670">
          <cell r="A104670">
            <v>44284</v>
          </cell>
        </row>
        <row r="104671">
          <cell r="A104671">
            <v>44284</v>
          </cell>
        </row>
        <row r="104672">
          <cell r="A104672">
            <v>44284</v>
          </cell>
        </row>
        <row r="104673">
          <cell r="A104673">
            <v>44284</v>
          </cell>
        </row>
        <row r="104674">
          <cell r="A104674">
            <v>44284</v>
          </cell>
        </row>
        <row r="104675">
          <cell r="A104675">
            <v>44284</v>
          </cell>
        </row>
        <row r="104676">
          <cell r="A104676">
            <v>44284</v>
          </cell>
        </row>
        <row r="104677">
          <cell r="A104677">
            <v>44284</v>
          </cell>
        </row>
        <row r="104678">
          <cell r="A104678">
            <v>44284</v>
          </cell>
        </row>
        <row r="104679">
          <cell r="A104679">
            <v>44284</v>
          </cell>
        </row>
        <row r="104680">
          <cell r="A104680">
            <v>44284</v>
          </cell>
        </row>
        <row r="104681">
          <cell r="A104681">
            <v>44284</v>
          </cell>
        </row>
        <row r="104682">
          <cell r="A104682">
            <v>44284</v>
          </cell>
        </row>
        <row r="104683">
          <cell r="A104683">
            <v>44284</v>
          </cell>
        </row>
        <row r="104684">
          <cell r="A104684">
            <v>44284</v>
          </cell>
        </row>
        <row r="104685">
          <cell r="A104685">
            <v>44284</v>
          </cell>
        </row>
        <row r="104686">
          <cell r="A104686">
            <v>44284</v>
          </cell>
        </row>
        <row r="104687">
          <cell r="A104687">
            <v>44284</v>
          </cell>
        </row>
        <row r="104688">
          <cell r="A104688">
            <v>44284</v>
          </cell>
        </row>
        <row r="104689">
          <cell r="A104689">
            <v>44284</v>
          </cell>
        </row>
        <row r="104690">
          <cell r="A104690">
            <v>44284</v>
          </cell>
        </row>
        <row r="104691">
          <cell r="A104691">
            <v>44284</v>
          </cell>
        </row>
        <row r="104692">
          <cell r="A104692">
            <v>44284</v>
          </cell>
        </row>
        <row r="104693">
          <cell r="A104693">
            <v>44284</v>
          </cell>
        </row>
        <row r="104694">
          <cell r="A104694">
            <v>44284</v>
          </cell>
        </row>
        <row r="104695">
          <cell r="A104695">
            <v>44284</v>
          </cell>
        </row>
        <row r="104696">
          <cell r="A104696">
            <v>44284</v>
          </cell>
        </row>
        <row r="104697">
          <cell r="A104697">
            <v>44284</v>
          </cell>
        </row>
        <row r="104698">
          <cell r="A104698">
            <v>44284</v>
          </cell>
        </row>
        <row r="104699">
          <cell r="A104699">
            <v>44284</v>
          </cell>
        </row>
        <row r="104700">
          <cell r="A104700">
            <v>44284</v>
          </cell>
        </row>
        <row r="104701">
          <cell r="A104701">
            <v>44284</v>
          </cell>
        </row>
        <row r="104702">
          <cell r="A104702">
            <v>44284</v>
          </cell>
        </row>
        <row r="104703">
          <cell r="A104703">
            <v>44284</v>
          </cell>
        </row>
        <row r="104704">
          <cell r="A104704">
            <v>44284</v>
          </cell>
        </row>
        <row r="104705">
          <cell r="A104705">
            <v>44284</v>
          </cell>
        </row>
        <row r="104706">
          <cell r="A104706">
            <v>44284</v>
          </cell>
        </row>
        <row r="104707">
          <cell r="A104707">
            <v>44284</v>
          </cell>
        </row>
        <row r="104708">
          <cell r="A104708">
            <v>44284</v>
          </cell>
        </row>
        <row r="104709">
          <cell r="A104709">
            <v>44284</v>
          </cell>
        </row>
        <row r="104710">
          <cell r="A104710">
            <v>44284</v>
          </cell>
        </row>
        <row r="104711">
          <cell r="A104711">
            <v>44284</v>
          </cell>
        </row>
        <row r="104712">
          <cell r="A104712">
            <v>44284</v>
          </cell>
        </row>
        <row r="104713">
          <cell r="A104713">
            <v>44284</v>
          </cell>
        </row>
        <row r="104714">
          <cell r="A104714">
            <v>44284</v>
          </cell>
        </row>
        <row r="104715">
          <cell r="A104715">
            <v>44284</v>
          </cell>
        </row>
        <row r="104716">
          <cell r="A104716">
            <v>44284</v>
          </cell>
        </row>
        <row r="104717">
          <cell r="A104717">
            <v>44284</v>
          </cell>
        </row>
        <row r="104718">
          <cell r="A104718">
            <v>44284</v>
          </cell>
        </row>
        <row r="104719">
          <cell r="A104719">
            <v>44284</v>
          </cell>
        </row>
        <row r="104720">
          <cell r="A104720">
            <v>44284</v>
          </cell>
        </row>
        <row r="104721">
          <cell r="A104721">
            <v>44284</v>
          </cell>
        </row>
        <row r="104722">
          <cell r="A104722">
            <v>44284</v>
          </cell>
        </row>
        <row r="104723">
          <cell r="A104723">
            <v>44284</v>
          </cell>
        </row>
        <row r="104724">
          <cell r="A104724">
            <v>44284</v>
          </cell>
        </row>
        <row r="104725">
          <cell r="A104725">
            <v>44284</v>
          </cell>
        </row>
        <row r="104726">
          <cell r="A104726">
            <v>44284</v>
          </cell>
        </row>
        <row r="104727">
          <cell r="A104727">
            <v>44284</v>
          </cell>
        </row>
        <row r="104728">
          <cell r="A104728">
            <v>44284</v>
          </cell>
        </row>
        <row r="104729">
          <cell r="A104729">
            <v>44284</v>
          </cell>
        </row>
        <row r="104730">
          <cell r="A104730">
            <v>44284</v>
          </cell>
        </row>
        <row r="104731">
          <cell r="A104731">
            <v>44284</v>
          </cell>
        </row>
        <row r="104732">
          <cell r="A104732">
            <v>44284</v>
          </cell>
        </row>
        <row r="104733">
          <cell r="A104733">
            <v>44284</v>
          </cell>
        </row>
        <row r="104734">
          <cell r="A104734">
            <v>44284</v>
          </cell>
        </row>
        <row r="104735">
          <cell r="A104735">
            <v>44284</v>
          </cell>
        </row>
        <row r="104736">
          <cell r="A104736">
            <v>44284</v>
          </cell>
        </row>
        <row r="104737">
          <cell r="A104737">
            <v>44284</v>
          </cell>
        </row>
        <row r="104738">
          <cell r="A104738">
            <v>44284</v>
          </cell>
        </row>
        <row r="104739">
          <cell r="A104739">
            <v>44284</v>
          </cell>
        </row>
        <row r="104740">
          <cell r="A104740">
            <v>44284</v>
          </cell>
        </row>
        <row r="104741">
          <cell r="A104741">
            <v>44284</v>
          </cell>
        </row>
        <row r="104742">
          <cell r="A104742">
            <v>44284</v>
          </cell>
        </row>
        <row r="104743">
          <cell r="A104743">
            <v>44284</v>
          </cell>
        </row>
        <row r="104744">
          <cell r="A104744">
            <v>44284</v>
          </cell>
        </row>
        <row r="104745">
          <cell r="A104745">
            <v>44284</v>
          </cell>
        </row>
        <row r="104746">
          <cell r="A104746">
            <v>44284</v>
          </cell>
        </row>
        <row r="104747">
          <cell r="A104747">
            <v>44284</v>
          </cell>
        </row>
        <row r="104748">
          <cell r="A104748">
            <v>44284</v>
          </cell>
        </row>
        <row r="104749">
          <cell r="A104749">
            <v>44284</v>
          </cell>
        </row>
        <row r="104750">
          <cell r="A104750">
            <v>44284</v>
          </cell>
        </row>
        <row r="104751">
          <cell r="A104751">
            <v>44284</v>
          </cell>
        </row>
        <row r="104752">
          <cell r="A104752">
            <v>44284</v>
          </cell>
        </row>
        <row r="104753">
          <cell r="A104753">
            <v>44284</v>
          </cell>
        </row>
        <row r="104754">
          <cell r="A104754">
            <v>44284</v>
          </cell>
        </row>
        <row r="104755">
          <cell r="A104755">
            <v>44284</v>
          </cell>
        </row>
        <row r="104756">
          <cell r="A104756">
            <v>44284</v>
          </cell>
        </row>
        <row r="104757">
          <cell r="A104757">
            <v>44284</v>
          </cell>
        </row>
        <row r="104758">
          <cell r="A104758">
            <v>44284</v>
          </cell>
        </row>
        <row r="104759">
          <cell r="A104759">
            <v>44284</v>
          </cell>
        </row>
        <row r="104760">
          <cell r="A104760">
            <v>44284</v>
          </cell>
        </row>
        <row r="104761">
          <cell r="A104761">
            <v>44284</v>
          </cell>
        </row>
        <row r="104762">
          <cell r="A104762">
            <v>44284</v>
          </cell>
        </row>
        <row r="104763">
          <cell r="A104763">
            <v>44284</v>
          </cell>
        </row>
        <row r="104764">
          <cell r="A104764">
            <v>44284</v>
          </cell>
        </row>
        <row r="104765">
          <cell r="A104765">
            <v>44284</v>
          </cell>
        </row>
        <row r="104766">
          <cell r="A104766">
            <v>44284</v>
          </cell>
        </row>
        <row r="104767">
          <cell r="A104767">
            <v>44284</v>
          </cell>
        </row>
        <row r="104768">
          <cell r="A104768">
            <v>44284</v>
          </cell>
        </row>
        <row r="104769">
          <cell r="A104769">
            <v>44284</v>
          </cell>
        </row>
        <row r="104770">
          <cell r="A104770">
            <v>44284</v>
          </cell>
        </row>
        <row r="104771">
          <cell r="A104771">
            <v>44284</v>
          </cell>
        </row>
        <row r="104772">
          <cell r="A104772">
            <v>44284</v>
          </cell>
        </row>
        <row r="104773">
          <cell r="A104773">
            <v>44284</v>
          </cell>
        </row>
        <row r="104774">
          <cell r="A104774">
            <v>44284</v>
          </cell>
        </row>
        <row r="104775">
          <cell r="A104775">
            <v>44284</v>
          </cell>
        </row>
        <row r="104776">
          <cell r="A104776">
            <v>44285</v>
          </cell>
        </row>
        <row r="104777">
          <cell r="A104777">
            <v>44285</v>
          </cell>
        </row>
        <row r="104778">
          <cell r="A104778">
            <v>44285</v>
          </cell>
        </row>
        <row r="104779">
          <cell r="A104779">
            <v>44285</v>
          </cell>
        </row>
        <row r="104780">
          <cell r="A104780">
            <v>44285</v>
          </cell>
        </row>
        <row r="104781">
          <cell r="A104781">
            <v>44285</v>
          </cell>
        </row>
        <row r="104782">
          <cell r="A104782">
            <v>44285</v>
          </cell>
        </row>
        <row r="104783">
          <cell r="A104783">
            <v>44285</v>
          </cell>
        </row>
        <row r="104784">
          <cell r="A104784">
            <v>44285</v>
          </cell>
        </row>
        <row r="104785">
          <cell r="A104785">
            <v>44285</v>
          </cell>
        </row>
        <row r="104786">
          <cell r="A104786">
            <v>44285</v>
          </cell>
        </row>
        <row r="104787">
          <cell r="A104787">
            <v>44285</v>
          </cell>
        </row>
        <row r="104788">
          <cell r="A104788">
            <v>44285</v>
          </cell>
        </row>
        <row r="104789">
          <cell r="A104789">
            <v>44285</v>
          </cell>
        </row>
        <row r="104790">
          <cell r="A104790">
            <v>44285</v>
          </cell>
        </row>
        <row r="104791">
          <cell r="A104791">
            <v>44285</v>
          </cell>
        </row>
        <row r="104792">
          <cell r="A104792">
            <v>44285</v>
          </cell>
        </row>
        <row r="104793">
          <cell r="A104793">
            <v>44285</v>
          </cell>
        </row>
        <row r="104794">
          <cell r="A104794">
            <v>44285</v>
          </cell>
        </row>
        <row r="104795">
          <cell r="A104795">
            <v>44285</v>
          </cell>
        </row>
        <row r="104796">
          <cell r="A104796">
            <v>44285</v>
          </cell>
        </row>
        <row r="104797">
          <cell r="A104797">
            <v>44285</v>
          </cell>
        </row>
        <row r="104798">
          <cell r="A104798">
            <v>44285</v>
          </cell>
        </row>
        <row r="104799">
          <cell r="A104799">
            <v>44285</v>
          </cell>
        </row>
        <row r="104800">
          <cell r="A104800">
            <v>44285</v>
          </cell>
        </row>
        <row r="104801">
          <cell r="A104801">
            <v>44285</v>
          </cell>
        </row>
        <row r="104802">
          <cell r="A104802">
            <v>44285</v>
          </cell>
        </row>
        <row r="104803">
          <cell r="A104803">
            <v>44285</v>
          </cell>
        </row>
        <row r="104804">
          <cell r="A104804">
            <v>44285</v>
          </cell>
        </row>
        <row r="104805">
          <cell r="A104805">
            <v>44285</v>
          </cell>
        </row>
        <row r="104806">
          <cell r="A104806">
            <v>44285</v>
          </cell>
        </row>
        <row r="104807">
          <cell r="A104807">
            <v>44285</v>
          </cell>
        </row>
        <row r="104808">
          <cell r="A104808">
            <v>44285</v>
          </cell>
        </row>
        <row r="104809">
          <cell r="A104809">
            <v>44285</v>
          </cell>
        </row>
        <row r="104810">
          <cell r="A104810">
            <v>44285</v>
          </cell>
        </row>
        <row r="104811">
          <cell r="A104811">
            <v>44285</v>
          </cell>
        </row>
        <row r="104812">
          <cell r="A104812">
            <v>44285</v>
          </cell>
        </row>
        <row r="104813">
          <cell r="A104813">
            <v>44285</v>
          </cell>
        </row>
        <row r="104814">
          <cell r="A104814">
            <v>44285</v>
          </cell>
        </row>
        <row r="104815">
          <cell r="A104815">
            <v>44285</v>
          </cell>
        </row>
        <row r="104816">
          <cell r="A104816">
            <v>44285</v>
          </cell>
        </row>
        <row r="104817">
          <cell r="A104817">
            <v>44285</v>
          </cell>
        </row>
        <row r="104818">
          <cell r="A104818">
            <v>44285</v>
          </cell>
        </row>
        <row r="104819">
          <cell r="A104819">
            <v>44285</v>
          </cell>
        </row>
        <row r="104820">
          <cell r="A104820">
            <v>44285</v>
          </cell>
        </row>
        <row r="104821">
          <cell r="A104821">
            <v>44285</v>
          </cell>
        </row>
        <row r="104822">
          <cell r="A104822">
            <v>44285</v>
          </cell>
        </row>
        <row r="104823">
          <cell r="A104823">
            <v>44285</v>
          </cell>
        </row>
        <row r="104824">
          <cell r="A104824">
            <v>44285</v>
          </cell>
        </row>
        <row r="104825">
          <cell r="A104825">
            <v>44285</v>
          </cell>
        </row>
        <row r="104826">
          <cell r="A104826">
            <v>44285</v>
          </cell>
        </row>
        <row r="104827">
          <cell r="A104827">
            <v>44285</v>
          </cell>
        </row>
        <row r="104828">
          <cell r="A104828">
            <v>44285</v>
          </cell>
        </row>
        <row r="104829">
          <cell r="A104829">
            <v>44285</v>
          </cell>
        </row>
        <row r="104830">
          <cell r="A104830">
            <v>44285</v>
          </cell>
        </row>
        <row r="104831">
          <cell r="A104831">
            <v>44285</v>
          </cell>
        </row>
        <row r="104832">
          <cell r="A104832">
            <v>44285</v>
          </cell>
        </row>
        <row r="104833">
          <cell r="A104833">
            <v>44285</v>
          </cell>
        </row>
        <row r="104834">
          <cell r="A104834">
            <v>44285</v>
          </cell>
        </row>
        <row r="104835">
          <cell r="A104835">
            <v>44285</v>
          </cell>
        </row>
        <row r="104836">
          <cell r="A104836">
            <v>44285</v>
          </cell>
        </row>
        <row r="104837">
          <cell r="A104837">
            <v>44285</v>
          </cell>
        </row>
        <row r="104838">
          <cell r="A104838">
            <v>44285</v>
          </cell>
        </row>
        <row r="104839">
          <cell r="A104839">
            <v>44285</v>
          </cell>
        </row>
        <row r="104840">
          <cell r="A104840">
            <v>44285</v>
          </cell>
        </row>
        <row r="104841">
          <cell r="A104841">
            <v>44285</v>
          </cell>
        </row>
        <row r="104842">
          <cell r="A104842">
            <v>44285</v>
          </cell>
        </row>
        <row r="104843">
          <cell r="A104843">
            <v>44285</v>
          </cell>
        </row>
        <row r="104844">
          <cell r="A104844">
            <v>44285</v>
          </cell>
        </row>
        <row r="104845">
          <cell r="A104845">
            <v>44285</v>
          </cell>
        </row>
        <row r="104846">
          <cell r="A104846">
            <v>44285</v>
          </cell>
        </row>
        <row r="104847">
          <cell r="A104847">
            <v>44285</v>
          </cell>
        </row>
        <row r="104848">
          <cell r="A104848">
            <v>44285</v>
          </cell>
        </row>
        <row r="104849">
          <cell r="A104849">
            <v>44285</v>
          </cell>
        </row>
        <row r="104850">
          <cell r="A104850">
            <v>44285</v>
          </cell>
        </row>
        <row r="104851">
          <cell r="A104851">
            <v>44285</v>
          </cell>
        </row>
        <row r="104852">
          <cell r="A104852">
            <v>44285</v>
          </cell>
        </row>
        <row r="104853">
          <cell r="A104853">
            <v>44285</v>
          </cell>
        </row>
        <row r="104854">
          <cell r="A104854">
            <v>44285</v>
          </cell>
        </row>
        <row r="104855">
          <cell r="A104855">
            <v>44285</v>
          </cell>
        </row>
        <row r="104856">
          <cell r="A104856">
            <v>44285</v>
          </cell>
        </row>
        <row r="104857">
          <cell r="A104857">
            <v>44285</v>
          </cell>
        </row>
        <row r="104858">
          <cell r="A104858">
            <v>44285</v>
          </cell>
        </row>
        <row r="104859">
          <cell r="A104859">
            <v>44285</v>
          </cell>
        </row>
        <row r="104860">
          <cell r="A104860">
            <v>44285</v>
          </cell>
        </row>
        <row r="104861">
          <cell r="A104861">
            <v>44285</v>
          </cell>
        </row>
        <row r="104862">
          <cell r="A104862">
            <v>44285</v>
          </cell>
        </row>
        <row r="104863">
          <cell r="A104863">
            <v>44285</v>
          </cell>
        </row>
        <row r="104864">
          <cell r="A104864">
            <v>44285</v>
          </cell>
        </row>
        <row r="104865">
          <cell r="A104865">
            <v>44285</v>
          </cell>
        </row>
        <row r="104866">
          <cell r="A104866">
            <v>44285</v>
          </cell>
        </row>
        <row r="104867">
          <cell r="A104867">
            <v>44285</v>
          </cell>
        </row>
        <row r="104868">
          <cell r="A104868">
            <v>44285</v>
          </cell>
        </row>
        <row r="104869">
          <cell r="A104869">
            <v>44285</v>
          </cell>
        </row>
        <row r="104870">
          <cell r="A104870">
            <v>44285</v>
          </cell>
        </row>
        <row r="104871">
          <cell r="A104871">
            <v>44285</v>
          </cell>
        </row>
        <row r="104872">
          <cell r="A104872">
            <v>44285</v>
          </cell>
        </row>
        <row r="104873">
          <cell r="A104873">
            <v>44285</v>
          </cell>
        </row>
        <row r="104874">
          <cell r="A104874">
            <v>44285</v>
          </cell>
        </row>
        <row r="104875">
          <cell r="A104875">
            <v>44285</v>
          </cell>
        </row>
        <row r="104876">
          <cell r="A104876">
            <v>44285</v>
          </cell>
        </row>
        <row r="104877">
          <cell r="A104877">
            <v>44285</v>
          </cell>
        </row>
        <row r="104878">
          <cell r="A104878">
            <v>44285</v>
          </cell>
        </row>
        <row r="104879">
          <cell r="A104879">
            <v>44285</v>
          </cell>
        </row>
        <row r="104880">
          <cell r="A104880">
            <v>44285</v>
          </cell>
        </row>
        <row r="104881">
          <cell r="A104881">
            <v>44285</v>
          </cell>
        </row>
        <row r="104882">
          <cell r="A104882">
            <v>44285</v>
          </cell>
        </row>
        <row r="104883">
          <cell r="A104883">
            <v>44285</v>
          </cell>
        </row>
        <row r="104884">
          <cell r="A104884">
            <v>44285</v>
          </cell>
        </row>
        <row r="104885">
          <cell r="A104885">
            <v>44285</v>
          </cell>
        </row>
        <row r="104886">
          <cell r="A104886">
            <v>44285</v>
          </cell>
        </row>
        <row r="104887">
          <cell r="A104887">
            <v>44285</v>
          </cell>
        </row>
        <row r="104888">
          <cell r="A104888">
            <v>44285</v>
          </cell>
        </row>
        <row r="104889">
          <cell r="A104889">
            <v>44285</v>
          </cell>
        </row>
        <row r="104890">
          <cell r="A104890">
            <v>44285</v>
          </cell>
        </row>
        <row r="104891">
          <cell r="A104891">
            <v>44286</v>
          </cell>
        </row>
        <row r="104892">
          <cell r="A104892">
            <v>44286</v>
          </cell>
        </row>
        <row r="104893">
          <cell r="A104893">
            <v>44286</v>
          </cell>
        </row>
        <row r="104894">
          <cell r="A104894">
            <v>44286</v>
          </cell>
        </row>
        <row r="104895">
          <cell r="A104895">
            <v>44286</v>
          </cell>
        </row>
        <row r="104896">
          <cell r="A104896">
            <v>44286</v>
          </cell>
        </row>
        <row r="104897">
          <cell r="A104897">
            <v>44286</v>
          </cell>
        </row>
        <row r="104898">
          <cell r="A104898">
            <v>44286</v>
          </cell>
        </row>
        <row r="104899">
          <cell r="A104899">
            <v>44286</v>
          </cell>
        </row>
        <row r="104900">
          <cell r="A104900">
            <v>44286</v>
          </cell>
        </row>
        <row r="104901">
          <cell r="A104901">
            <v>44286</v>
          </cell>
        </row>
        <row r="104902">
          <cell r="A104902">
            <v>44286</v>
          </cell>
        </row>
        <row r="104903">
          <cell r="A104903">
            <v>44286</v>
          </cell>
        </row>
        <row r="104904">
          <cell r="A104904">
            <v>44286</v>
          </cell>
        </row>
        <row r="104905">
          <cell r="A104905">
            <v>44286</v>
          </cell>
        </row>
        <row r="104906">
          <cell r="A104906">
            <v>44286</v>
          </cell>
        </row>
        <row r="104907">
          <cell r="A104907">
            <v>44286</v>
          </cell>
        </row>
        <row r="104908">
          <cell r="A104908">
            <v>44286</v>
          </cell>
        </row>
        <row r="104909">
          <cell r="A104909">
            <v>44286</v>
          </cell>
        </row>
        <row r="104910">
          <cell r="A104910">
            <v>44286</v>
          </cell>
        </row>
        <row r="104911">
          <cell r="A104911">
            <v>44286</v>
          </cell>
        </row>
        <row r="104912">
          <cell r="A104912">
            <v>44286</v>
          </cell>
        </row>
        <row r="104913">
          <cell r="A104913">
            <v>44286</v>
          </cell>
        </row>
        <row r="104914">
          <cell r="A104914">
            <v>44286</v>
          </cell>
        </row>
        <row r="104915">
          <cell r="A104915">
            <v>44286</v>
          </cell>
        </row>
        <row r="104916">
          <cell r="A104916">
            <v>44286</v>
          </cell>
        </row>
        <row r="104917">
          <cell r="A104917">
            <v>44286</v>
          </cell>
        </row>
        <row r="104918">
          <cell r="A104918">
            <v>44286</v>
          </cell>
        </row>
        <row r="104919">
          <cell r="A104919">
            <v>44286</v>
          </cell>
        </row>
        <row r="104920">
          <cell r="A104920">
            <v>44286</v>
          </cell>
        </row>
        <row r="104921">
          <cell r="A104921">
            <v>44286</v>
          </cell>
        </row>
        <row r="104922">
          <cell r="A104922">
            <v>44286</v>
          </cell>
        </row>
        <row r="104923">
          <cell r="A104923">
            <v>44286</v>
          </cell>
        </row>
        <row r="104924">
          <cell r="A104924">
            <v>44286</v>
          </cell>
        </row>
        <row r="104925">
          <cell r="A104925">
            <v>44286</v>
          </cell>
        </row>
        <row r="104926">
          <cell r="A104926">
            <v>44286</v>
          </cell>
        </row>
        <row r="104927">
          <cell r="A104927">
            <v>44286</v>
          </cell>
        </row>
        <row r="104928">
          <cell r="A104928">
            <v>44286</v>
          </cell>
        </row>
        <row r="104929">
          <cell r="A104929">
            <v>44286</v>
          </cell>
        </row>
        <row r="104930">
          <cell r="A104930">
            <v>44286</v>
          </cell>
        </row>
        <row r="104931">
          <cell r="A104931">
            <v>44286</v>
          </cell>
        </row>
        <row r="104932">
          <cell r="A104932">
            <v>44286</v>
          </cell>
        </row>
        <row r="104933">
          <cell r="A104933">
            <v>44286</v>
          </cell>
        </row>
        <row r="104934">
          <cell r="A104934">
            <v>44286</v>
          </cell>
        </row>
        <row r="104935">
          <cell r="A104935">
            <v>44286</v>
          </cell>
        </row>
        <row r="104936">
          <cell r="A104936">
            <v>44286</v>
          </cell>
        </row>
        <row r="104937">
          <cell r="A104937">
            <v>44286</v>
          </cell>
        </row>
        <row r="104938">
          <cell r="A104938">
            <v>44286</v>
          </cell>
        </row>
        <row r="104939">
          <cell r="A104939">
            <v>44286</v>
          </cell>
        </row>
        <row r="104940">
          <cell r="A104940">
            <v>44286</v>
          </cell>
        </row>
        <row r="104941">
          <cell r="A104941">
            <v>44286</v>
          </cell>
        </row>
        <row r="104942">
          <cell r="A104942">
            <v>44286</v>
          </cell>
        </row>
        <row r="104943">
          <cell r="A104943">
            <v>44286</v>
          </cell>
        </row>
        <row r="104944">
          <cell r="A104944">
            <v>44286</v>
          </cell>
        </row>
        <row r="104945">
          <cell r="A104945">
            <v>44286</v>
          </cell>
        </row>
        <row r="104946">
          <cell r="A104946">
            <v>44286</v>
          </cell>
        </row>
        <row r="104947">
          <cell r="A104947">
            <v>44286</v>
          </cell>
        </row>
        <row r="104948">
          <cell r="A104948">
            <v>44286</v>
          </cell>
        </row>
        <row r="104949">
          <cell r="A104949">
            <v>44286</v>
          </cell>
        </row>
        <row r="104950">
          <cell r="A104950">
            <v>44286</v>
          </cell>
        </row>
        <row r="104951">
          <cell r="A104951">
            <v>44286</v>
          </cell>
        </row>
        <row r="104952">
          <cell r="A104952">
            <v>44286</v>
          </cell>
        </row>
        <row r="104953">
          <cell r="A104953">
            <v>44286</v>
          </cell>
        </row>
        <row r="104954">
          <cell r="A104954">
            <v>44286</v>
          </cell>
        </row>
        <row r="104955">
          <cell r="A104955">
            <v>44286</v>
          </cell>
        </row>
        <row r="104956">
          <cell r="A104956">
            <v>44286</v>
          </cell>
        </row>
        <row r="104957">
          <cell r="A104957">
            <v>44286</v>
          </cell>
        </row>
        <row r="104958">
          <cell r="A104958">
            <v>44286</v>
          </cell>
        </row>
        <row r="104959">
          <cell r="A104959">
            <v>44286</v>
          </cell>
        </row>
        <row r="104960">
          <cell r="A104960">
            <v>44286</v>
          </cell>
        </row>
        <row r="104961">
          <cell r="A104961">
            <v>44286</v>
          </cell>
        </row>
        <row r="104962">
          <cell r="A104962">
            <v>44286</v>
          </cell>
        </row>
        <row r="104963">
          <cell r="A104963">
            <v>44286</v>
          </cell>
        </row>
        <row r="104964">
          <cell r="A104964">
            <v>44286</v>
          </cell>
        </row>
        <row r="104965">
          <cell r="A104965">
            <v>44286</v>
          </cell>
        </row>
        <row r="104966">
          <cell r="A104966">
            <v>44286</v>
          </cell>
        </row>
        <row r="104967">
          <cell r="A104967">
            <v>44286</v>
          </cell>
        </row>
        <row r="104968">
          <cell r="A104968">
            <v>44286</v>
          </cell>
        </row>
        <row r="104969">
          <cell r="A104969">
            <v>44286</v>
          </cell>
        </row>
        <row r="104970">
          <cell r="A104970">
            <v>44286</v>
          </cell>
        </row>
        <row r="104971">
          <cell r="A104971">
            <v>44286</v>
          </cell>
        </row>
        <row r="104972">
          <cell r="A104972">
            <v>44286</v>
          </cell>
        </row>
        <row r="104973">
          <cell r="A104973">
            <v>44286</v>
          </cell>
        </row>
        <row r="104974">
          <cell r="A104974">
            <v>44286</v>
          </cell>
        </row>
        <row r="104975">
          <cell r="A104975">
            <v>44286</v>
          </cell>
        </row>
        <row r="104976">
          <cell r="A104976">
            <v>44286</v>
          </cell>
        </row>
        <row r="104977">
          <cell r="A104977">
            <v>44286</v>
          </cell>
        </row>
        <row r="104978">
          <cell r="A104978">
            <v>44286</v>
          </cell>
        </row>
        <row r="104979">
          <cell r="A104979">
            <v>44286</v>
          </cell>
        </row>
        <row r="104980">
          <cell r="A104980">
            <v>44286</v>
          </cell>
        </row>
        <row r="104981">
          <cell r="A104981">
            <v>44286</v>
          </cell>
        </row>
        <row r="104982">
          <cell r="A104982">
            <v>44286</v>
          </cell>
        </row>
        <row r="104983">
          <cell r="A104983">
            <v>44286</v>
          </cell>
        </row>
        <row r="104984">
          <cell r="A104984">
            <v>44286</v>
          </cell>
        </row>
        <row r="104985">
          <cell r="A104985">
            <v>44286</v>
          </cell>
        </row>
        <row r="104986">
          <cell r="A104986">
            <v>44286</v>
          </cell>
        </row>
        <row r="104987">
          <cell r="A104987">
            <v>44286</v>
          </cell>
        </row>
        <row r="104988">
          <cell r="A104988">
            <v>44286</v>
          </cell>
        </row>
        <row r="104989">
          <cell r="A104989">
            <v>44286</v>
          </cell>
        </row>
        <row r="104990">
          <cell r="A104990">
            <v>44286</v>
          </cell>
        </row>
        <row r="104991">
          <cell r="A104991">
            <v>44286</v>
          </cell>
        </row>
        <row r="104992">
          <cell r="A104992">
            <v>44286</v>
          </cell>
        </row>
        <row r="104993">
          <cell r="A104993">
            <v>44286</v>
          </cell>
        </row>
        <row r="104994">
          <cell r="A104994">
            <v>44286</v>
          </cell>
        </row>
        <row r="104995">
          <cell r="A104995">
            <v>44286</v>
          </cell>
        </row>
        <row r="104996">
          <cell r="A104996">
            <v>44286</v>
          </cell>
        </row>
        <row r="104997">
          <cell r="A104997">
            <v>44286</v>
          </cell>
        </row>
        <row r="104998">
          <cell r="A104998">
            <v>44286</v>
          </cell>
        </row>
        <row r="104999">
          <cell r="A104999">
            <v>44286</v>
          </cell>
        </row>
        <row r="105000">
          <cell r="A105000">
            <v>44286</v>
          </cell>
        </row>
        <row r="105001">
          <cell r="A105001">
            <v>44286</v>
          </cell>
        </row>
        <row r="105002">
          <cell r="A105002">
            <v>44286</v>
          </cell>
        </row>
        <row r="105003">
          <cell r="A105003">
            <v>44286</v>
          </cell>
        </row>
        <row r="105004">
          <cell r="A105004">
            <v>44286</v>
          </cell>
        </row>
        <row r="105005">
          <cell r="A105005">
            <v>44286</v>
          </cell>
        </row>
        <row r="105006">
          <cell r="A105006">
            <v>44287</v>
          </cell>
        </row>
        <row r="105007">
          <cell r="A105007">
            <v>44287</v>
          </cell>
        </row>
        <row r="105008">
          <cell r="A105008">
            <v>44287</v>
          </cell>
        </row>
        <row r="105009">
          <cell r="A105009">
            <v>44287</v>
          </cell>
        </row>
        <row r="105010">
          <cell r="A105010">
            <v>44287</v>
          </cell>
        </row>
        <row r="105011">
          <cell r="A105011">
            <v>44287</v>
          </cell>
        </row>
        <row r="105012">
          <cell r="A105012">
            <v>44287</v>
          </cell>
        </row>
        <row r="105013">
          <cell r="A105013">
            <v>44287</v>
          </cell>
        </row>
        <row r="105014">
          <cell r="A105014">
            <v>44287</v>
          </cell>
        </row>
        <row r="105015">
          <cell r="A105015">
            <v>44287</v>
          </cell>
        </row>
        <row r="105016">
          <cell r="A105016">
            <v>44287</v>
          </cell>
        </row>
        <row r="105017">
          <cell r="A105017">
            <v>44287</v>
          </cell>
        </row>
        <row r="105018">
          <cell r="A105018">
            <v>44287</v>
          </cell>
        </row>
        <row r="105019">
          <cell r="A105019">
            <v>44287</v>
          </cell>
        </row>
        <row r="105020">
          <cell r="A105020">
            <v>44287</v>
          </cell>
        </row>
        <row r="105021">
          <cell r="A105021">
            <v>44287</v>
          </cell>
        </row>
        <row r="105022">
          <cell r="A105022">
            <v>44287</v>
          </cell>
        </row>
        <row r="105023">
          <cell r="A105023">
            <v>44287</v>
          </cell>
        </row>
        <row r="105024">
          <cell r="A105024">
            <v>44287</v>
          </cell>
        </row>
        <row r="105025">
          <cell r="A105025">
            <v>44287</v>
          </cell>
        </row>
        <row r="105026">
          <cell r="A105026">
            <v>44287</v>
          </cell>
        </row>
        <row r="105027">
          <cell r="A105027">
            <v>44287</v>
          </cell>
        </row>
        <row r="105028">
          <cell r="A105028">
            <v>44287</v>
          </cell>
        </row>
        <row r="105029">
          <cell r="A105029">
            <v>44287</v>
          </cell>
        </row>
        <row r="105030">
          <cell r="A105030">
            <v>44287</v>
          </cell>
        </row>
        <row r="105031">
          <cell r="A105031">
            <v>44287</v>
          </cell>
        </row>
        <row r="105032">
          <cell r="A105032">
            <v>44287</v>
          </cell>
        </row>
        <row r="105033">
          <cell r="A105033">
            <v>44287</v>
          </cell>
        </row>
        <row r="105034">
          <cell r="A105034">
            <v>44287</v>
          </cell>
        </row>
        <row r="105035">
          <cell r="A105035">
            <v>44287</v>
          </cell>
        </row>
        <row r="105036">
          <cell r="A105036">
            <v>44287</v>
          </cell>
        </row>
        <row r="105037">
          <cell r="A105037">
            <v>44287</v>
          </cell>
        </row>
        <row r="105038">
          <cell r="A105038">
            <v>44287</v>
          </cell>
        </row>
        <row r="105039">
          <cell r="A105039">
            <v>44287</v>
          </cell>
        </row>
        <row r="105040">
          <cell r="A105040">
            <v>44287</v>
          </cell>
        </row>
        <row r="105041">
          <cell r="A105041">
            <v>44287</v>
          </cell>
        </row>
        <row r="105042">
          <cell r="A105042">
            <v>44287</v>
          </cell>
        </row>
        <row r="105043">
          <cell r="A105043">
            <v>44287</v>
          </cell>
        </row>
        <row r="105044">
          <cell r="A105044">
            <v>44287</v>
          </cell>
        </row>
        <row r="105045">
          <cell r="A105045">
            <v>44287</v>
          </cell>
        </row>
        <row r="105046">
          <cell r="A105046">
            <v>44287</v>
          </cell>
        </row>
        <row r="105047">
          <cell r="A105047">
            <v>44287</v>
          </cell>
        </row>
        <row r="105048">
          <cell r="A105048">
            <v>44287</v>
          </cell>
        </row>
        <row r="105049">
          <cell r="A105049">
            <v>44287</v>
          </cell>
        </row>
        <row r="105050">
          <cell r="A105050">
            <v>44287</v>
          </cell>
        </row>
        <row r="105051">
          <cell r="A105051">
            <v>44287</v>
          </cell>
        </row>
        <row r="105052">
          <cell r="A105052">
            <v>44287</v>
          </cell>
        </row>
        <row r="105053">
          <cell r="A105053">
            <v>44287</v>
          </cell>
        </row>
        <row r="105054">
          <cell r="A105054">
            <v>44287</v>
          </cell>
        </row>
        <row r="105055">
          <cell r="A105055">
            <v>44287</v>
          </cell>
        </row>
        <row r="105056">
          <cell r="A105056">
            <v>44287</v>
          </cell>
        </row>
        <row r="105057">
          <cell r="A105057">
            <v>44287</v>
          </cell>
        </row>
        <row r="105058">
          <cell r="A105058">
            <v>44287</v>
          </cell>
        </row>
        <row r="105059">
          <cell r="A105059">
            <v>44287</v>
          </cell>
        </row>
        <row r="105060">
          <cell r="A105060">
            <v>44287</v>
          </cell>
        </row>
        <row r="105061">
          <cell r="A105061">
            <v>44287</v>
          </cell>
        </row>
        <row r="105062">
          <cell r="A105062">
            <v>44287</v>
          </cell>
        </row>
        <row r="105063">
          <cell r="A105063">
            <v>44287</v>
          </cell>
        </row>
        <row r="105064">
          <cell r="A105064">
            <v>44287</v>
          </cell>
        </row>
        <row r="105065">
          <cell r="A105065">
            <v>44287</v>
          </cell>
        </row>
        <row r="105066">
          <cell r="A105066">
            <v>44287</v>
          </cell>
        </row>
        <row r="105067">
          <cell r="A105067">
            <v>44287</v>
          </cell>
        </row>
        <row r="105068">
          <cell r="A105068">
            <v>44287</v>
          </cell>
        </row>
        <row r="105069">
          <cell r="A105069">
            <v>44287</v>
          </cell>
        </row>
        <row r="105070">
          <cell r="A105070">
            <v>44287</v>
          </cell>
        </row>
        <row r="105071">
          <cell r="A105071">
            <v>44287</v>
          </cell>
        </row>
        <row r="105072">
          <cell r="A105072">
            <v>44287</v>
          </cell>
        </row>
        <row r="105073">
          <cell r="A105073">
            <v>44287</v>
          </cell>
        </row>
        <row r="105074">
          <cell r="A105074">
            <v>44287</v>
          </cell>
        </row>
        <row r="105075">
          <cell r="A105075">
            <v>44287</v>
          </cell>
        </row>
        <row r="105076">
          <cell r="A105076">
            <v>44287</v>
          </cell>
        </row>
        <row r="105077">
          <cell r="A105077">
            <v>44287</v>
          </cell>
        </row>
        <row r="105078">
          <cell r="A105078">
            <v>44287</v>
          </cell>
        </row>
        <row r="105079">
          <cell r="A105079">
            <v>44287</v>
          </cell>
        </row>
        <row r="105080">
          <cell r="A105080">
            <v>44287</v>
          </cell>
        </row>
        <row r="105081">
          <cell r="A105081">
            <v>44287</v>
          </cell>
        </row>
        <row r="105082">
          <cell r="A105082">
            <v>44287</v>
          </cell>
        </row>
        <row r="105083">
          <cell r="A105083">
            <v>44287</v>
          </cell>
        </row>
        <row r="105084">
          <cell r="A105084">
            <v>44287</v>
          </cell>
        </row>
        <row r="105085">
          <cell r="A105085">
            <v>44287</v>
          </cell>
        </row>
        <row r="105086">
          <cell r="A105086">
            <v>44287</v>
          </cell>
        </row>
        <row r="105087">
          <cell r="A105087">
            <v>44287</v>
          </cell>
        </row>
        <row r="105088">
          <cell r="A105088">
            <v>44287</v>
          </cell>
        </row>
        <row r="105089">
          <cell r="A105089">
            <v>44287</v>
          </cell>
        </row>
        <row r="105090">
          <cell r="A105090">
            <v>44287</v>
          </cell>
        </row>
        <row r="105091">
          <cell r="A105091">
            <v>44287</v>
          </cell>
        </row>
        <row r="105092">
          <cell r="A105092">
            <v>44287</v>
          </cell>
        </row>
        <row r="105093">
          <cell r="A105093">
            <v>44287</v>
          </cell>
        </row>
        <row r="105094">
          <cell r="A105094">
            <v>44287</v>
          </cell>
        </row>
        <row r="105095">
          <cell r="A105095">
            <v>44287</v>
          </cell>
        </row>
        <row r="105096">
          <cell r="A105096">
            <v>44287</v>
          </cell>
        </row>
        <row r="105097">
          <cell r="A105097">
            <v>44287</v>
          </cell>
        </row>
        <row r="105098">
          <cell r="A105098">
            <v>44287</v>
          </cell>
        </row>
        <row r="105099">
          <cell r="A105099">
            <v>44287</v>
          </cell>
        </row>
        <row r="105100">
          <cell r="A105100">
            <v>44287</v>
          </cell>
        </row>
        <row r="105101">
          <cell r="A105101">
            <v>44287</v>
          </cell>
        </row>
        <row r="105102">
          <cell r="A105102">
            <v>44287</v>
          </cell>
        </row>
        <row r="105103">
          <cell r="A105103">
            <v>44287</v>
          </cell>
        </row>
        <row r="105104">
          <cell r="A105104">
            <v>44287</v>
          </cell>
        </row>
        <row r="105105">
          <cell r="A105105">
            <v>44287</v>
          </cell>
        </row>
        <row r="105106">
          <cell r="A105106">
            <v>44287</v>
          </cell>
        </row>
        <row r="105107">
          <cell r="A105107">
            <v>44287</v>
          </cell>
        </row>
        <row r="105108">
          <cell r="A105108">
            <v>44287</v>
          </cell>
        </row>
        <row r="105109">
          <cell r="A105109">
            <v>44287</v>
          </cell>
        </row>
        <row r="105110">
          <cell r="A105110">
            <v>44287</v>
          </cell>
        </row>
        <row r="105111">
          <cell r="A105111">
            <v>44287</v>
          </cell>
        </row>
        <row r="105112">
          <cell r="A105112">
            <v>44287</v>
          </cell>
        </row>
        <row r="105113">
          <cell r="A105113">
            <v>44287</v>
          </cell>
        </row>
        <row r="105114">
          <cell r="A105114">
            <v>44287</v>
          </cell>
        </row>
        <row r="105115">
          <cell r="A105115">
            <v>44287</v>
          </cell>
        </row>
        <row r="105116">
          <cell r="A105116">
            <v>44287</v>
          </cell>
        </row>
        <row r="105117">
          <cell r="A105117">
            <v>44287</v>
          </cell>
        </row>
        <row r="105118">
          <cell r="A105118">
            <v>44287</v>
          </cell>
        </row>
        <row r="105119">
          <cell r="A105119">
            <v>44287</v>
          </cell>
        </row>
        <row r="105120">
          <cell r="A105120">
            <v>44287</v>
          </cell>
        </row>
        <row r="105121">
          <cell r="A105121">
            <v>44288</v>
          </cell>
        </row>
        <row r="105122">
          <cell r="A105122">
            <v>44288</v>
          </cell>
        </row>
        <row r="105123">
          <cell r="A105123">
            <v>44288</v>
          </cell>
        </row>
        <row r="105124">
          <cell r="A105124">
            <v>44288</v>
          </cell>
        </row>
        <row r="105125">
          <cell r="A105125">
            <v>44288</v>
          </cell>
        </row>
        <row r="105126">
          <cell r="A105126">
            <v>44288</v>
          </cell>
        </row>
        <row r="105127">
          <cell r="A105127">
            <v>44288</v>
          </cell>
        </row>
        <row r="105128">
          <cell r="A105128">
            <v>44288</v>
          </cell>
        </row>
        <row r="105129">
          <cell r="A105129">
            <v>44288</v>
          </cell>
        </row>
        <row r="105130">
          <cell r="A105130">
            <v>44288</v>
          </cell>
        </row>
        <row r="105131">
          <cell r="A105131">
            <v>44288</v>
          </cell>
        </row>
        <row r="105132">
          <cell r="A105132">
            <v>44288</v>
          </cell>
        </row>
        <row r="105133">
          <cell r="A105133">
            <v>44288</v>
          </cell>
        </row>
        <row r="105134">
          <cell r="A105134">
            <v>44288</v>
          </cell>
        </row>
        <row r="105135">
          <cell r="A105135">
            <v>44288</v>
          </cell>
        </row>
        <row r="105136">
          <cell r="A105136">
            <v>44288</v>
          </cell>
        </row>
        <row r="105137">
          <cell r="A105137">
            <v>44288</v>
          </cell>
        </row>
        <row r="105138">
          <cell r="A105138">
            <v>44288</v>
          </cell>
        </row>
        <row r="105139">
          <cell r="A105139">
            <v>44288</v>
          </cell>
        </row>
        <row r="105140">
          <cell r="A105140">
            <v>44288</v>
          </cell>
        </row>
        <row r="105141">
          <cell r="A105141">
            <v>44288</v>
          </cell>
        </row>
        <row r="105142">
          <cell r="A105142">
            <v>44288</v>
          </cell>
        </row>
        <row r="105143">
          <cell r="A105143">
            <v>44288</v>
          </cell>
        </row>
        <row r="105144">
          <cell r="A105144">
            <v>44288</v>
          </cell>
        </row>
        <row r="105145">
          <cell r="A105145">
            <v>44288</v>
          </cell>
        </row>
        <row r="105146">
          <cell r="A105146">
            <v>44288</v>
          </cell>
        </row>
        <row r="105147">
          <cell r="A105147">
            <v>44288</v>
          </cell>
        </row>
        <row r="105148">
          <cell r="A105148">
            <v>44288</v>
          </cell>
        </row>
        <row r="105149">
          <cell r="A105149">
            <v>44288</v>
          </cell>
        </row>
        <row r="105150">
          <cell r="A105150">
            <v>44288</v>
          </cell>
        </row>
        <row r="105151">
          <cell r="A105151">
            <v>44288</v>
          </cell>
        </row>
        <row r="105152">
          <cell r="A105152">
            <v>44288</v>
          </cell>
        </row>
        <row r="105153">
          <cell r="A105153">
            <v>44288</v>
          </cell>
        </row>
        <row r="105154">
          <cell r="A105154">
            <v>44288</v>
          </cell>
        </row>
        <row r="105155">
          <cell r="A105155">
            <v>44288</v>
          </cell>
        </row>
        <row r="105156">
          <cell r="A105156">
            <v>44288</v>
          </cell>
        </row>
        <row r="105157">
          <cell r="A105157">
            <v>44288</v>
          </cell>
        </row>
        <row r="105158">
          <cell r="A105158">
            <v>44288</v>
          </cell>
        </row>
        <row r="105159">
          <cell r="A105159">
            <v>44288</v>
          </cell>
        </row>
        <row r="105160">
          <cell r="A105160">
            <v>44288</v>
          </cell>
        </row>
        <row r="105161">
          <cell r="A105161">
            <v>44288</v>
          </cell>
        </row>
        <row r="105162">
          <cell r="A105162">
            <v>44288</v>
          </cell>
        </row>
        <row r="105163">
          <cell r="A105163">
            <v>44288</v>
          </cell>
        </row>
        <row r="105164">
          <cell r="A105164">
            <v>44288</v>
          </cell>
        </row>
        <row r="105165">
          <cell r="A105165">
            <v>44288</v>
          </cell>
        </row>
        <row r="105166">
          <cell r="A105166">
            <v>44288</v>
          </cell>
        </row>
        <row r="105167">
          <cell r="A105167">
            <v>44288</v>
          </cell>
        </row>
        <row r="105168">
          <cell r="A105168">
            <v>44288</v>
          </cell>
        </row>
        <row r="105169">
          <cell r="A105169">
            <v>44288</v>
          </cell>
        </row>
        <row r="105170">
          <cell r="A105170">
            <v>44288</v>
          </cell>
        </row>
        <row r="105171">
          <cell r="A105171">
            <v>44288</v>
          </cell>
        </row>
        <row r="105172">
          <cell r="A105172">
            <v>44288</v>
          </cell>
        </row>
        <row r="105173">
          <cell r="A105173">
            <v>44288</v>
          </cell>
        </row>
        <row r="105174">
          <cell r="A105174">
            <v>44288</v>
          </cell>
        </row>
        <row r="105175">
          <cell r="A105175">
            <v>44288</v>
          </cell>
        </row>
        <row r="105176">
          <cell r="A105176">
            <v>44288</v>
          </cell>
        </row>
        <row r="105177">
          <cell r="A105177">
            <v>44288</v>
          </cell>
        </row>
        <row r="105178">
          <cell r="A105178">
            <v>44288</v>
          </cell>
        </row>
        <row r="105179">
          <cell r="A105179">
            <v>44288</v>
          </cell>
        </row>
        <row r="105180">
          <cell r="A105180">
            <v>44288</v>
          </cell>
        </row>
        <row r="105181">
          <cell r="A105181">
            <v>44288</v>
          </cell>
        </row>
        <row r="105182">
          <cell r="A105182">
            <v>44288</v>
          </cell>
        </row>
        <row r="105183">
          <cell r="A105183">
            <v>44288</v>
          </cell>
        </row>
        <row r="105184">
          <cell r="A105184">
            <v>44288</v>
          </cell>
        </row>
        <row r="105185">
          <cell r="A105185">
            <v>44288</v>
          </cell>
        </row>
        <row r="105186">
          <cell r="A105186">
            <v>44288</v>
          </cell>
        </row>
        <row r="105187">
          <cell r="A105187">
            <v>44288</v>
          </cell>
        </row>
        <row r="105188">
          <cell r="A105188">
            <v>44288</v>
          </cell>
        </row>
        <row r="105189">
          <cell r="A105189">
            <v>44288</v>
          </cell>
        </row>
        <row r="105190">
          <cell r="A105190">
            <v>44288</v>
          </cell>
        </row>
        <row r="105191">
          <cell r="A105191">
            <v>44288</v>
          </cell>
        </row>
        <row r="105192">
          <cell r="A105192">
            <v>44288</v>
          </cell>
        </row>
        <row r="105193">
          <cell r="A105193">
            <v>44288</v>
          </cell>
        </row>
        <row r="105194">
          <cell r="A105194">
            <v>44288</v>
          </cell>
        </row>
        <row r="105195">
          <cell r="A105195">
            <v>44288</v>
          </cell>
        </row>
        <row r="105196">
          <cell r="A105196">
            <v>44288</v>
          </cell>
        </row>
        <row r="105197">
          <cell r="A105197">
            <v>44288</v>
          </cell>
        </row>
        <row r="105198">
          <cell r="A105198">
            <v>44288</v>
          </cell>
        </row>
        <row r="105199">
          <cell r="A105199">
            <v>44288</v>
          </cell>
        </row>
        <row r="105200">
          <cell r="A105200">
            <v>44288</v>
          </cell>
        </row>
        <row r="105201">
          <cell r="A105201">
            <v>44288</v>
          </cell>
        </row>
        <row r="105202">
          <cell r="A105202">
            <v>44288</v>
          </cell>
        </row>
        <row r="105203">
          <cell r="A105203">
            <v>44288</v>
          </cell>
        </row>
        <row r="105204">
          <cell r="A105204">
            <v>44288</v>
          </cell>
        </row>
        <row r="105205">
          <cell r="A105205">
            <v>44288</v>
          </cell>
        </row>
        <row r="105206">
          <cell r="A105206">
            <v>44288</v>
          </cell>
        </row>
        <row r="105207">
          <cell r="A105207">
            <v>44288</v>
          </cell>
        </row>
        <row r="105208">
          <cell r="A105208">
            <v>44288</v>
          </cell>
        </row>
        <row r="105209">
          <cell r="A105209">
            <v>44288</v>
          </cell>
        </row>
        <row r="105210">
          <cell r="A105210">
            <v>44288</v>
          </cell>
        </row>
        <row r="105211">
          <cell r="A105211">
            <v>44288</v>
          </cell>
        </row>
        <row r="105212">
          <cell r="A105212">
            <v>44288</v>
          </cell>
        </row>
        <row r="105213">
          <cell r="A105213">
            <v>44288</v>
          </cell>
        </row>
        <row r="105214">
          <cell r="A105214">
            <v>44288</v>
          </cell>
        </row>
        <row r="105215">
          <cell r="A105215">
            <v>44288</v>
          </cell>
        </row>
        <row r="105216">
          <cell r="A105216">
            <v>44288</v>
          </cell>
        </row>
        <row r="105217">
          <cell r="A105217">
            <v>44288</v>
          </cell>
        </row>
        <row r="105218">
          <cell r="A105218">
            <v>44288</v>
          </cell>
        </row>
        <row r="105219">
          <cell r="A105219">
            <v>44288</v>
          </cell>
        </row>
        <row r="105220">
          <cell r="A105220">
            <v>44288</v>
          </cell>
        </row>
        <row r="105221">
          <cell r="A105221">
            <v>44288</v>
          </cell>
        </row>
        <row r="105222">
          <cell r="A105222">
            <v>44288</v>
          </cell>
        </row>
        <row r="105223">
          <cell r="A105223">
            <v>44288</v>
          </cell>
        </row>
        <row r="105224">
          <cell r="A105224">
            <v>44288</v>
          </cell>
        </row>
        <row r="105225">
          <cell r="A105225">
            <v>44288</v>
          </cell>
        </row>
        <row r="105226">
          <cell r="A105226">
            <v>44288</v>
          </cell>
        </row>
        <row r="105227">
          <cell r="A105227">
            <v>44288</v>
          </cell>
        </row>
        <row r="105228">
          <cell r="A105228">
            <v>44288</v>
          </cell>
        </row>
        <row r="105229">
          <cell r="A105229">
            <v>44288</v>
          </cell>
        </row>
        <row r="105230">
          <cell r="A105230">
            <v>44288</v>
          </cell>
        </row>
        <row r="105231">
          <cell r="A105231">
            <v>44288</v>
          </cell>
        </row>
        <row r="105232">
          <cell r="A105232">
            <v>44288</v>
          </cell>
        </row>
        <row r="105233">
          <cell r="A105233">
            <v>44288</v>
          </cell>
        </row>
        <row r="105234">
          <cell r="A105234">
            <v>44288</v>
          </cell>
        </row>
        <row r="105235">
          <cell r="A105235">
            <v>44288</v>
          </cell>
        </row>
        <row r="105236">
          <cell r="A105236">
            <v>44289</v>
          </cell>
        </row>
        <row r="105237">
          <cell r="A105237">
            <v>44289</v>
          </cell>
        </row>
        <row r="105238">
          <cell r="A105238">
            <v>44289</v>
          </cell>
        </row>
        <row r="105239">
          <cell r="A105239">
            <v>44289</v>
          </cell>
        </row>
        <row r="105240">
          <cell r="A105240">
            <v>44289</v>
          </cell>
        </row>
        <row r="105241">
          <cell r="A105241">
            <v>44289</v>
          </cell>
        </row>
        <row r="105242">
          <cell r="A105242">
            <v>44289</v>
          </cell>
        </row>
        <row r="105243">
          <cell r="A105243">
            <v>44289</v>
          </cell>
        </row>
        <row r="105244">
          <cell r="A105244">
            <v>44289</v>
          </cell>
        </row>
        <row r="105245">
          <cell r="A105245">
            <v>44289</v>
          </cell>
        </row>
        <row r="105246">
          <cell r="A105246">
            <v>44289</v>
          </cell>
        </row>
        <row r="105247">
          <cell r="A105247">
            <v>44289</v>
          </cell>
        </row>
        <row r="105248">
          <cell r="A105248">
            <v>44289</v>
          </cell>
        </row>
        <row r="105249">
          <cell r="A105249">
            <v>44289</v>
          </cell>
        </row>
        <row r="105250">
          <cell r="A105250">
            <v>44289</v>
          </cell>
        </row>
        <row r="105251">
          <cell r="A105251">
            <v>44289</v>
          </cell>
        </row>
        <row r="105252">
          <cell r="A105252">
            <v>44289</v>
          </cell>
        </row>
        <row r="105253">
          <cell r="A105253">
            <v>44289</v>
          </cell>
        </row>
        <row r="105254">
          <cell r="A105254">
            <v>44289</v>
          </cell>
        </row>
        <row r="105255">
          <cell r="A105255">
            <v>44289</v>
          </cell>
        </row>
        <row r="105256">
          <cell r="A105256">
            <v>44289</v>
          </cell>
        </row>
        <row r="105257">
          <cell r="A105257">
            <v>44289</v>
          </cell>
        </row>
        <row r="105258">
          <cell r="A105258">
            <v>44289</v>
          </cell>
        </row>
        <row r="105259">
          <cell r="A105259">
            <v>44289</v>
          </cell>
        </row>
        <row r="105260">
          <cell r="A105260">
            <v>44289</v>
          </cell>
        </row>
        <row r="105261">
          <cell r="A105261">
            <v>44289</v>
          </cell>
        </row>
        <row r="105262">
          <cell r="A105262">
            <v>44289</v>
          </cell>
        </row>
        <row r="105263">
          <cell r="A105263">
            <v>44289</v>
          </cell>
        </row>
        <row r="105264">
          <cell r="A105264">
            <v>44289</v>
          </cell>
        </row>
        <row r="105265">
          <cell r="A105265">
            <v>44289</v>
          </cell>
        </row>
        <row r="105266">
          <cell r="A105266">
            <v>44289</v>
          </cell>
        </row>
        <row r="105267">
          <cell r="A105267">
            <v>44289</v>
          </cell>
        </row>
        <row r="105268">
          <cell r="A105268">
            <v>44289</v>
          </cell>
        </row>
        <row r="105269">
          <cell r="A105269">
            <v>44289</v>
          </cell>
        </row>
        <row r="105270">
          <cell r="A105270">
            <v>44289</v>
          </cell>
        </row>
        <row r="105271">
          <cell r="A105271">
            <v>44289</v>
          </cell>
        </row>
        <row r="105272">
          <cell r="A105272">
            <v>44289</v>
          </cell>
        </row>
        <row r="105273">
          <cell r="A105273">
            <v>44289</v>
          </cell>
        </row>
        <row r="105274">
          <cell r="A105274">
            <v>44289</v>
          </cell>
        </row>
        <row r="105275">
          <cell r="A105275">
            <v>44289</v>
          </cell>
        </row>
        <row r="105276">
          <cell r="A105276">
            <v>44289</v>
          </cell>
        </row>
        <row r="105277">
          <cell r="A105277">
            <v>44289</v>
          </cell>
        </row>
        <row r="105278">
          <cell r="A105278">
            <v>44289</v>
          </cell>
        </row>
        <row r="105279">
          <cell r="A105279">
            <v>44289</v>
          </cell>
        </row>
        <row r="105280">
          <cell r="A105280">
            <v>44289</v>
          </cell>
        </row>
        <row r="105281">
          <cell r="A105281">
            <v>44289</v>
          </cell>
        </row>
        <row r="105282">
          <cell r="A105282">
            <v>44289</v>
          </cell>
        </row>
        <row r="105283">
          <cell r="A105283">
            <v>44289</v>
          </cell>
        </row>
        <row r="105284">
          <cell r="A105284">
            <v>44289</v>
          </cell>
        </row>
        <row r="105285">
          <cell r="A105285">
            <v>44289</v>
          </cell>
        </row>
        <row r="105286">
          <cell r="A105286">
            <v>44289</v>
          </cell>
        </row>
        <row r="105287">
          <cell r="A105287">
            <v>44289</v>
          </cell>
        </row>
        <row r="105288">
          <cell r="A105288">
            <v>44289</v>
          </cell>
        </row>
        <row r="105289">
          <cell r="A105289">
            <v>44289</v>
          </cell>
        </row>
        <row r="105290">
          <cell r="A105290">
            <v>44289</v>
          </cell>
        </row>
        <row r="105291">
          <cell r="A105291">
            <v>44289</v>
          </cell>
        </row>
        <row r="105292">
          <cell r="A105292">
            <v>44289</v>
          </cell>
        </row>
        <row r="105293">
          <cell r="A105293">
            <v>44289</v>
          </cell>
        </row>
        <row r="105294">
          <cell r="A105294">
            <v>44289</v>
          </cell>
        </row>
        <row r="105295">
          <cell r="A105295">
            <v>44289</v>
          </cell>
        </row>
        <row r="105296">
          <cell r="A105296">
            <v>44289</v>
          </cell>
        </row>
        <row r="105297">
          <cell r="A105297">
            <v>44289</v>
          </cell>
        </row>
        <row r="105298">
          <cell r="A105298">
            <v>44289</v>
          </cell>
        </row>
        <row r="105299">
          <cell r="A105299">
            <v>44289</v>
          </cell>
        </row>
        <row r="105300">
          <cell r="A105300">
            <v>44289</v>
          </cell>
        </row>
        <row r="105301">
          <cell r="A105301">
            <v>44289</v>
          </cell>
        </row>
        <row r="105302">
          <cell r="A105302">
            <v>44289</v>
          </cell>
        </row>
        <row r="105303">
          <cell r="A105303">
            <v>44289</v>
          </cell>
        </row>
        <row r="105304">
          <cell r="A105304">
            <v>44289</v>
          </cell>
        </row>
        <row r="105305">
          <cell r="A105305">
            <v>44289</v>
          </cell>
        </row>
        <row r="105306">
          <cell r="A105306">
            <v>44289</v>
          </cell>
        </row>
        <row r="105307">
          <cell r="A105307">
            <v>44289</v>
          </cell>
        </row>
        <row r="105308">
          <cell r="A105308">
            <v>44289</v>
          </cell>
        </row>
        <row r="105309">
          <cell r="A105309">
            <v>44289</v>
          </cell>
        </row>
        <row r="105310">
          <cell r="A105310">
            <v>44289</v>
          </cell>
        </row>
        <row r="105311">
          <cell r="A105311">
            <v>44289</v>
          </cell>
        </row>
        <row r="105312">
          <cell r="A105312">
            <v>44289</v>
          </cell>
        </row>
        <row r="105313">
          <cell r="A105313">
            <v>44289</v>
          </cell>
        </row>
        <row r="105314">
          <cell r="A105314">
            <v>44289</v>
          </cell>
        </row>
        <row r="105315">
          <cell r="A105315">
            <v>44289</v>
          </cell>
        </row>
        <row r="105316">
          <cell r="A105316">
            <v>44289</v>
          </cell>
        </row>
        <row r="105317">
          <cell r="A105317">
            <v>44289</v>
          </cell>
        </row>
        <row r="105318">
          <cell r="A105318">
            <v>44289</v>
          </cell>
        </row>
        <row r="105319">
          <cell r="A105319">
            <v>44289</v>
          </cell>
        </row>
        <row r="105320">
          <cell r="A105320">
            <v>44289</v>
          </cell>
        </row>
        <row r="105321">
          <cell r="A105321">
            <v>44289</v>
          </cell>
        </row>
        <row r="105322">
          <cell r="A105322">
            <v>44289</v>
          </cell>
        </row>
        <row r="105323">
          <cell r="A105323">
            <v>44289</v>
          </cell>
        </row>
        <row r="105324">
          <cell r="A105324">
            <v>44289</v>
          </cell>
        </row>
        <row r="105325">
          <cell r="A105325">
            <v>44289</v>
          </cell>
        </row>
        <row r="105326">
          <cell r="A105326">
            <v>44289</v>
          </cell>
        </row>
        <row r="105327">
          <cell r="A105327">
            <v>44289</v>
          </cell>
        </row>
        <row r="105328">
          <cell r="A105328">
            <v>44289</v>
          </cell>
        </row>
        <row r="105329">
          <cell r="A105329">
            <v>44289</v>
          </cell>
        </row>
        <row r="105330">
          <cell r="A105330">
            <v>44289</v>
          </cell>
        </row>
        <row r="105331">
          <cell r="A105331">
            <v>44289</v>
          </cell>
        </row>
        <row r="105332">
          <cell r="A105332">
            <v>44289</v>
          </cell>
        </row>
        <row r="105333">
          <cell r="A105333">
            <v>44289</v>
          </cell>
        </row>
        <row r="105334">
          <cell r="A105334">
            <v>44289</v>
          </cell>
        </row>
        <row r="105335">
          <cell r="A105335">
            <v>44289</v>
          </cell>
        </row>
        <row r="105336">
          <cell r="A105336">
            <v>44289</v>
          </cell>
        </row>
        <row r="105337">
          <cell r="A105337">
            <v>44289</v>
          </cell>
        </row>
        <row r="105338">
          <cell r="A105338">
            <v>44289</v>
          </cell>
        </row>
        <row r="105339">
          <cell r="A105339">
            <v>44289</v>
          </cell>
        </row>
        <row r="105340">
          <cell r="A105340">
            <v>44289</v>
          </cell>
        </row>
        <row r="105341">
          <cell r="A105341">
            <v>44289</v>
          </cell>
        </row>
        <row r="105342">
          <cell r="A105342">
            <v>44289</v>
          </cell>
        </row>
        <row r="105343">
          <cell r="A105343">
            <v>44289</v>
          </cell>
        </row>
        <row r="105344">
          <cell r="A105344">
            <v>44289</v>
          </cell>
        </row>
        <row r="105345">
          <cell r="A105345">
            <v>44289</v>
          </cell>
        </row>
        <row r="105346">
          <cell r="A105346">
            <v>44289</v>
          </cell>
        </row>
        <row r="105347">
          <cell r="A105347">
            <v>44289</v>
          </cell>
        </row>
        <row r="105348">
          <cell r="A105348">
            <v>44289</v>
          </cell>
        </row>
        <row r="105349">
          <cell r="A105349">
            <v>44289</v>
          </cell>
        </row>
        <row r="105350">
          <cell r="A105350">
            <v>44289</v>
          </cell>
        </row>
        <row r="105351">
          <cell r="A105351">
            <v>44290</v>
          </cell>
        </row>
        <row r="105352">
          <cell r="A105352">
            <v>44290</v>
          </cell>
        </row>
        <row r="105353">
          <cell r="A105353">
            <v>44290</v>
          </cell>
        </row>
        <row r="105354">
          <cell r="A105354">
            <v>44290</v>
          </cell>
        </row>
        <row r="105355">
          <cell r="A105355">
            <v>44290</v>
          </cell>
        </row>
        <row r="105356">
          <cell r="A105356">
            <v>44290</v>
          </cell>
        </row>
        <row r="105357">
          <cell r="A105357">
            <v>44290</v>
          </cell>
        </row>
        <row r="105358">
          <cell r="A105358">
            <v>44290</v>
          </cell>
        </row>
        <row r="105359">
          <cell r="A105359">
            <v>44290</v>
          </cell>
        </row>
        <row r="105360">
          <cell r="A105360">
            <v>44290</v>
          </cell>
        </row>
        <row r="105361">
          <cell r="A105361">
            <v>44290</v>
          </cell>
        </row>
        <row r="105362">
          <cell r="A105362">
            <v>44290</v>
          </cell>
        </row>
        <row r="105363">
          <cell r="A105363">
            <v>44290</v>
          </cell>
        </row>
        <row r="105364">
          <cell r="A105364">
            <v>44290</v>
          </cell>
        </row>
        <row r="105365">
          <cell r="A105365">
            <v>44290</v>
          </cell>
        </row>
        <row r="105366">
          <cell r="A105366">
            <v>44290</v>
          </cell>
        </row>
        <row r="105367">
          <cell r="A105367">
            <v>44290</v>
          </cell>
        </row>
        <row r="105368">
          <cell r="A105368">
            <v>44290</v>
          </cell>
        </row>
        <row r="105369">
          <cell r="A105369">
            <v>44290</v>
          </cell>
        </row>
        <row r="105370">
          <cell r="A105370">
            <v>44290</v>
          </cell>
        </row>
        <row r="105371">
          <cell r="A105371">
            <v>44290</v>
          </cell>
        </row>
        <row r="105372">
          <cell r="A105372">
            <v>44290</v>
          </cell>
        </row>
        <row r="105373">
          <cell r="A105373">
            <v>44290</v>
          </cell>
        </row>
        <row r="105374">
          <cell r="A105374">
            <v>44290</v>
          </cell>
        </row>
        <row r="105375">
          <cell r="A105375">
            <v>44290</v>
          </cell>
        </row>
        <row r="105376">
          <cell r="A105376">
            <v>44290</v>
          </cell>
        </row>
        <row r="105377">
          <cell r="A105377">
            <v>44290</v>
          </cell>
        </row>
        <row r="105378">
          <cell r="A105378">
            <v>44290</v>
          </cell>
        </row>
        <row r="105379">
          <cell r="A105379">
            <v>44290</v>
          </cell>
        </row>
        <row r="105380">
          <cell r="A105380">
            <v>44290</v>
          </cell>
        </row>
        <row r="105381">
          <cell r="A105381">
            <v>44290</v>
          </cell>
        </row>
        <row r="105382">
          <cell r="A105382">
            <v>44290</v>
          </cell>
        </row>
        <row r="105383">
          <cell r="A105383">
            <v>44290</v>
          </cell>
        </row>
        <row r="105384">
          <cell r="A105384">
            <v>44290</v>
          </cell>
        </row>
        <row r="105385">
          <cell r="A105385">
            <v>44290</v>
          </cell>
        </row>
        <row r="105386">
          <cell r="A105386">
            <v>44290</v>
          </cell>
        </row>
        <row r="105387">
          <cell r="A105387">
            <v>44290</v>
          </cell>
        </row>
        <row r="105388">
          <cell r="A105388">
            <v>44290</v>
          </cell>
        </row>
        <row r="105389">
          <cell r="A105389">
            <v>44290</v>
          </cell>
        </row>
        <row r="105390">
          <cell r="A105390">
            <v>44290</v>
          </cell>
        </row>
        <row r="105391">
          <cell r="A105391">
            <v>44290</v>
          </cell>
        </row>
        <row r="105392">
          <cell r="A105392">
            <v>44290</v>
          </cell>
        </row>
        <row r="105393">
          <cell r="A105393">
            <v>44290</v>
          </cell>
        </row>
        <row r="105394">
          <cell r="A105394">
            <v>44290</v>
          </cell>
        </row>
        <row r="105395">
          <cell r="A105395">
            <v>44290</v>
          </cell>
        </row>
        <row r="105396">
          <cell r="A105396">
            <v>44290</v>
          </cell>
        </row>
        <row r="105397">
          <cell r="A105397">
            <v>44290</v>
          </cell>
        </row>
        <row r="105398">
          <cell r="A105398">
            <v>44290</v>
          </cell>
        </row>
        <row r="105399">
          <cell r="A105399">
            <v>44290</v>
          </cell>
        </row>
        <row r="105400">
          <cell r="A105400">
            <v>44290</v>
          </cell>
        </row>
        <row r="105401">
          <cell r="A105401">
            <v>44290</v>
          </cell>
        </row>
        <row r="105402">
          <cell r="A105402">
            <v>44290</v>
          </cell>
        </row>
        <row r="105403">
          <cell r="A105403">
            <v>44290</v>
          </cell>
        </row>
        <row r="105404">
          <cell r="A105404">
            <v>44290</v>
          </cell>
        </row>
        <row r="105405">
          <cell r="A105405">
            <v>44290</v>
          </cell>
        </row>
        <row r="105406">
          <cell r="A105406">
            <v>44290</v>
          </cell>
        </row>
        <row r="105407">
          <cell r="A105407">
            <v>44290</v>
          </cell>
        </row>
        <row r="105408">
          <cell r="A105408">
            <v>44290</v>
          </cell>
        </row>
        <row r="105409">
          <cell r="A105409">
            <v>44290</v>
          </cell>
        </row>
        <row r="105410">
          <cell r="A105410">
            <v>44290</v>
          </cell>
        </row>
        <row r="105411">
          <cell r="A105411">
            <v>44290</v>
          </cell>
        </row>
        <row r="105412">
          <cell r="A105412">
            <v>44290</v>
          </cell>
        </row>
        <row r="105413">
          <cell r="A105413">
            <v>44290</v>
          </cell>
        </row>
        <row r="105414">
          <cell r="A105414">
            <v>44290</v>
          </cell>
        </row>
        <row r="105415">
          <cell r="A105415">
            <v>44290</v>
          </cell>
        </row>
        <row r="105416">
          <cell r="A105416">
            <v>44290</v>
          </cell>
        </row>
        <row r="105417">
          <cell r="A105417">
            <v>44290</v>
          </cell>
        </row>
        <row r="105418">
          <cell r="A105418">
            <v>44290</v>
          </cell>
        </row>
        <row r="105419">
          <cell r="A105419">
            <v>44290</v>
          </cell>
        </row>
        <row r="105420">
          <cell r="A105420">
            <v>44290</v>
          </cell>
        </row>
        <row r="105421">
          <cell r="A105421">
            <v>44290</v>
          </cell>
        </row>
        <row r="105422">
          <cell r="A105422">
            <v>44290</v>
          </cell>
        </row>
        <row r="105423">
          <cell r="A105423">
            <v>44290</v>
          </cell>
        </row>
        <row r="105424">
          <cell r="A105424">
            <v>44290</v>
          </cell>
        </row>
        <row r="105425">
          <cell r="A105425">
            <v>44290</v>
          </cell>
        </row>
        <row r="105426">
          <cell r="A105426">
            <v>44290</v>
          </cell>
        </row>
        <row r="105427">
          <cell r="A105427">
            <v>44290</v>
          </cell>
        </row>
        <row r="105428">
          <cell r="A105428">
            <v>44290</v>
          </cell>
        </row>
        <row r="105429">
          <cell r="A105429">
            <v>44290</v>
          </cell>
        </row>
        <row r="105430">
          <cell r="A105430">
            <v>44290</v>
          </cell>
        </row>
        <row r="105431">
          <cell r="A105431">
            <v>44290</v>
          </cell>
        </row>
        <row r="105432">
          <cell r="A105432">
            <v>44290</v>
          </cell>
        </row>
        <row r="105433">
          <cell r="A105433">
            <v>44290</v>
          </cell>
        </row>
        <row r="105434">
          <cell r="A105434">
            <v>44290</v>
          </cell>
        </row>
        <row r="105435">
          <cell r="A105435">
            <v>44290</v>
          </cell>
        </row>
        <row r="105436">
          <cell r="A105436">
            <v>44290</v>
          </cell>
        </row>
        <row r="105437">
          <cell r="A105437">
            <v>44290</v>
          </cell>
        </row>
        <row r="105438">
          <cell r="A105438">
            <v>44290</v>
          </cell>
        </row>
        <row r="105439">
          <cell r="A105439">
            <v>44290</v>
          </cell>
        </row>
        <row r="105440">
          <cell r="A105440">
            <v>44290</v>
          </cell>
        </row>
        <row r="105441">
          <cell r="A105441">
            <v>44290</v>
          </cell>
        </row>
        <row r="105442">
          <cell r="A105442">
            <v>44290</v>
          </cell>
        </row>
        <row r="105443">
          <cell r="A105443">
            <v>44290</v>
          </cell>
        </row>
        <row r="105444">
          <cell r="A105444">
            <v>44290</v>
          </cell>
        </row>
        <row r="105445">
          <cell r="A105445">
            <v>44290</v>
          </cell>
        </row>
        <row r="105446">
          <cell r="A105446">
            <v>44290</v>
          </cell>
        </row>
        <row r="105447">
          <cell r="A105447">
            <v>44290</v>
          </cell>
        </row>
        <row r="105448">
          <cell r="A105448">
            <v>44290</v>
          </cell>
        </row>
        <row r="105449">
          <cell r="A105449">
            <v>44290</v>
          </cell>
        </row>
        <row r="105450">
          <cell r="A105450">
            <v>44290</v>
          </cell>
        </row>
        <row r="105451">
          <cell r="A105451">
            <v>44290</v>
          </cell>
        </row>
        <row r="105452">
          <cell r="A105452">
            <v>44290</v>
          </cell>
        </row>
        <row r="105453">
          <cell r="A105453">
            <v>44290</v>
          </cell>
        </row>
        <row r="105454">
          <cell r="A105454">
            <v>44290</v>
          </cell>
        </row>
        <row r="105455">
          <cell r="A105455">
            <v>44290</v>
          </cell>
        </row>
        <row r="105456">
          <cell r="A105456">
            <v>44290</v>
          </cell>
        </row>
        <row r="105457">
          <cell r="A105457">
            <v>44290</v>
          </cell>
        </row>
        <row r="105458">
          <cell r="A105458">
            <v>44290</v>
          </cell>
        </row>
        <row r="105459">
          <cell r="A105459">
            <v>44290</v>
          </cell>
        </row>
        <row r="105460">
          <cell r="A105460">
            <v>44290</v>
          </cell>
        </row>
        <row r="105461">
          <cell r="A105461">
            <v>44290</v>
          </cell>
        </row>
        <row r="105462">
          <cell r="A105462">
            <v>44290</v>
          </cell>
        </row>
        <row r="105463">
          <cell r="A105463">
            <v>44290</v>
          </cell>
        </row>
        <row r="105464">
          <cell r="A105464">
            <v>44290</v>
          </cell>
        </row>
        <row r="105465">
          <cell r="A105465">
            <v>44290</v>
          </cell>
        </row>
        <row r="105466">
          <cell r="A105466">
            <v>44291</v>
          </cell>
        </row>
        <row r="105467">
          <cell r="A105467">
            <v>44291</v>
          </cell>
        </row>
        <row r="105468">
          <cell r="A105468">
            <v>44291</v>
          </cell>
        </row>
        <row r="105469">
          <cell r="A105469">
            <v>44291</v>
          </cell>
        </row>
        <row r="105470">
          <cell r="A105470">
            <v>44291</v>
          </cell>
        </row>
        <row r="105471">
          <cell r="A105471">
            <v>44291</v>
          </cell>
        </row>
        <row r="105472">
          <cell r="A105472">
            <v>44291</v>
          </cell>
        </row>
        <row r="105473">
          <cell r="A105473">
            <v>44291</v>
          </cell>
        </row>
        <row r="105474">
          <cell r="A105474">
            <v>44291</v>
          </cell>
        </row>
        <row r="105475">
          <cell r="A105475">
            <v>44291</v>
          </cell>
        </row>
        <row r="105476">
          <cell r="A105476">
            <v>44291</v>
          </cell>
        </row>
        <row r="105477">
          <cell r="A105477">
            <v>44291</v>
          </cell>
        </row>
        <row r="105478">
          <cell r="A105478">
            <v>44291</v>
          </cell>
        </row>
        <row r="105479">
          <cell r="A105479">
            <v>44291</v>
          </cell>
        </row>
        <row r="105480">
          <cell r="A105480">
            <v>44291</v>
          </cell>
        </row>
        <row r="105481">
          <cell r="A105481">
            <v>44291</v>
          </cell>
        </row>
        <row r="105482">
          <cell r="A105482">
            <v>44291</v>
          </cell>
        </row>
        <row r="105483">
          <cell r="A105483">
            <v>44291</v>
          </cell>
        </row>
        <row r="105484">
          <cell r="A105484">
            <v>44291</v>
          </cell>
        </row>
        <row r="105485">
          <cell r="A105485">
            <v>44291</v>
          </cell>
        </row>
        <row r="105486">
          <cell r="A105486">
            <v>44291</v>
          </cell>
        </row>
        <row r="105487">
          <cell r="A105487">
            <v>44291</v>
          </cell>
        </row>
        <row r="105488">
          <cell r="A105488">
            <v>44291</v>
          </cell>
        </row>
        <row r="105489">
          <cell r="A105489">
            <v>44291</v>
          </cell>
        </row>
        <row r="105490">
          <cell r="A105490">
            <v>44291</v>
          </cell>
        </row>
        <row r="105491">
          <cell r="A105491">
            <v>44291</v>
          </cell>
        </row>
        <row r="105492">
          <cell r="A105492">
            <v>44291</v>
          </cell>
        </row>
        <row r="105493">
          <cell r="A105493">
            <v>44291</v>
          </cell>
        </row>
        <row r="105494">
          <cell r="A105494">
            <v>44291</v>
          </cell>
        </row>
        <row r="105495">
          <cell r="A105495">
            <v>44291</v>
          </cell>
        </row>
        <row r="105496">
          <cell r="A105496">
            <v>44291</v>
          </cell>
        </row>
        <row r="105497">
          <cell r="A105497">
            <v>44291</v>
          </cell>
        </row>
        <row r="105498">
          <cell r="A105498">
            <v>44291</v>
          </cell>
        </row>
        <row r="105499">
          <cell r="A105499">
            <v>44291</v>
          </cell>
        </row>
        <row r="105500">
          <cell r="A105500">
            <v>44291</v>
          </cell>
        </row>
        <row r="105501">
          <cell r="A105501">
            <v>44291</v>
          </cell>
        </row>
        <row r="105502">
          <cell r="A105502">
            <v>44291</v>
          </cell>
        </row>
        <row r="105503">
          <cell r="A105503">
            <v>44291</v>
          </cell>
        </row>
        <row r="105504">
          <cell r="A105504">
            <v>44291</v>
          </cell>
        </row>
        <row r="105505">
          <cell r="A105505">
            <v>44291</v>
          </cell>
        </row>
        <row r="105506">
          <cell r="A105506">
            <v>44291</v>
          </cell>
        </row>
        <row r="105507">
          <cell r="A105507">
            <v>44291</v>
          </cell>
        </row>
        <row r="105508">
          <cell r="A105508">
            <v>44291</v>
          </cell>
        </row>
        <row r="105509">
          <cell r="A105509">
            <v>44291</v>
          </cell>
        </row>
        <row r="105510">
          <cell r="A105510">
            <v>44291</v>
          </cell>
        </row>
        <row r="105511">
          <cell r="A105511">
            <v>44291</v>
          </cell>
        </row>
        <row r="105512">
          <cell r="A105512">
            <v>44291</v>
          </cell>
        </row>
        <row r="105513">
          <cell r="A105513">
            <v>44291</v>
          </cell>
        </row>
        <row r="105514">
          <cell r="A105514">
            <v>44291</v>
          </cell>
        </row>
        <row r="105515">
          <cell r="A105515">
            <v>44291</v>
          </cell>
        </row>
        <row r="105516">
          <cell r="A105516">
            <v>44291</v>
          </cell>
        </row>
        <row r="105517">
          <cell r="A105517">
            <v>44291</v>
          </cell>
        </row>
        <row r="105518">
          <cell r="A105518">
            <v>44291</v>
          </cell>
        </row>
        <row r="105519">
          <cell r="A105519">
            <v>44291</v>
          </cell>
        </row>
        <row r="105520">
          <cell r="A105520">
            <v>44291</v>
          </cell>
        </row>
        <row r="105521">
          <cell r="A105521">
            <v>44291</v>
          </cell>
        </row>
        <row r="105522">
          <cell r="A105522">
            <v>44291</v>
          </cell>
        </row>
        <row r="105523">
          <cell r="A105523">
            <v>44291</v>
          </cell>
        </row>
        <row r="105524">
          <cell r="A105524">
            <v>44291</v>
          </cell>
        </row>
        <row r="105525">
          <cell r="A105525">
            <v>44291</v>
          </cell>
        </row>
        <row r="105526">
          <cell r="A105526">
            <v>44291</v>
          </cell>
        </row>
        <row r="105527">
          <cell r="A105527">
            <v>44291</v>
          </cell>
        </row>
        <row r="105528">
          <cell r="A105528">
            <v>44291</v>
          </cell>
        </row>
        <row r="105529">
          <cell r="A105529">
            <v>44291</v>
          </cell>
        </row>
        <row r="105530">
          <cell r="A105530">
            <v>44291</v>
          </cell>
        </row>
        <row r="105531">
          <cell r="A105531">
            <v>44291</v>
          </cell>
        </row>
        <row r="105532">
          <cell r="A105532">
            <v>44291</v>
          </cell>
        </row>
        <row r="105533">
          <cell r="A105533">
            <v>44291</v>
          </cell>
        </row>
        <row r="105534">
          <cell r="A105534">
            <v>44291</v>
          </cell>
        </row>
        <row r="105535">
          <cell r="A105535">
            <v>44291</v>
          </cell>
        </row>
        <row r="105536">
          <cell r="A105536">
            <v>44291</v>
          </cell>
        </row>
        <row r="105537">
          <cell r="A105537">
            <v>44291</v>
          </cell>
        </row>
        <row r="105538">
          <cell r="A105538">
            <v>44291</v>
          </cell>
        </row>
        <row r="105539">
          <cell r="A105539">
            <v>44291</v>
          </cell>
        </row>
        <row r="105540">
          <cell r="A105540">
            <v>44291</v>
          </cell>
        </row>
        <row r="105541">
          <cell r="A105541">
            <v>44291</v>
          </cell>
        </row>
        <row r="105542">
          <cell r="A105542">
            <v>44291</v>
          </cell>
        </row>
        <row r="105543">
          <cell r="A105543">
            <v>44291</v>
          </cell>
        </row>
        <row r="105544">
          <cell r="A105544">
            <v>44291</v>
          </cell>
        </row>
        <row r="105545">
          <cell r="A105545">
            <v>44291</v>
          </cell>
        </row>
        <row r="105546">
          <cell r="A105546">
            <v>44291</v>
          </cell>
        </row>
        <row r="105547">
          <cell r="A105547">
            <v>44291</v>
          </cell>
        </row>
        <row r="105548">
          <cell r="A105548">
            <v>44291</v>
          </cell>
        </row>
        <row r="105549">
          <cell r="A105549">
            <v>44291</v>
          </cell>
        </row>
        <row r="105550">
          <cell r="A105550">
            <v>44291</v>
          </cell>
        </row>
        <row r="105551">
          <cell r="A105551">
            <v>44291</v>
          </cell>
        </row>
        <row r="105552">
          <cell r="A105552">
            <v>44291</v>
          </cell>
        </row>
        <row r="105553">
          <cell r="A105553">
            <v>44291</v>
          </cell>
        </row>
        <row r="105554">
          <cell r="A105554">
            <v>44291</v>
          </cell>
        </row>
        <row r="105555">
          <cell r="A105555">
            <v>44291</v>
          </cell>
        </row>
        <row r="105556">
          <cell r="A105556">
            <v>44291</v>
          </cell>
        </row>
        <row r="105557">
          <cell r="A105557">
            <v>44291</v>
          </cell>
        </row>
        <row r="105558">
          <cell r="A105558">
            <v>44291</v>
          </cell>
        </row>
        <row r="105559">
          <cell r="A105559">
            <v>44291</v>
          </cell>
        </row>
        <row r="105560">
          <cell r="A105560">
            <v>44291</v>
          </cell>
        </row>
        <row r="105561">
          <cell r="A105561">
            <v>44291</v>
          </cell>
        </row>
        <row r="105562">
          <cell r="A105562">
            <v>44291</v>
          </cell>
        </row>
        <row r="105563">
          <cell r="A105563">
            <v>44291</v>
          </cell>
        </row>
        <row r="105564">
          <cell r="A105564">
            <v>44291</v>
          </cell>
        </row>
        <row r="105565">
          <cell r="A105565">
            <v>44291</v>
          </cell>
        </row>
        <row r="105566">
          <cell r="A105566">
            <v>44291</v>
          </cell>
        </row>
        <row r="105567">
          <cell r="A105567">
            <v>44291</v>
          </cell>
        </row>
        <row r="105568">
          <cell r="A105568">
            <v>44291</v>
          </cell>
        </row>
        <row r="105569">
          <cell r="A105569">
            <v>44291</v>
          </cell>
        </row>
        <row r="105570">
          <cell r="A105570">
            <v>44291</v>
          </cell>
        </row>
        <row r="105571">
          <cell r="A105571">
            <v>44291</v>
          </cell>
        </row>
        <row r="105572">
          <cell r="A105572">
            <v>44291</v>
          </cell>
        </row>
        <row r="105573">
          <cell r="A105573">
            <v>44291</v>
          </cell>
        </row>
        <row r="105574">
          <cell r="A105574">
            <v>44291</v>
          </cell>
        </row>
        <row r="105575">
          <cell r="A105575">
            <v>44291</v>
          </cell>
        </row>
        <row r="105576">
          <cell r="A105576">
            <v>44291</v>
          </cell>
        </row>
        <row r="105577">
          <cell r="A105577">
            <v>44291</v>
          </cell>
        </row>
        <row r="105578">
          <cell r="A105578">
            <v>44291</v>
          </cell>
        </row>
        <row r="105579">
          <cell r="A105579">
            <v>44291</v>
          </cell>
        </row>
        <row r="105580">
          <cell r="A105580">
            <v>44291</v>
          </cell>
        </row>
        <row r="105581">
          <cell r="A105581">
            <v>44292</v>
          </cell>
        </row>
        <row r="105582">
          <cell r="A105582">
            <v>44292</v>
          </cell>
        </row>
        <row r="105583">
          <cell r="A105583">
            <v>44292</v>
          </cell>
        </row>
        <row r="105584">
          <cell r="A105584">
            <v>44292</v>
          </cell>
        </row>
        <row r="105585">
          <cell r="A105585">
            <v>44292</v>
          </cell>
        </row>
        <row r="105586">
          <cell r="A105586">
            <v>44292</v>
          </cell>
        </row>
        <row r="105587">
          <cell r="A105587">
            <v>44292</v>
          </cell>
        </row>
        <row r="105588">
          <cell r="A105588">
            <v>44292</v>
          </cell>
        </row>
        <row r="105589">
          <cell r="A105589">
            <v>44292</v>
          </cell>
        </row>
        <row r="105590">
          <cell r="A105590">
            <v>44292</v>
          </cell>
        </row>
        <row r="105591">
          <cell r="A105591">
            <v>44292</v>
          </cell>
        </row>
        <row r="105592">
          <cell r="A105592">
            <v>44292</v>
          </cell>
        </row>
        <row r="105593">
          <cell r="A105593">
            <v>44292</v>
          </cell>
        </row>
        <row r="105594">
          <cell r="A105594">
            <v>44292</v>
          </cell>
        </row>
        <row r="105595">
          <cell r="A105595">
            <v>44292</v>
          </cell>
        </row>
        <row r="105596">
          <cell r="A105596">
            <v>44292</v>
          </cell>
        </row>
        <row r="105597">
          <cell r="A105597">
            <v>44292</v>
          </cell>
        </row>
        <row r="105598">
          <cell r="A105598">
            <v>44292</v>
          </cell>
        </row>
        <row r="105599">
          <cell r="A105599">
            <v>44292</v>
          </cell>
        </row>
        <row r="105600">
          <cell r="A105600">
            <v>44292</v>
          </cell>
        </row>
        <row r="105601">
          <cell r="A105601">
            <v>44292</v>
          </cell>
        </row>
        <row r="105602">
          <cell r="A105602">
            <v>44292</v>
          </cell>
        </row>
        <row r="105603">
          <cell r="A105603">
            <v>44292</v>
          </cell>
        </row>
        <row r="105604">
          <cell r="A105604">
            <v>44292</v>
          </cell>
        </row>
        <row r="105605">
          <cell r="A105605">
            <v>44292</v>
          </cell>
        </row>
        <row r="105606">
          <cell r="A105606">
            <v>44292</v>
          </cell>
        </row>
        <row r="105607">
          <cell r="A105607">
            <v>44292</v>
          </cell>
        </row>
        <row r="105608">
          <cell r="A105608">
            <v>44292</v>
          </cell>
        </row>
        <row r="105609">
          <cell r="A105609">
            <v>44292</v>
          </cell>
        </row>
        <row r="105610">
          <cell r="A105610">
            <v>44292</v>
          </cell>
        </row>
        <row r="105611">
          <cell r="A105611">
            <v>44292</v>
          </cell>
        </row>
        <row r="105612">
          <cell r="A105612">
            <v>44292</v>
          </cell>
        </row>
        <row r="105613">
          <cell r="A105613">
            <v>44292</v>
          </cell>
        </row>
        <row r="105614">
          <cell r="A105614">
            <v>44292</v>
          </cell>
        </row>
        <row r="105615">
          <cell r="A105615">
            <v>44292</v>
          </cell>
        </row>
        <row r="105616">
          <cell r="A105616">
            <v>44292</v>
          </cell>
        </row>
        <row r="105617">
          <cell r="A105617">
            <v>44292</v>
          </cell>
        </row>
        <row r="105618">
          <cell r="A105618">
            <v>44292</v>
          </cell>
        </row>
        <row r="105619">
          <cell r="A105619">
            <v>44292</v>
          </cell>
        </row>
        <row r="105620">
          <cell r="A105620">
            <v>44292</v>
          </cell>
        </row>
        <row r="105621">
          <cell r="A105621">
            <v>44292</v>
          </cell>
        </row>
        <row r="105622">
          <cell r="A105622">
            <v>44292</v>
          </cell>
        </row>
        <row r="105623">
          <cell r="A105623">
            <v>44292</v>
          </cell>
        </row>
        <row r="105624">
          <cell r="A105624">
            <v>44292</v>
          </cell>
        </row>
        <row r="105625">
          <cell r="A105625">
            <v>44292</v>
          </cell>
        </row>
        <row r="105626">
          <cell r="A105626">
            <v>44292</v>
          </cell>
        </row>
        <row r="105627">
          <cell r="A105627">
            <v>44292</v>
          </cell>
        </row>
        <row r="105628">
          <cell r="A105628">
            <v>44292</v>
          </cell>
        </row>
        <row r="105629">
          <cell r="A105629">
            <v>44292</v>
          </cell>
        </row>
        <row r="105630">
          <cell r="A105630">
            <v>44292</v>
          </cell>
        </row>
        <row r="105631">
          <cell r="A105631">
            <v>44292</v>
          </cell>
        </row>
        <row r="105632">
          <cell r="A105632">
            <v>44292</v>
          </cell>
        </row>
        <row r="105633">
          <cell r="A105633">
            <v>44292</v>
          </cell>
        </row>
        <row r="105634">
          <cell r="A105634">
            <v>44292</v>
          </cell>
        </row>
        <row r="105635">
          <cell r="A105635">
            <v>44292</v>
          </cell>
        </row>
        <row r="105636">
          <cell r="A105636">
            <v>44292</v>
          </cell>
        </row>
        <row r="105637">
          <cell r="A105637">
            <v>44292</v>
          </cell>
        </row>
        <row r="105638">
          <cell r="A105638">
            <v>44292</v>
          </cell>
        </row>
        <row r="105639">
          <cell r="A105639">
            <v>44292</v>
          </cell>
        </row>
        <row r="105640">
          <cell r="A105640">
            <v>44292</v>
          </cell>
        </row>
        <row r="105641">
          <cell r="A105641">
            <v>44292</v>
          </cell>
        </row>
        <row r="105642">
          <cell r="A105642">
            <v>44292</v>
          </cell>
        </row>
        <row r="105643">
          <cell r="A105643">
            <v>44292</v>
          </cell>
        </row>
        <row r="105644">
          <cell r="A105644">
            <v>44292</v>
          </cell>
        </row>
        <row r="105645">
          <cell r="A105645">
            <v>44292</v>
          </cell>
        </row>
        <row r="105646">
          <cell r="A105646">
            <v>44292</v>
          </cell>
        </row>
        <row r="105647">
          <cell r="A105647">
            <v>44292</v>
          </cell>
        </row>
        <row r="105648">
          <cell r="A105648">
            <v>44292</v>
          </cell>
        </row>
        <row r="105649">
          <cell r="A105649">
            <v>44292</v>
          </cell>
        </row>
        <row r="105650">
          <cell r="A105650">
            <v>44292</v>
          </cell>
        </row>
        <row r="105651">
          <cell r="A105651">
            <v>44292</v>
          </cell>
        </row>
        <row r="105652">
          <cell r="A105652">
            <v>44292</v>
          </cell>
        </row>
        <row r="105653">
          <cell r="A105653">
            <v>44292</v>
          </cell>
        </row>
        <row r="105654">
          <cell r="A105654">
            <v>44292</v>
          </cell>
        </row>
        <row r="105655">
          <cell r="A105655">
            <v>44292</v>
          </cell>
        </row>
        <row r="105656">
          <cell r="A105656">
            <v>44292</v>
          </cell>
        </row>
        <row r="105657">
          <cell r="A105657">
            <v>44292</v>
          </cell>
        </row>
        <row r="105658">
          <cell r="A105658">
            <v>44292</v>
          </cell>
        </row>
        <row r="105659">
          <cell r="A105659">
            <v>44292</v>
          </cell>
        </row>
        <row r="105660">
          <cell r="A105660">
            <v>44292</v>
          </cell>
        </row>
        <row r="105661">
          <cell r="A105661">
            <v>44292</v>
          </cell>
        </row>
        <row r="105662">
          <cell r="A105662">
            <v>44292</v>
          </cell>
        </row>
        <row r="105663">
          <cell r="A105663">
            <v>44292</v>
          </cell>
        </row>
        <row r="105664">
          <cell r="A105664">
            <v>44292</v>
          </cell>
        </row>
        <row r="105665">
          <cell r="A105665">
            <v>44292</v>
          </cell>
        </row>
        <row r="105666">
          <cell r="A105666">
            <v>44292</v>
          </cell>
        </row>
        <row r="105667">
          <cell r="A105667">
            <v>44292</v>
          </cell>
        </row>
        <row r="105668">
          <cell r="A105668">
            <v>44292</v>
          </cell>
        </row>
        <row r="105669">
          <cell r="A105669">
            <v>44292</v>
          </cell>
        </row>
        <row r="105670">
          <cell r="A105670">
            <v>44292</v>
          </cell>
        </row>
        <row r="105671">
          <cell r="A105671">
            <v>44292</v>
          </cell>
        </row>
        <row r="105672">
          <cell r="A105672">
            <v>44292</v>
          </cell>
        </row>
        <row r="105673">
          <cell r="A105673">
            <v>44292</v>
          </cell>
        </row>
        <row r="105674">
          <cell r="A105674">
            <v>44292</v>
          </cell>
        </row>
        <row r="105675">
          <cell r="A105675">
            <v>44292</v>
          </cell>
        </row>
        <row r="105676">
          <cell r="A105676">
            <v>44292</v>
          </cell>
        </row>
        <row r="105677">
          <cell r="A105677">
            <v>44292</v>
          </cell>
        </row>
        <row r="105678">
          <cell r="A105678">
            <v>44292</v>
          </cell>
        </row>
        <row r="105679">
          <cell r="A105679">
            <v>44292</v>
          </cell>
        </row>
        <row r="105680">
          <cell r="A105680">
            <v>44292</v>
          </cell>
        </row>
        <row r="105681">
          <cell r="A105681">
            <v>44292</v>
          </cell>
        </row>
        <row r="105682">
          <cell r="A105682">
            <v>44292</v>
          </cell>
        </row>
        <row r="105683">
          <cell r="A105683">
            <v>44292</v>
          </cell>
        </row>
        <row r="105684">
          <cell r="A105684">
            <v>44292</v>
          </cell>
        </row>
        <row r="105685">
          <cell r="A105685">
            <v>44292</v>
          </cell>
        </row>
        <row r="105686">
          <cell r="A105686">
            <v>44292</v>
          </cell>
        </row>
        <row r="105687">
          <cell r="A105687">
            <v>44292</v>
          </cell>
        </row>
        <row r="105688">
          <cell r="A105688">
            <v>44292</v>
          </cell>
        </row>
        <row r="105689">
          <cell r="A105689">
            <v>44292</v>
          </cell>
        </row>
        <row r="105690">
          <cell r="A105690">
            <v>44292</v>
          </cell>
        </row>
        <row r="105691">
          <cell r="A105691">
            <v>44292</v>
          </cell>
        </row>
        <row r="105692">
          <cell r="A105692">
            <v>44292</v>
          </cell>
        </row>
        <row r="105693">
          <cell r="A105693">
            <v>44292</v>
          </cell>
        </row>
        <row r="105694">
          <cell r="A105694">
            <v>44292</v>
          </cell>
        </row>
        <row r="105695">
          <cell r="A105695">
            <v>44292</v>
          </cell>
        </row>
        <row r="105696">
          <cell r="A105696">
            <v>44293</v>
          </cell>
        </row>
        <row r="105697">
          <cell r="A105697">
            <v>44293</v>
          </cell>
        </row>
        <row r="105698">
          <cell r="A105698">
            <v>44293</v>
          </cell>
        </row>
        <row r="105699">
          <cell r="A105699">
            <v>44293</v>
          </cell>
        </row>
        <row r="105700">
          <cell r="A105700">
            <v>44293</v>
          </cell>
        </row>
        <row r="105701">
          <cell r="A105701">
            <v>44293</v>
          </cell>
        </row>
        <row r="105702">
          <cell r="A105702">
            <v>44293</v>
          </cell>
        </row>
        <row r="105703">
          <cell r="A105703">
            <v>44293</v>
          </cell>
        </row>
        <row r="105704">
          <cell r="A105704">
            <v>44293</v>
          </cell>
        </row>
        <row r="105705">
          <cell r="A105705">
            <v>44293</v>
          </cell>
        </row>
        <row r="105706">
          <cell r="A105706">
            <v>44293</v>
          </cell>
        </row>
        <row r="105707">
          <cell r="A105707">
            <v>44293</v>
          </cell>
        </row>
        <row r="105708">
          <cell r="A105708">
            <v>44293</v>
          </cell>
        </row>
        <row r="105709">
          <cell r="A105709">
            <v>44293</v>
          </cell>
        </row>
        <row r="105710">
          <cell r="A105710">
            <v>44293</v>
          </cell>
        </row>
        <row r="105711">
          <cell r="A105711">
            <v>44293</v>
          </cell>
        </row>
        <row r="105712">
          <cell r="A105712">
            <v>44293</v>
          </cell>
        </row>
        <row r="105713">
          <cell r="A105713">
            <v>44293</v>
          </cell>
        </row>
        <row r="105714">
          <cell r="A105714">
            <v>44293</v>
          </cell>
        </row>
        <row r="105715">
          <cell r="A105715">
            <v>44293</v>
          </cell>
        </row>
        <row r="105716">
          <cell r="A105716">
            <v>44293</v>
          </cell>
        </row>
        <row r="105717">
          <cell r="A105717">
            <v>44293</v>
          </cell>
        </row>
        <row r="105718">
          <cell r="A105718">
            <v>44293</v>
          </cell>
        </row>
        <row r="105719">
          <cell r="A105719">
            <v>44293</v>
          </cell>
        </row>
        <row r="105720">
          <cell r="A105720">
            <v>44293</v>
          </cell>
        </row>
        <row r="105721">
          <cell r="A105721">
            <v>44293</v>
          </cell>
        </row>
        <row r="105722">
          <cell r="A105722">
            <v>44293</v>
          </cell>
        </row>
        <row r="105723">
          <cell r="A105723">
            <v>44293</v>
          </cell>
        </row>
        <row r="105724">
          <cell r="A105724">
            <v>44293</v>
          </cell>
        </row>
        <row r="105725">
          <cell r="A105725">
            <v>44293</v>
          </cell>
        </row>
        <row r="105726">
          <cell r="A105726">
            <v>44293</v>
          </cell>
        </row>
        <row r="105727">
          <cell r="A105727">
            <v>44293</v>
          </cell>
        </row>
        <row r="105728">
          <cell r="A105728">
            <v>44293</v>
          </cell>
        </row>
        <row r="105729">
          <cell r="A105729">
            <v>44293</v>
          </cell>
        </row>
        <row r="105730">
          <cell r="A105730">
            <v>44293</v>
          </cell>
        </row>
        <row r="105731">
          <cell r="A105731">
            <v>44293</v>
          </cell>
        </row>
        <row r="105732">
          <cell r="A105732">
            <v>44293</v>
          </cell>
        </row>
        <row r="105733">
          <cell r="A105733">
            <v>44293</v>
          </cell>
        </row>
        <row r="105734">
          <cell r="A105734">
            <v>44293</v>
          </cell>
        </row>
        <row r="105735">
          <cell r="A105735">
            <v>44293</v>
          </cell>
        </row>
        <row r="105736">
          <cell r="A105736">
            <v>44293</v>
          </cell>
        </row>
        <row r="105737">
          <cell r="A105737">
            <v>44293</v>
          </cell>
        </row>
        <row r="105738">
          <cell r="A105738">
            <v>44293</v>
          </cell>
        </row>
        <row r="105739">
          <cell r="A105739">
            <v>44293</v>
          </cell>
        </row>
        <row r="105740">
          <cell r="A105740">
            <v>44293</v>
          </cell>
        </row>
        <row r="105741">
          <cell r="A105741">
            <v>44293</v>
          </cell>
        </row>
        <row r="105742">
          <cell r="A105742">
            <v>44293</v>
          </cell>
        </row>
        <row r="105743">
          <cell r="A105743">
            <v>44293</v>
          </cell>
        </row>
        <row r="105744">
          <cell r="A105744">
            <v>44293</v>
          </cell>
        </row>
        <row r="105745">
          <cell r="A105745">
            <v>44293</v>
          </cell>
        </row>
        <row r="105746">
          <cell r="A105746">
            <v>44293</v>
          </cell>
        </row>
        <row r="105747">
          <cell r="A105747">
            <v>44293</v>
          </cell>
        </row>
        <row r="105748">
          <cell r="A105748">
            <v>44293</v>
          </cell>
        </row>
        <row r="105749">
          <cell r="A105749">
            <v>44293</v>
          </cell>
        </row>
        <row r="105750">
          <cell r="A105750">
            <v>44293</v>
          </cell>
        </row>
        <row r="105751">
          <cell r="A105751">
            <v>44293</v>
          </cell>
        </row>
        <row r="105752">
          <cell r="A105752">
            <v>44293</v>
          </cell>
        </row>
        <row r="105753">
          <cell r="A105753">
            <v>44293</v>
          </cell>
        </row>
        <row r="105754">
          <cell r="A105754">
            <v>44293</v>
          </cell>
        </row>
        <row r="105755">
          <cell r="A105755">
            <v>44293</v>
          </cell>
        </row>
        <row r="105756">
          <cell r="A105756">
            <v>44293</v>
          </cell>
        </row>
        <row r="105757">
          <cell r="A105757">
            <v>44293</v>
          </cell>
        </row>
        <row r="105758">
          <cell r="A105758">
            <v>44293</v>
          </cell>
        </row>
        <row r="105759">
          <cell r="A105759">
            <v>44293</v>
          </cell>
        </row>
        <row r="105760">
          <cell r="A105760">
            <v>44293</v>
          </cell>
        </row>
        <row r="105761">
          <cell r="A105761">
            <v>44293</v>
          </cell>
        </row>
        <row r="105762">
          <cell r="A105762">
            <v>44293</v>
          </cell>
        </row>
        <row r="105763">
          <cell r="A105763">
            <v>44293</v>
          </cell>
        </row>
        <row r="105764">
          <cell r="A105764">
            <v>44293</v>
          </cell>
        </row>
        <row r="105765">
          <cell r="A105765">
            <v>44293</v>
          </cell>
        </row>
        <row r="105766">
          <cell r="A105766">
            <v>44293</v>
          </cell>
        </row>
        <row r="105767">
          <cell r="A105767">
            <v>44293</v>
          </cell>
        </row>
        <row r="105768">
          <cell r="A105768">
            <v>44293</v>
          </cell>
        </row>
        <row r="105769">
          <cell r="A105769">
            <v>44293</v>
          </cell>
        </row>
        <row r="105770">
          <cell r="A105770">
            <v>44293</v>
          </cell>
        </row>
        <row r="105771">
          <cell r="A105771">
            <v>44293</v>
          </cell>
        </row>
        <row r="105772">
          <cell r="A105772">
            <v>44293</v>
          </cell>
        </row>
        <row r="105773">
          <cell r="A105773">
            <v>44293</v>
          </cell>
        </row>
        <row r="105774">
          <cell r="A105774">
            <v>44293</v>
          </cell>
        </row>
        <row r="105775">
          <cell r="A105775">
            <v>44293</v>
          </cell>
        </row>
        <row r="105776">
          <cell r="A105776">
            <v>44293</v>
          </cell>
        </row>
        <row r="105777">
          <cell r="A105777">
            <v>44293</v>
          </cell>
        </row>
        <row r="105778">
          <cell r="A105778">
            <v>44293</v>
          </cell>
        </row>
        <row r="105779">
          <cell r="A105779">
            <v>44293</v>
          </cell>
        </row>
        <row r="105780">
          <cell r="A105780">
            <v>44293</v>
          </cell>
        </row>
        <row r="105781">
          <cell r="A105781">
            <v>44293</v>
          </cell>
        </row>
        <row r="105782">
          <cell r="A105782">
            <v>44293</v>
          </cell>
        </row>
        <row r="105783">
          <cell r="A105783">
            <v>44293</v>
          </cell>
        </row>
        <row r="105784">
          <cell r="A105784">
            <v>44293</v>
          </cell>
        </row>
        <row r="105785">
          <cell r="A105785">
            <v>44293</v>
          </cell>
        </row>
        <row r="105786">
          <cell r="A105786">
            <v>44293</v>
          </cell>
        </row>
        <row r="105787">
          <cell r="A105787">
            <v>44293</v>
          </cell>
        </row>
        <row r="105788">
          <cell r="A105788">
            <v>44293</v>
          </cell>
        </row>
        <row r="105789">
          <cell r="A105789">
            <v>44293</v>
          </cell>
        </row>
        <row r="105790">
          <cell r="A105790">
            <v>44293</v>
          </cell>
        </row>
        <row r="105791">
          <cell r="A105791">
            <v>44293</v>
          </cell>
        </row>
        <row r="105792">
          <cell r="A105792">
            <v>44293</v>
          </cell>
        </row>
        <row r="105793">
          <cell r="A105793">
            <v>44293</v>
          </cell>
        </row>
        <row r="105794">
          <cell r="A105794">
            <v>44293</v>
          </cell>
        </row>
        <row r="105795">
          <cell r="A105795">
            <v>44293</v>
          </cell>
        </row>
        <row r="105796">
          <cell r="A105796">
            <v>44293</v>
          </cell>
        </row>
        <row r="105797">
          <cell r="A105797">
            <v>44293</v>
          </cell>
        </row>
        <row r="105798">
          <cell r="A105798">
            <v>44293</v>
          </cell>
        </row>
        <row r="105799">
          <cell r="A105799">
            <v>44293</v>
          </cell>
        </row>
        <row r="105800">
          <cell r="A105800">
            <v>44293</v>
          </cell>
        </row>
        <row r="105801">
          <cell r="A105801">
            <v>44293</v>
          </cell>
        </row>
        <row r="105802">
          <cell r="A105802">
            <v>44293</v>
          </cell>
        </row>
        <row r="105803">
          <cell r="A105803">
            <v>44293</v>
          </cell>
        </row>
        <row r="105804">
          <cell r="A105804">
            <v>44293</v>
          </cell>
        </row>
        <row r="105805">
          <cell r="A105805">
            <v>44293</v>
          </cell>
        </row>
        <row r="105806">
          <cell r="A105806">
            <v>44293</v>
          </cell>
        </row>
        <row r="105807">
          <cell r="A105807">
            <v>44293</v>
          </cell>
        </row>
        <row r="105808">
          <cell r="A105808">
            <v>44293</v>
          </cell>
        </row>
        <row r="105809">
          <cell r="A105809">
            <v>44293</v>
          </cell>
        </row>
        <row r="105810">
          <cell r="A105810">
            <v>44293</v>
          </cell>
        </row>
        <row r="105811">
          <cell r="A105811">
            <v>44294</v>
          </cell>
        </row>
        <row r="105812">
          <cell r="A105812">
            <v>44294</v>
          </cell>
        </row>
        <row r="105813">
          <cell r="A105813">
            <v>44294</v>
          </cell>
        </row>
        <row r="105814">
          <cell r="A105814">
            <v>44294</v>
          </cell>
        </row>
        <row r="105815">
          <cell r="A105815">
            <v>44294</v>
          </cell>
        </row>
        <row r="105816">
          <cell r="A105816">
            <v>44294</v>
          </cell>
        </row>
        <row r="105817">
          <cell r="A105817">
            <v>44294</v>
          </cell>
        </row>
        <row r="105818">
          <cell r="A105818">
            <v>44294</v>
          </cell>
        </row>
        <row r="105819">
          <cell r="A105819">
            <v>44294</v>
          </cell>
        </row>
        <row r="105820">
          <cell r="A105820">
            <v>44294</v>
          </cell>
        </row>
        <row r="105821">
          <cell r="A105821">
            <v>44294</v>
          </cell>
        </row>
        <row r="105822">
          <cell r="A105822">
            <v>44294</v>
          </cell>
        </row>
        <row r="105823">
          <cell r="A105823">
            <v>44294</v>
          </cell>
        </row>
        <row r="105824">
          <cell r="A105824">
            <v>44294</v>
          </cell>
        </row>
        <row r="105825">
          <cell r="A105825">
            <v>44294</v>
          </cell>
        </row>
        <row r="105826">
          <cell r="A105826">
            <v>44294</v>
          </cell>
        </row>
        <row r="105827">
          <cell r="A105827">
            <v>44294</v>
          </cell>
        </row>
        <row r="105828">
          <cell r="A105828">
            <v>44294</v>
          </cell>
        </row>
        <row r="105829">
          <cell r="A105829">
            <v>44294</v>
          </cell>
        </row>
        <row r="105830">
          <cell r="A105830">
            <v>44294</v>
          </cell>
        </row>
        <row r="105831">
          <cell r="A105831">
            <v>44294</v>
          </cell>
        </row>
        <row r="105832">
          <cell r="A105832">
            <v>44294</v>
          </cell>
        </row>
        <row r="105833">
          <cell r="A105833">
            <v>44294</v>
          </cell>
        </row>
        <row r="105834">
          <cell r="A105834">
            <v>44294</v>
          </cell>
        </row>
        <row r="105835">
          <cell r="A105835">
            <v>44294</v>
          </cell>
        </row>
        <row r="105836">
          <cell r="A105836">
            <v>44294</v>
          </cell>
        </row>
        <row r="105837">
          <cell r="A105837">
            <v>44294</v>
          </cell>
        </row>
        <row r="105838">
          <cell r="A105838">
            <v>44294</v>
          </cell>
        </row>
        <row r="105839">
          <cell r="A105839">
            <v>44294</v>
          </cell>
        </row>
        <row r="105840">
          <cell r="A105840">
            <v>44294</v>
          </cell>
        </row>
        <row r="105841">
          <cell r="A105841">
            <v>44294</v>
          </cell>
        </row>
        <row r="105842">
          <cell r="A105842">
            <v>44294</v>
          </cell>
        </row>
        <row r="105843">
          <cell r="A105843">
            <v>44294</v>
          </cell>
        </row>
        <row r="105844">
          <cell r="A105844">
            <v>44294</v>
          </cell>
        </row>
        <row r="105845">
          <cell r="A105845">
            <v>44294</v>
          </cell>
        </row>
        <row r="105846">
          <cell r="A105846">
            <v>44294</v>
          </cell>
        </row>
        <row r="105847">
          <cell r="A105847">
            <v>44294</v>
          </cell>
        </row>
        <row r="105848">
          <cell r="A105848">
            <v>44294</v>
          </cell>
        </row>
        <row r="105849">
          <cell r="A105849">
            <v>44294</v>
          </cell>
        </row>
        <row r="105850">
          <cell r="A105850">
            <v>44294</v>
          </cell>
        </row>
        <row r="105851">
          <cell r="A105851">
            <v>44294</v>
          </cell>
        </row>
        <row r="105852">
          <cell r="A105852">
            <v>44294</v>
          </cell>
        </row>
        <row r="105853">
          <cell r="A105853">
            <v>44294</v>
          </cell>
        </row>
        <row r="105854">
          <cell r="A105854">
            <v>44294</v>
          </cell>
        </row>
        <row r="105855">
          <cell r="A105855">
            <v>44294</v>
          </cell>
        </row>
        <row r="105856">
          <cell r="A105856">
            <v>44294</v>
          </cell>
        </row>
        <row r="105857">
          <cell r="A105857">
            <v>44294</v>
          </cell>
        </row>
        <row r="105858">
          <cell r="A105858">
            <v>44294</v>
          </cell>
        </row>
        <row r="105859">
          <cell r="A105859">
            <v>44294</v>
          </cell>
        </row>
        <row r="105860">
          <cell r="A105860">
            <v>44294</v>
          </cell>
        </row>
        <row r="105861">
          <cell r="A105861">
            <v>44294</v>
          </cell>
        </row>
        <row r="105862">
          <cell r="A105862">
            <v>44294</v>
          </cell>
        </row>
        <row r="105863">
          <cell r="A105863">
            <v>44294</v>
          </cell>
        </row>
        <row r="105864">
          <cell r="A105864">
            <v>44294</v>
          </cell>
        </row>
        <row r="105865">
          <cell r="A105865">
            <v>44294</v>
          </cell>
        </row>
        <row r="105866">
          <cell r="A105866">
            <v>44294</v>
          </cell>
        </row>
        <row r="105867">
          <cell r="A105867">
            <v>44294</v>
          </cell>
        </row>
        <row r="105868">
          <cell r="A105868">
            <v>44294</v>
          </cell>
        </row>
        <row r="105869">
          <cell r="A105869">
            <v>44294</v>
          </cell>
        </row>
        <row r="105870">
          <cell r="A105870">
            <v>44294</v>
          </cell>
        </row>
        <row r="105871">
          <cell r="A105871">
            <v>44294</v>
          </cell>
        </row>
        <row r="105872">
          <cell r="A105872">
            <v>44294</v>
          </cell>
        </row>
        <row r="105873">
          <cell r="A105873">
            <v>44294</v>
          </cell>
        </row>
        <row r="105874">
          <cell r="A105874">
            <v>44294</v>
          </cell>
        </row>
        <row r="105875">
          <cell r="A105875">
            <v>44294</v>
          </cell>
        </row>
        <row r="105876">
          <cell r="A105876">
            <v>44294</v>
          </cell>
        </row>
        <row r="105877">
          <cell r="A105877">
            <v>44294</v>
          </cell>
        </row>
        <row r="105878">
          <cell r="A105878">
            <v>44294</v>
          </cell>
        </row>
        <row r="105879">
          <cell r="A105879">
            <v>44294</v>
          </cell>
        </row>
        <row r="105880">
          <cell r="A105880">
            <v>44294</v>
          </cell>
        </row>
        <row r="105881">
          <cell r="A105881">
            <v>44294</v>
          </cell>
        </row>
        <row r="105882">
          <cell r="A105882">
            <v>44294</v>
          </cell>
        </row>
        <row r="105883">
          <cell r="A105883">
            <v>44294</v>
          </cell>
        </row>
        <row r="105884">
          <cell r="A105884">
            <v>44294</v>
          </cell>
        </row>
        <row r="105885">
          <cell r="A105885">
            <v>44294</v>
          </cell>
        </row>
        <row r="105886">
          <cell r="A105886">
            <v>44294</v>
          </cell>
        </row>
        <row r="105887">
          <cell r="A105887">
            <v>44294</v>
          </cell>
        </row>
        <row r="105888">
          <cell r="A105888">
            <v>44294</v>
          </cell>
        </row>
        <row r="105889">
          <cell r="A105889">
            <v>44294</v>
          </cell>
        </row>
        <row r="105890">
          <cell r="A105890">
            <v>44294</v>
          </cell>
        </row>
        <row r="105891">
          <cell r="A105891">
            <v>44294</v>
          </cell>
        </row>
        <row r="105892">
          <cell r="A105892">
            <v>44294</v>
          </cell>
        </row>
        <row r="105893">
          <cell r="A105893">
            <v>44294</v>
          </cell>
        </row>
        <row r="105894">
          <cell r="A105894">
            <v>44294</v>
          </cell>
        </row>
        <row r="105895">
          <cell r="A105895">
            <v>44294</v>
          </cell>
        </row>
        <row r="105896">
          <cell r="A105896">
            <v>44294</v>
          </cell>
        </row>
        <row r="105897">
          <cell r="A105897">
            <v>44294</v>
          </cell>
        </row>
        <row r="105898">
          <cell r="A105898">
            <v>44294</v>
          </cell>
        </row>
        <row r="105899">
          <cell r="A105899">
            <v>44294</v>
          </cell>
        </row>
        <row r="105900">
          <cell r="A105900">
            <v>44294</v>
          </cell>
        </row>
        <row r="105901">
          <cell r="A105901">
            <v>44294</v>
          </cell>
        </row>
        <row r="105902">
          <cell r="A105902">
            <v>44294</v>
          </cell>
        </row>
        <row r="105903">
          <cell r="A105903">
            <v>44294</v>
          </cell>
        </row>
        <row r="105904">
          <cell r="A105904">
            <v>44294</v>
          </cell>
        </row>
        <row r="105905">
          <cell r="A105905">
            <v>44294</v>
          </cell>
        </row>
        <row r="105906">
          <cell r="A105906">
            <v>44294</v>
          </cell>
        </row>
        <row r="105907">
          <cell r="A105907">
            <v>44294</v>
          </cell>
        </row>
        <row r="105908">
          <cell r="A105908">
            <v>44294</v>
          </cell>
        </row>
        <row r="105909">
          <cell r="A105909">
            <v>44294</v>
          </cell>
        </row>
        <row r="105910">
          <cell r="A105910">
            <v>44294</v>
          </cell>
        </row>
        <row r="105911">
          <cell r="A105911">
            <v>44294</v>
          </cell>
        </row>
        <row r="105912">
          <cell r="A105912">
            <v>44294</v>
          </cell>
        </row>
        <row r="105913">
          <cell r="A105913">
            <v>44294</v>
          </cell>
        </row>
        <row r="105914">
          <cell r="A105914">
            <v>44294</v>
          </cell>
        </row>
        <row r="105915">
          <cell r="A105915">
            <v>44294</v>
          </cell>
        </row>
        <row r="105916">
          <cell r="A105916">
            <v>44294</v>
          </cell>
        </row>
        <row r="105917">
          <cell r="A105917">
            <v>44294</v>
          </cell>
        </row>
        <row r="105918">
          <cell r="A105918">
            <v>44294</v>
          </cell>
        </row>
        <row r="105919">
          <cell r="A105919">
            <v>44294</v>
          </cell>
        </row>
        <row r="105920">
          <cell r="A105920">
            <v>44294</v>
          </cell>
        </row>
        <row r="105921">
          <cell r="A105921">
            <v>44294</v>
          </cell>
        </row>
        <row r="105922">
          <cell r="A105922">
            <v>44294</v>
          </cell>
        </row>
        <row r="105923">
          <cell r="A105923">
            <v>44294</v>
          </cell>
        </row>
        <row r="105924">
          <cell r="A105924">
            <v>44294</v>
          </cell>
        </row>
        <row r="105925">
          <cell r="A105925">
            <v>44294</v>
          </cell>
        </row>
        <row r="105926">
          <cell r="A105926">
            <v>44295</v>
          </cell>
        </row>
        <row r="105927">
          <cell r="A105927">
            <v>44295</v>
          </cell>
        </row>
        <row r="105928">
          <cell r="A105928">
            <v>44295</v>
          </cell>
        </row>
        <row r="105929">
          <cell r="A105929">
            <v>44295</v>
          </cell>
        </row>
        <row r="105930">
          <cell r="A105930">
            <v>44295</v>
          </cell>
        </row>
        <row r="105931">
          <cell r="A105931">
            <v>44295</v>
          </cell>
        </row>
        <row r="105932">
          <cell r="A105932">
            <v>44295</v>
          </cell>
        </row>
        <row r="105933">
          <cell r="A105933">
            <v>44295</v>
          </cell>
        </row>
        <row r="105934">
          <cell r="A105934">
            <v>44295</v>
          </cell>
        </row>
        <row r="105935">
          <cell r="A105935">
            <v>44295</v>
          </cell>
        </row>
        <row r="105936">
          <cell r="A105936">
            <v>44295</v>
          </cell>
        </row>
        <row r="105937">
          <cell r="A105937">
            <v>44295</v>
          </cell>
        </row>
        <row r="105938">
          <cell r="A105938">
            <v>44295</v>
          </cell>
        </row>
        <row r="105939">
          <cell r="A105939">
            <v>44295</v>
          </cell>
        </row>
        <row r="105940">
          <cell r="A105940">
            <v>44295</v>
          </cell>
        </row>
        <row r="105941">
          <cell r="A105941">
            <v>44295</v>
          </cell>
        </row>
        <row r="105942">
          <cell r="A105942">
            <v>44295</v>
          </cell>
        </row>
        <row r="105943">
          <cell r="A105943">
            <v>44295</v>
          </cell>
        </row>
        <row r="105944">
          <cell r="A105944">
            <v>44295</v>
          </cell>
        </row>
        <row r="105945">
          <cell r="A105945">
            <v>44295</v>
          </cell>
        </row>
        <row r="105946">
          <cell r="A105946">
            <v>44295</v>
          </cell>
        </row>
        <row r="105947">
          <cell r="A105947">
            <v>44295</v>
          </cell>
        </row>
        <row r="105948">
          <cell r="A105948">
            <v>44295</v>
          </cell>
        </row>
        <row r="105949">
          <cell r="A105949">
            <v>44295</v>
          </cell>
        </row>
        <row r="105950">
          <cell r="A105950">
            <v>44295</v>
          </cell>
        </row>
        <row r="105951">
          <cell r="A105951">
            <v>44295</v>
          </cell>
        </row>
        <row r="105952">
          <cell r="A105952">
            <v>44295</v>
          </cell>
        </row>
        <row r="105953">
          <cell r="A105953">
            <v>44295</v>
          </cell>
        </row>
        <row r="105954">
          <cell r="A105954">
            <v>44295</v>
          </cell>
        </row>
        <row r="105955">
          <cell r="A105955">
            <v>44295</v>
          </cell>
        </row>
        <row r="105956">
          <cell r="A105956">
            <v>44295</v>
          </cell>
        </row>
        <row r="105957">
          <cell r="A105957">
            <v>44295</v>
          </cell>
        </row>
        <row r="105958">
          <cell r="A105958">
            <v>44295</v>
          </cell>
        </row>
        <row r="105959">
          <cell r="A105959">
            <v>44295</v>
          </cell>
        </row>
        <row r="105960">
          <cell r="A105960">
            <v>44295</v>
          </cell>
        </row>
        <row r="105961">
          <cell r="A105961">
            <v>44295</v>
          </cell>
        </row>
        <row r="105962">
          <cell r="A105962">
            <v>44295</v>
          </cell>
        </row>
        <row r="105963">
          <cell r="A105963">
            <v>44295</v>
          </cell>
        </row>
        <row r="105964">
          <cell r="A105964">
            <v>44295</v>
          </cell>
        </row>
        <row r="105965">
          <cell r="A105965">
            <v>44295</v>
          </cell>
        </row>
        <row r="105966">
          <cell r="A105966">
            <v>44295</v>
          </cell>
        </row>
        <row r="105967">
          <cell r="A105967">
            <v>44295</v>
          </cell>
        </row>
        <row r="105968">
          <cell r="A105968">
            <v>44295</v>
          </cell>
        </row>
        <row r="105969">
          <cell r="A105969">
            <v>44295</v>
          </cell>
        </row>
        <row r="105970">
          <cell r="A105970">
            <v>44295</v>
          </cell>
        </row>
        <row r="105971">
          <cell r="A105971">
            <v>44295</v>
          </cell>
        </row>
        <row r="105972">
          <cell r="A105972">
            <v>44295</v>
          </cell>
        </row>
        <row r="105973">
          <cell r="A105973">
            <v>44295</v>
          </cell>
        </row>
        <row r="105974">
          <cell r="A105974">
            <v>44295</v>
          </cell>
        </row>
        <row r="105975">
          <cell r="A105975">
            <v>44295</v>
          </cell>
        </row>
        <row r="105976">
          <cell r="A105976">
            <v>44295</v>
          </cell>
        </row>
        <row r="105977">
          <cell r="A105977">
            <v>44295</v>
          </cell>
        </row>
        <row r="105978">
          <cell r="A105978">
            <v>44295</v>
          </cell>
        </row>
        <row r="105979">
          <cell r="A105979">
            <v>44295</v>
          </cell>
        </row>
        <row r="105980">
          <cell r="A105980">
            <v>44295</v>
          </cell>
        </row>
        <row r="105981">
          <cell r="A105981">
            <v>44295</v>
          </cell>
        </row>
        <row r="105982">
          <cell r="A105982">
            <v>44295</v>
          </cell>
        </row>
        <row r="105983">
          <cell r="A105983">
            <v>44295</v>
          </cell>
        </row>
        <row r="105984">
          <cell r="A105984">
            <v>44295</v>
          </cell>
        </row>
        <row r="105985">
          <cell r="A105985">
            <v>44295</v>
          </cell>
        </row>
        <row r="105986">
          <cell r="A105986">
            <v>44295</v>
          </cell>
        </row>
        <row r="105987">
          <cell r="A105987">
            <v>44295</v>
          </cell>
        </row>
        <row r="105988">
          <cell r="A105988">
            <v>44295</v>
          </cell>
        </row>
        <row r="105989">
          <cell r="A105989">
            <v>44295</v>
          </cell>
        </row>
        <row r="105990">
          <cell r="A105990">
            <v>44295</v>
          </cell>
        </row>
        <row r="105991">
          <cell r="A105991">
            <v>44295</v>
          </cell>
        </row>
        <row r="105992">
          <cell r="A105992">
            <v>44295</v>
          </cell>
        </row>
        <row r="105993">
          <cell r="A105993">
            <v>44295</v>
          </cell>
        </row>
        <row r="105994">
          <cell r="A105994">
            <v>44295</v>
          </cell>
        </row>
        <row r="105995">
          <cell r="A105995">
            <v>44295</v>
          </cell>
        </row>
        <row r="105996">
          <cell r="A105996">
            <v>44295</v>
          </cell>
        </row>
        <row r="105997">
          <cell r="A105997">
            <v>44295</v>
          </cell>
        </row>
        <row r="105998">
          <cell r="A105998">
            <v>44295</v>
          </cell>
        </row>
        <row r="105999">
          <cell r="A105999">
            <v>44295</v>
          </cell>
        </row>
        <row r="106000">
          <cell r="A106000">
            <v>44295</v>
          </cell>
        </row>
        <row r="106001">
          <cell r="A106001">
            <v>44295</v>
          </cell>
        </row>
        <row r="106002">
          <cell r="A106002">
            <v>44295</v>
          </cell>
        </row>
        <row r="106003">
          <cell r="A106003">
            <v>44295</v>
          </cell>
        </row>
        <row r="106004">
          <cell r="A106004">
            <v>44295</v>
          </cell>
        </row>
        <row r="106005">
          <cell r="A106005">
            <v>44295</v>
          </cell>
        </row>
        <row r="106006">
          <cell r="A106006">
            <v>44295</v>
          </cell>
        </row>
        <row r="106007">
          <cell r="A106007">
            <v>44295</v>
          </cell>
        </row>
        <row r="106008">
          <cell r="A106008">
            <v>44295</v>
          </cell>
        </row>
        <row r="106009">
          <cell r="A106009">
            <v>44295</v>
          </cell>
        </row>
        <row r="106010">
          <cell r="A106010">
            <v>44295</v>
          </cell>
        </row>
        <row r="106011">
          <cell r="A106011">
            <v>44295</v>
          </cell>
        </row>
        <row r="106012">
          <cell r="A106012">
            <v>44295</v>
          </cell>
        </row>
        <row r="106013">
          <cell r="A106013">
            <v>44295</v>
          </cell>
        </row>
        <row r="106014">
          <cell r="A106014">
            <v>44295</v>
          </cell>
        </row>
        <row r="106015">
          <cell r="A106015">
            <v>44295</v>
          </cell>
        </row>
        <row r="106016">
          <cell r="A106016">
            <v>44295</v>
          </cell>
        </row>
        <row r="106017">
          <cell r="A106017">
            <v>44295</v>
          </cell>
        </row>
        <row r="106018">
          <cell r="A106018">
            <v>44295</v>
          </cell>
        </row>
        <row r="106019">
          <cell r="A106019">
            <v>44295</v>
          </cell>
        </row>
        <row r="106020">
          <cell r="A106020">
            <v>44295</v>
          </cell>
        </row>
        <row r="106021">
          <cell r="A106021">
            <v>44295</v>
          </cell>
        </row>
        <row r="106022">
          <cell r="A106022">
            <v>44295</v>
          </cell>
        </row>
        <row r="106023">
          <cell r="A106023">
            <v>44295</v>
          </cell>
        </row>
        <row r="106024">
          <cell r="A106024">
            <v>44295</v>
          </cell>
        </row>
        <row r="106025">
          <cell r="A106025">
            <v>44295</v>
          </cell>
        </row>
        <row r="106026">
          <cell r="A106026">
            <v>44295</v>
          </cell>
        </row>
        <row r="106027">
          <cell r="A106027">
            <v>44295</v>
          </cell>
        </row>
        <row r="106028">
          <cell r="A106028">
            <v>44295</v>
          </cell>
        </row>
        <row r="106029">
          <cell r="A106029">
            <v>44295</v>
          </cell>
        </row>
        <row r="106030">
          <cell r="A106030">
            <v>44295</v>
          </cell>
        </row>
        <row r="106031">
          <cell r="A106031">
            <v>44295</v>
          </cell>
        </row>
        <row r="106032">
          <cell r="A106032">
            <v>44295</v>
          </cell>
        </row>
        <row r="106033">
          <cell r="A106033">
            <v>44295</v>
          </cell>
        </row>
        <row r="106034">
          <cell r="A106034">
            <v>44295</v>
          </cell>
        </row>
        <row r="106035">
          <cell r="A106035">
            <v>44295</v>
          </cell>
        </row>
        <row r="106036">
          <cell r="A106036">
            <v>44295</v>
          </cell>
        </row>
        <row r="106037">
          <cell r="A106037">
            <v>44295</v>
          </cell>
        </row>
        <row r="106038">
          <cell r="A106038">
            <v>44295</v>
          </cell>
        </row>
        <row r="106039">
          <cell r="A106039">
            <v>44295</v>
          </cell>
        </row>
        <row r="106040">
          <cell r="A106040">
            <v>44295</v>
          </cell>
        </row>
        <row r="106041">
          <cell r="A106041">
            <v>44296</v>
          </cell>
        </row>
        <row r="106042">
          <cell r="A106042">
            <v>44296</v>
          </cell>
        </row>
        <row r="106043">
          <cell r="A106043">
            <v>44296</v>
          </cell>
        </row>
        <row r="106044">
          <cell r="A106044">
            <v>44296</v>
          </cell>
        </row>
        <row r="106045">
          <cell r="A106045">
            <v>44296</v>
          </cell>
        </row>
        <row r="106046">
          <cell r="A106046">
            <v>44296</v>
          </cell>
        </row>
        <row r="106047">
          <cell r="A106047">
            <v>44296</v>
          </cell>
        </row>
        <row r="106048">
          <cell r="A106048">
            <v>44296</v>
          </cell>
        </row>
        <row r="106049">
          <cell r="A106049">
            <v>44296</v>
          </cell>
        </row>
        <row r="106050">
          <cell r="A106050">
            <v>44296</v>
          </cell>
        </row>
        <row r="106051">
          <cell r="A106051">
            <v>44296</v>
          </cell>
        </row>
        <row r="106052">
          <cell r="A106052">
            <v>44296</v>
          </cell>
        </row>
        <row r="106053">
          <cell r="A106053">
            <v>44296</v>
          </cell>
        </row>
        <row r="106054">
          <cell r="A106054">
            <v>44296</v>
          </cell>
        </row>
        <row r="106055">
          <cell r="A106055">
            <v>44296</v>
          </cell>
        </row>
        <row r="106056">
          <cell r="A106056">
            <v>44296</v>
          </cell>
        </row>
        <row r="106057">
          <cell r="A106057">
            <v>44296</v>
          </cell>
        </row>
        <row r="106058">
          <cell r="A106058">
            <v>44296</v>
          </cell>
        </row>
        <row r="106059">
          <cell r="A106059">
            <v>44296</v>
          </cell>
        </row>
        <row r="106060">
          <cell r="A106060">
            <v>44296</v>
          </cell>
        </row>
        <row r="106061">
          <cell r="A106061">
            <v>44296</v>
          </cell>
        </row>
        <row r="106062">
          <cell r="A106062">
            <v>44296</v>
          </cell>
        </row>
        <row r="106063">
          <cell r="A106063">
            <v>44296</v>
          </cell>
        </row>
        <row r="106064">
          <cell r="A106064">
            <v>44296</v>
          </cell>
        </row>
        <row r="106065">
          <cell r="A106065">
            <v>44296</v>
          </cell>
        </row>
        <row r="106066">
          <cell r="A106066">
            <v>44296</v>
          </cell>
        </row>
        <row r="106067">
          <cell r="A106067">
            <v>44296</v>
          </cell>
        </row>
        <row r="106068">
          <cell r="A106068">
            <v>44296</v>
          </cell>
        </row>
        <row r="106069">
          <cell r="A106069">
            <v>44296</v>
          </cell>
        </row>
        <row r="106070">
          <cell r="A106070">
            <v>44296</v>
          </cell>
        </row>
        <row r="106071">
          <cell r="A106071">
            <v>44296</v>
          </cell>
        </row>
        <row r="106072">
          <cell r="A106072">
            <v>44296</v>
          </cell>
        </row>
        <row r="106073">
          <cell r="A106073">
            <v>44296</v>
          </cell>
        </row>
        <row r="106074">
          <cell r="A106074">
            <v>44296</v>
          </cell>
        </row>
        <row r="106075">
          <cell r="A106075">
            <v>44296</v>
          </cell>
        </row>
        <row r="106076">
          <cell r="A106076">
            <v>44296</v>
          </cell>
        </row>
        <row r="106077">
          <cell r="A106077">
            <v>44296</v>
          </cell>
        </row>
        <row r="106078">
          <cell r="A106078">
            <v>44296</v>
          </cell>
        </row>
        <row r="106079">
          <cell r="A106079">
            <v>44296</v>
          </cell>
        </row>
        <row r="106080">
          <cell r="A106080">
            <v>44296</v>
          </cell>
        </row>
        <row r="106081">
          <cell r="A106081">
            <v>44296</v>
          </cell>
        </row>
        <row r="106082">
          <cell r="A106082">
            <v>44296</v>
          </cell>
        </row>
        <row r="106083">
          <cell r="A106083">
            <v>44296</v>
          </cell>
        </row>
        <row r="106084">
          <cell r="A106084">
            <v>44296</v>
          </cell>
        </row>
        <row r="106085">
          <cell r="A106085">
            <v>44296</v>
          </cell>
        </row>
        <row r="106086">
          <cell r="A106086">
            <v>44296</v>
          </cell>
        </row>
        <row r="106087">
          <cell r="A106087">
            <v>44296</v>
          </cell>
        </row>
        <row r="106088">
          <cell r="A106088">
            <v>44296</v>
          </cell>
        </row>
        <row r="106089">
          <cell r="A106089">
            <v>44296</v>
          </cell>
        </row>
        <row r="106090">
          <cell r="A106090">
            <v>44296</v>
          </cell>
        </row>
        <row r="106091">
          <cell r="A106091">
            <v>44296</v>
          </cell>
        </row>
        <row r="106092">
          <cell r="A106092">
            <v>44296</v>
          </cell>
        </row>
        <row r="106093">
          <cell r="A106093">
            <v>44296</v>
          </cell>
        </row>
        <row r="106094">
          <cell r="A106094">
            <v>44296</v>
          </cell>
        </row>
        <row r="106095">
          <cell r="A106095">
            <v>44296</v>
          </cell>
        </row>
        <row r="106096">
          <cell r="A106096">
            <v>44296</v>
          </cell>
        </row>
        <row r="106097">
          <cell r="A106097">
            <v>44296</v>
          </cell>
        </row>
        <row r="106098">
          <cell r="A106098">
            <v>44296</v>
          </cell>
        </row>
        <row r="106099">
          <cell r="A106099">
            <v>44296</v>
          </cell>
        </row>
        <row r="106100">
          <cell r="A106100">
            <v>44296</v>
          </cell>
        </row>
        <row r="106101">
          <cell r="A106101">
            <v>44296</v>
          </cell>
        </row>
        <row r="106102">
          <cell r="A106102">
            <v>44296</v>
          </cell>
        </row>
        <row r="106103">
          <cell r="A106103">
            <v>44296</v>
          </cell>
        </row>
        <row r="106104">
          <cell r="A106104">
            <v>44296</v>
          </cell>
        </row>
        <row r="106105">
          <cell r="A106105">
            <v>44296</v>
          </cell>
        </row>
        <row r="106106">
          <cell r="A106106">
            <v>44296</v>
          </cell>
        </row>
        <row r="106107">
          <cell r="A106107">
            <v>44296</v>
          </cell>
        </row>
        <row r="106108">
          <cell r="A106108">
            <v>44296</v>
          </cell>
        </row>
        <row r="106109">
          <cell r="A106109">
            <v>44296</v>
          </cell>
        </row>
        <row r="106110">
          <cell r="A106110">
            <v>44296</v>
          </cell>
        </row>
        <row r="106111">
          <cell r="A106111">
            <v>44296</v>
          </cell>
        </row>
        <row r="106112">
          <cell r="A106112">
            <v>44296</v>
          </cell>
        </row>
        <row r="106113">
          <cell r="A106113">
            <v>44296</v>
          </cell>
        </row>
        <row r="106114">
          <cell r="A106114">
            <v>44296</v>
          </cell>
        </row>
        <row r="106115">
          <cell r="A106115">
            <v>44296</v>
          </cell>
        </row>
        <row r="106116">
          <cell r="A106116">
            <v>44296</v>
          </cell>
        </row>
        <row r="106117">
          <cell r="A106117">
            <v>44296</v>
          </cell>
        </row>
        <row r="106118">
          <cell r="A106118">
            <v>44296</v>
          </cell>
        </row>
        <row r="106119">
          <cell r="A106119">
            <v>44296</v>
          </cell>
        </row>
        <row r="106120">
          <cell r="A106120">
            <v>44296</v>
          </cell>
        </row>
        <row r="106121">
          <cell r="A106121">
            <v>44296</v>
          </cell>
        </row>
        <row r="106122">
          <cell r="A106122">
            <v>44296</v>
          </cell>
        </row>
        <row r="106123">
          <cell r="A106123">
            <v>44296</v>
          </cell>
        </row>
        <row r="106124">
          <cell r="A106124">
            <v>44296</v>
          </cell>
        </row>
        <row r="106125">
          <cell r="A106125">
            <v>44296</v>
          </cell>
        </row>
        <row r="106126">
          <cell r="A106126">
            <v>44296</v>
          </cell>
        </row>
        <row r="106127">
          <cell r="A106127">
            <v>44296</v>
          </cell>
        </row>
        <row r="106128">
          <cell r="A106128">
            <v>44296</v>
          </cell>
        </row>
        <row r="106129">
          <cell r="A106129">
            <v>44296</v>
          </cell>
        </row>
        <row r="106130">
          <cell r="A106130">
            <v>44296</v>
          </cell>
        </row>
        <row r="106131">
          <cell r="A106131">
            <v>44296</v>
          </cell>
        </row>
        <row r="106132">
          <cell r="A106132">
            <v>44296</v>
          </cell>
        </row>
        <row r="106133">
          <cell r="A106133">
            <v>44296</v>
          </cell>
        </row>
        <row r="106134">
          <cell r="A106134">
            <v>44296</v>
          </cell>
        </row>
        <row r="106135">
          <cell r="A106135">
            <v>44296</v>
          </cell>
        </row>
        <row r="106136">
          <cell r="A106136">
            <v>44296</v>
          </cell>
        </row>
        <row r="106137">
          <cell r="A106137">
            <v>44296</v>
          </cell>
        </row>
        <row r="106138">
          <cell r="A106138">
            <v>44296</v>
          </cell>
        </row>
        <row r="106139">
          <cell r="A106139">
            <v>44296</v>
          </cell>
        </row>
        <row r="106140">
          <cell r="A106140">
            <v>44296</v>
          </cell>
        </row>
        <row r="106141">
          <cell r="A106141">
            <v>44296</v>
          </cell>
        </row>
        <row r="106142">
          <cell r="A106142">
            <v>44296</v>
          </cell>
        </row>
        <row r="106143">
          <cell r="A106143">
            <v>44296</v>
          </cell>
        </row>
        <row r="106144">
          <cell r="A106144">
            <v>44296</v>
          </cell>
        </row>
        <row r="106145">
          <cell r="A106145">
            <v>44296</v>
          </cell>
        </row>
        <row r="106146">
          <cell r="A106146">
            <v>44296</v>
          </cell>
        </row>
        <row r="106147">
          <cell r="A106147">
            <v>44296</v>
          </cell>
        </row>
        <row r="106148">
          <cell r="A106148">
            <v>44296</v>
          </cell>
        </row>
        <row r="106149">
          <cell r="A106149">
            <v>44296</v>
          </cell>
        </row>
        <row r="106150">
          <cell r="A106150">
            <v>44296</v>
          </cell>
        </row>
        <row r="106151">
          <cell r="A106151">
            <v>44296</v>
          </cell>
        </row>
        <row r="106152">
          <cell r="A106152">
            <v>44296</v>
          </cell>
        </row>
        <row r="106153">
          <cell r="A106153">
            <v>44296</v>
          </cell>
        </row>
        <row r="106154">
          <cell r="A106154">
            <v>44296</v>
          </cell>
        </row>
        <row r="106155">
          <cell r="A106155">
            <v>44296</v>
          </cell>
        </row>
        <row r="106156">
          <cell r="A106156">
            <v>44297</v>
          </cell>
        </row>
        <row r="106157">
          <cell r="A106157">
            <v>44297</v>
          </cell>
        </row>
        <row r="106158">
          <cell r="A106158">
            <v>44297</v>
          </cell>
        </row>
        <row r="106159">
          <cell r="A106159">
            <v>44297</v>
          </cell>
        </row>
        <row r="106160">
          <cell r="A106160">
            <v>44297</v>
          </cell>
        </row>
        <row r="106161">
          <cell r="A106161">
            <v>44297</v>
          </cell>
        </row>
        <row r="106162">
          <cell r="A106162">
            <v>44297</v>
          </cell>
        </row>
        <row r="106163">
          <cell r="A106163">
            <v>44297</v>
          </cell>
        </row>
        <row r="106164">
          <cell r="A106164">
            <v>44297</v>
          </cell>
        </row>
        <row r="106165">
          <cell r="A106165">
            <v>44297</v>
          </cell>
        </row>
        <row r="106166">
          <cell r="A106166">
            <v>44297</v>
          </cell>
        </row>
        <row r="106167">
          <cell r="A106167">
            <v>44297</v>
          </cell>
        </row>
        <row r="106168">
          <cell r="A106168">
            <v>44297</v>
          </cell>
        </row>
        <row r="106169">
          <cell r="A106169">
            <v>44297</v>
          </cell>
        </row>
        <row r="106170">
          <cell r="A106170">
            <v>44297</v>
          </cell>
        </row>
        <row r="106171">
          <cell r="A106171">
            <v>44297</v>
          </cell>
        </row>
        <row r="106172">
          <cell r="A106172">
            <v>44297</v>
          </cell>
        </row>
        <row r="106173">
          <cell r="A106173">
            <v>44297</v>
          </cell>
        </row>
        <row r="106174">
          <cell r="A106174">
            <v>44297</v>
          </cell>
        </row>
        <row r="106175">
          <cell r="A106175">
            <v>44297</v>
          </cell>
        </row>
        <row r="106176">
          <cell r="A106176">
            <v>44297</v>
          </cell>
        </row>
        <row r="106177">
          <cell r="A106177">
            <v>44297</v>
          </cell>
        </row>
        <row r="106178">
          <cell r="A106178">
            <v>44297</v>
          </cell>
        </row>
        <row r="106179">
          <cell r="A106179">
            <v>44297</v>
          </cell>
        </row>
        <row r="106180">
          <cell r="A106180">
            <v>44297</v>
          </cell>
        </row>
        <row r="106181">
          <cell r="A106181">
            <v>44297</v>
          </cell>
        </row>
        <row r="106182">
          <cell r="A106182">
            <v>44297</v>
          </cell>
        </row>
        <row r="106183">
          <cell r="A106183">
            <v>44297</v>
          </cell>
        </row>
        <row r="106184">
          <cell r="A106184">
            <v>44297</v>
          </cell>
        </row>
        <row r="106185">
          <cell r="A106185">
            <v>44297</v>
          </cell>
        </row>
        <row r="106186">
          <cell r="A106186">
            <v>44297</v>
          </cell>
        </row>
        <row r="106187">
          <cell r="A106187">
            <v>44297</v>
          </cell>
        </row>
        <row r="106188">
          <cell r="A106188">
            <v>44297</v>
          </cell>
        </row>
        <row r="106189">
          <cell r="A106189">
            <v>44297</v>
          </cell>
        </row>
        <row r="106190">
          <cell r="A106190">
            <v>44297</v>
          </cell>
        </row>
        <row r="106191">
          <cell r="A106191">
            <v>44297</v>
          </cell>
        </row>
        <row r="106192">
          <cell r="A106192">
            <v>44297</v>
          </cell>
        </row>
        <row r="106193">
          <cell r="A106193">
            <v>44297</v>
          </cell>
        </row>
        <row r="106194">
          <cell r="A106194">
            <v>44297</v>
          </cell>
        </row>
        <row r="106195">
          <cell r="A106195">
            <v>44297</v>
          </cell>
        </row>
        <row r="106196">
          <cell r="A106196">
            <v>44297</v>
          </cell>
        </row>
        <row r="106197">
          <cell r="A106197">
            <v>44297</v>
          </cell>
        </row>
        <row r="106198">
          <cell r="A106198">
            <v>44297</v>
          </cell>
        </row>
        <row r="106199">
          <cell r="A106199">
            <v>44297</v>
          </cell>
        </row>
        <row r="106200">
          <cell r="A106200">
            <v>44297</v>
          </cell>
        </row>
        <row r="106201">
          <cell r="A106201">
            <v>44297</v>
          </cell>
        </row>
        <row r="106202">
          <cell r="A106202">
            <v>44297</v>
          </cell>
        </row>
        <row r="106203">
          <cell r="A106203">
            <v>44297</v>
          </cell>
        </row>
        <row r="106204">
          <cell r="A106204">
            <v>44297</v>
          </cell>
        </row>
        <row r="106205">
          <cell r="A106205">
            <v>44297</v>
          </cell>
        </row>
        <row r="106206">
          <cell r="A106206">
            <v>44297</v>
          </cell>
        </row>
        <row r="106207">
          <cell r="A106207">
            <v>44297</v>
          </cell>
        </row>
        <row r="106208">
          <cell r="A106208">
            <v>44297</v>
          </cell>
        </row>
        <row r="106209">
          <cell r="A106209">
            <v>44297</v>
          </cell>
        </row>
        <row r="106210">
          <cell r="A106210">
            <v>44297</v>
          </cell>
        </row>
        <row r="106211">
          <cell r="A106211">
            <v>44297</v>
          </cell>
        </row>
        <row r="106212">
          <cell r="A106212">
            <v>44297</v>
          </cell>
        </row>
        <row r="106213">
          <cell r="A106213">
            <v>44297</v>
          </cell>
        </row>
        <row r="106214">
          <cell r="A106214">
            <v>44297</v>
          </cell>
        </row>
        <row r="106215">
          <cell r="A106215">
            <v>44297</v>
          </cell>
        </row>
        <row r="106216">
          <cell r="A106216">
            <v>44297</v>
          </cell>
        </row>
        <row r="106217">
          <cell r="A106217">
            <v>44297</v>
          </cell>
        </row>
        <row r="106218">
          <cell r="A106218">
            <v>44297</v>
          </cell>
        </row>
        <row r="106219">
          <cell r="A106219">
            <v>44297</v>
          </cell>
        </row>
        <row r="106220">
          <cell r="A106220">
            <v>44297</v>
          </cell>
        </row>
        <row r="106221">
          <cell r="A106221">
            <v>44297</v>
          </cell>
        </row>
        <row r="106222">
          <cell r="A106222">
            <v>44297</v>
          </cell>
        </row>
        <row r="106223">
          <cell r="A106223">
            <v>44297</v>
          </cell>
        </row>
        <row r="106224">
          <cell r="A106224">
            <v>44297</v>
          </cell>
        </row>
        <row r="106225">
          <cell r="A106225">
            <v>44297</v>
          </cell>
        </row>
        <row r="106226">
          <cell r="A106226">
            <v>44297</v>
          </cell>
        </row>
        <row r="106227">
          <cell r="A106227">
            <v>44297</v>
          </cell>
        </row>
        <row r="106228">
          <cell r="A106228">
            <v>44297</v>
          </cell>
        </row>
        <row r="106229">
          <cell r="A106229">
            <v>44297</v>
          </cell>
        </row>
        <row r="106230">
          <cell r="A106230">
            <v>44297</v>
          </cell>
        </row>
        <row r="106231">
          <cell r="A106231">
            <v>44297</v>
          </cell>
        </row>
        <row r="106232">
          <cell r="A106232">
            <v>44297</v>
          </cell>
        </row>
        <row r="106233">
          <cell r="A106233">
            <v>44297</v>
          </cell>
        </row>
        <row r="106234">
          <cell r="A106234">
            <v>44297</v>
          </cell>
        </row>
        <row r="106235">
          <cell r="A106235">
            <v>44297</v>
          </cell>
        </row>
        <row r="106236">
          <cell r="A106236">
            <v>44297</v>
          </cell>
        </row>
        <row r="106237">
          <cell r="A106237">
            <v>44297</v>
          </cell>
        </row>
        <row r="106238">
          <cell r="A106238">
            <v>44297</v>
          </cell>
        </row>
        <row r="106239">
          <cell r="A106239">
            <v>44297</v>
          </cell>
        </row>
        <row r="106240">
          <cell r="A106240">
            <v>44297</v>
          </cell>
        </row>
        <row r="106241">
          <cell r="A106241">
            <v>44297</v>
          </cell>
        </row>
        <row r="106242">
          <cell r="A106242">
            <v>44297</v>
          </cell>
        </row>
        <row r="106243">
          <cell r="A106243">
            <v>44297</v>
          </cell>
        </row>
        <row r="106244">
          <cell r="A106244">
            <v>44297</v>
          </cell>
        </row>
        <row r="106245">
          <cell r="A106245">
            <v>44297</v>
          </cell>
        </row>
        <row r="106246">
          <cell r="A106246">
            <v>44297</v>
          </cell>
        </row>
        <row r="106247">
          <cell r="A106247">
            <v>44297</v>
          </cell>
        </row>
        <row r="106248">
          <cell r="A106248">
            <v>44297</v>
          </cell>
        </row>
        <row r="106249">
          <cell r="A106249">
            <v>44297</v>
          </cell>
        </row>
        <row r="106250">
          <cell r="A106250">
            <v>44297</v>
          </cell>
        </row>
        <row r="106251">
          <cell r="A106251">
            <v>44297</v>
          </cell>
        </row>
        <row r="106252">
          <cell r="A106252">
            <v>44297</v>
          </cell>
        </row>
        <row r="106253">
          <cell r="A106253">
            <v>44297</v>
          </cell>
        </row>
        <row r="106254">
          <cell r="A106254">
            <v>44297</v>
          </cell>
        </row>
        <row r="106255">
          <cell r="A106255">
            <v>44297</v>
          </cell>
        </row>
        <row r="106256">
          <cell r="A106256">
            <v>44297</v>
          </cell>
        </row>
        <row r="106257">
          <cell r="A106257">
            <v>44297</v>
          </cell>
        </row>
        <row r="106258">
          <cell r="A106258">
            <v>44297</v>
          </cell>
        </row>
        <row r="106259">
          <cell r="A106259">
            <v>44297</v>
          </cell>
        </row>
        <row r="106260">
          <cell r="A106260">
            <v>44297</v>
          </cell>
        </row>
        <row r="106261">
          <cell r="A106261">
            <v>44297</v>
          </cell>
        </row>
        <row r="106262">
          <cell r="A106262">
            <v>44297</v>
          </cell>
        </row>
        <row r="106263">
          <cell r="A106263">
            <v>44297</v>
          </cell>
        </row>
        <row r="106264">
          <cell r="A106264">
            <v>44297</v>
          </cell>
        </row>
        <row r="106265">
          <cell r="A106265">
            <v>44297</v>
          </cell>
        </row>
        <row r="106266">
          <cell r="A106266">
            <v>44297</v>
          </cell>
        </row>
        <row r="106267">
          <cell r="A106267">
            <v>44297</v>
          </cell>
        </row>
        <row r="106268">
          <cell r="A106268">
            <v>44297</v>
          </cell>
        </row>
        <row r="106269">
          <cell r="A106269">
            <v>44297</v>
          </cell>
        </row>
        <row r="106270">
          <cell r="A106270">
            <v>44297</v>
          </cell>
        </row>
        <row r="106271">
          <cell r="A106271">
            <v>44298</v>
          </cell>
        </row>
        <row r="106272">
          <cell r="A106272">
            <v>44298</v>
          </cell>
        </row>
        <row r="106273">
          <cell r="A106273">
            <v>44298</v>
          </cell>
        </row>
        <row r="106274">
          <cell r="A106274">
            <v>44298</v>
          </cell>
        </row>
        <row r="106275">
          <cell r="A106275">
            <v>44298</v>
          </cell>
        </row>
        <row r="106276">
          <cell r="A106276">
            <v>44298</v>
          </cell>
        </row>
        <row r="106277">
          <cell r="A106277">
            <v>44298</v>
          </cell>
        </row>
        <row r="106278">
          <cell r="A106278">
            <v>44298</v>
          </cell>
        </row>
        <row r="106279">
          <cell r="A106279">
            <v>44298</v>
          </cell>
        </row>
        <row r="106280">
          <cell r="A106280">
            <v>44298</v>
          </cell>
        </row>
        <row r="106281">
          <cell r="A106281">
            <v>44298</v>
          </cell>
        </row>
        <row r="106282">
          <cell r="A106282">
            <v>44298</v>
          </cell>
        </row>
        <row r="106283">
          <cell r="A106283">
            <v>44298</v>
          </cell>
        </row>
        <row r="106284">
          <cell r="A106284">
            <v>44298</v>
          </cell>
        </row>
        <row r="106285">
          <cell r="A106285">
            <v>44298</v>
          </cell>
        </row>
        <row r="106286">
          <cell r="A106286">
            <v>44298</v>
          </cell>
        </row>
        <row r="106287">
          <cell r="A106287">
            <v>44298</v>
          </cell>
        </row>
        <row r="106288">
          <cell r="A106288">
            <v>44298</v>
          </cell>
        </row>
        <row r="106289">
          <cell r="A106289">
            <v>44298</v>
          </cell>
        </row>
        <row r="106290">
          <cell r="A106290">
            <v>44298</v>
          </cell>
        </row>
        <row r="106291">
          <cell r="A106291">
            <v>44298</v>
          </cell>
        </row>
        <row r="106292">
          <cell r="A106292">
            <v>44298</v>
          </cell>
        </row>
        <row r="106293">
          <cell r="A106293">
            <v>44298</v>
          </cell>
        </row>
        <row r="106294">
          <cell r="A106294">
            <v>44298</v>
          </cell>
        </row>
        <row r="106295">
          <cell r="A106295">
            <v>44298</v>
          </cell>
        </row>
        <row r="106296">
          <cell r="A106296">
            <v>44298</v>
          </cell>
        </row>
        <row r="106297">
          <cell r="A106297">
            <v>44298</v>
          </cell>
        </row>
        <row r="106298">
          <cell r="A106298">
            <v>44298</v>
          </cell>
        </row>
        <row r="106299">
          <cell r="A106299">
            <v>44298</v>
          </cell>
        </row>
        <row r="106300">
          <cell r="A106300">
            <v>44298</v>
          </cell>
        </row>
        <row r="106301">
          <cell r="A106301">
            <v>44298</v>
          </cell>
        </row>
        <row r="106302">
          <cell r="A106302">
            <v>44298</v>
          </cell>
        </row>
        <row r="106303">
          <cell r="A106303">
            <v>44298</v>
          </cell>
        </row>
        <row r="106304">
          <cell r="A106304">
            <v>44298</v>
          </cell>
        </row>
        <row r="106305">
          <cell r="A106305">
            <v>44298</v>
          </cell>
        </row>
        <row r="106306">
          <cell r="A106306">
            <v>44298</v>
          </cell>
        </row>
        <row r="106307">
          <cell r="A106307">
            <v>44298</v>
          </cell>
        </row>
        <row r="106308">
          <cell r="A106308">
            <v>44298</v>
          </cell>
        </row>
        <row r="106309">
          <cell r="A106309">
            <v>44298</v>
          </cell>
        </row>
        <row r="106310">
          <cell r="A106310">
            <v>44298</v>
          </cell>
        </row>
        <row r="106311">
          <cell r="A106311">
            <v>44298</v>
          </cell>
        </row>
        <row r="106312">
          <cell r="A106312">
            <v>44298</v>
          </cell>
        </row>
        <row r="106313">
          <cell r="A106313">
            <v>44298</v>
          </cell>
        </row>
        <row r="106314">
          <cell r="A106314">
            <v>44298</v>
          </cell>
        </row>
        <row r="106315">
          <cell r="A106315">
            <v>44298</v>
          </cell>
        </row>
        <row r="106316">
          <cell r="A106316">
            <v>44298</v>
          </cell>
        </row>
        <row r="106317">
          <cell r="A106317">
            <v>44298</v>
          </cell>
        </row>
        <row r="106318">
          <cell r="A106318">
            <v>44298</v>
          </cell>
        </row>
        <row r="106319">
          <cell r="A106319">
            <v>44298</v>
          </cell>
        </row>
        <row r="106320">
          <cell r="A106320">
            <v>44298</v>
          </cell>
        </row>
        <row r="106321">
          <cell r="A106321">
            <v>44298</v>
          </cell>
        </row>
        <row r="106322">
          <cell r="A106322">
            <v>44298</v>
          </cell>
        </row>
        <row r="106323">
          <cell r="A106323">
            <v>44298</v>
          </cell>
        </row>
        <row r="106324">
          <cell r="A106324">
            <v>44298</v>
          </cell>
        </row>
        <row r="106325">
          <cell r="A106325">
            <v>44298</v>
          </cell>
        </row>
        <row r="106326">
          <cell r="A106326">
            <v>44298</v>
          </cell>
        </row>
        <row r="106327">
          <cell r="A106327">
            <v>44298</v>
          </cell>
        </row>
        <row r="106328">
          <cell r="A106328">
            <v>44298</v>
          </cell>
        </row>
        <row r="106329">
          <cell r="A106329">
            <v>44298</v>
          </cell>
        </row>
        <row r="106330">
          <cell r="A106330">
            <v>44298</v>
          </cell>
        </row>
        <row r="106331">
          <cell r="A106331">
            <v>44298</v>
          </cell>
        </row>
        <row r="106332">
          <cell r="A106332">
            <v>44298</v>
          </cell>
        </row>
        <row r="106333">
          <cell r="A106333">
            <v>44298</v>
          </cell>
        </row>
        <row r="106334">
          <cell r="A106334">
            <v>44298</v>
          </cell>
        </row>
        <row r="106335">
          <cell r="A106335">
            <v>44298</v>
          </cell>
        </row>
        <row r="106336">
          <cell r="A106336">
            <v>44298</v>
          </cell>
        </row>
        <row r="106337">
          <cell r="A106337">
            <v>44298</v>
          </cell>
        </row>
        <row r="106338">
          <cell r="A106338">
            <v>44298</v>
          </cell>
        </row>
        <row r="106339">
          <cell r="A106339">
            <v>44298</v>
          </cell>
        </row>
        <row r="106340">
          <cell r="A106340">
            <v>44298</v>
          </cell>
        </row>
        <row r="106341">
          <cell r="A106341">
            <v>44298</v>
          </cell>
        </row>
        <row r="106342">
          <cell r="A106342">
            <v>44298</v>
          </cell>
        </row>
        <row r="106343">
          <cell r="A106343">
            <v>44298</v>
          </cell>
        </row>
        <row r="106344">
          <cell r="A106344">
            <v>44298</v>
          </cell>
        </row>
        <row r="106345">
          <cell r="A106345">
            <v>44298</v>
          </cell>
        </row>
        <row r="106346">
          <cell r="A106346">
            <v>44298</v>
          </cell>
        </row>
        <row r="106347">
          <cell r="A106347">
            <v>44298</v>
          </cell>
        </row>
        <row r="106348">
          <cell r="A106348">
            <v>44298</v>
          </cell>
        </row>
        <row r="106349">
          <cell r="A106349">
            <v>44298</v>
          </cell>
        </row>
        <row r="106350">
          <cell r="A106350">
            <v>44298</v>
          </cell>
        </row>
        <row r="106351">
          <cell r="A106351">
            <v>44298</v>
          </cell>
        </row>
        <row r="106352">
          <cell r="A106352">
            <v>44298</v>
          </cell>
        </row>
        <row r="106353">
          <cell r="A106353">
            <v>44298</v>
          </cell>
        </row>
        <row r="106354">
          <cell r="A106354">
            <v>44298</v>
          </cell>
        </row>
        <row r="106355">
          <cell r="A106355">
            <v>44298</v>
          </cell>
        </row>
        <row r="106356">
          <cell r="A106356">
            <v>44298</v>
          </cell>
        </row>
        <row r="106357">
          <cell r="A106357">
            <v>44298</v>
          </cell>
        </row>
        <row r="106358">
          <cell r="A106358">
            <v>44298</v>
          </cell>
        </row>
        <row r="106359">
          <cell r="A106359">
            <v>44298</v>
          </cell>
        </row>
        <row r="106360">
          <cell r="A106360">
            <v>44298</v>
          </cell>
        </row>
        <row r="106361">
          <cell r="A106361">
            <v>44298</v>
          </cell>
        </row>
        <row r="106362">
          <cell r="A106362">
            <v>44298</v>
          </cell>
        </row>
        <row r="106363">
          <cell r="A106363">
            <v>44298</v>
          </cell>
        </row>
        <row r="106364">
          <cell r="A106364">
            <v>44298</v>
          </cell>
        </row>
        <row r="106365">
          <cell r="A106365">
            <v>44298</v>
          </cell>
        </row>
        <row r="106366">
          <cell r="A106366">
            <v>44298</v>
          </cell>
        </row>
        <row r="106367">
          <cell r="A106367">
            <v>44298</v>
          </cell>
        </row>
        <row r="106368">
          <cell r="A106368">
            <v>44298</v>
          </cell>
        </row>
        <row r="106369">
          <cell r="A106369">
            <v>44298</v>
          </cell>
        </row>
        <row r="106370">
          <cell r="A106370">
            <v>44298</v>
          </cell>
        </row>
        <row r="106371">
          <cell r="A106371">
            <v>44298</v>
          </cell>
        </row>
        <row r="106372">
          <cell r="A106372">
            <v>44298</v>
          </cell>
        </row>
        <row r="106373">
          <cell r="A106373">
            <v>44298</v>
          </cell>
        </row>
        <row r="106374">
          <cell r="A106374">
            <v>44298</v>
          </cell>
        </row>
        <row r="106375">
          <cell r="A106375">
            <v>44298</v>
          </cell>
        </row>
        <row r="106376">
          <cell r="A106376">
            <v>44298</v>
          </cell>
        </row>
        <row r="106377">
          <cell r="A106377">
            <v>44298</v>
          </cell>
        </row>
        <row r="106378">
          <cell r="A106378">
            <v>44298</v>
          </cell>
        </row>
        <row r="106379">
          <cell r="A106379">
            <v>44298</v>
          </cell>
        </row>
        <row r="106380">
          <cell r="A106380">
            <v>44298</v>
          </cell>
        </row>
        <row r="106381">
          <cell r="A106381">
            <v>44298</v>
          </cell>
        </row>
        <row r="106382">
          <cell r="A106382">
            <v>44298</v>
          </cell>
        </row>
        <row r="106383">
          <cell r="A106383">
            <v>44298</v>
          </cell>
        </row>
        <row r="106384">
          <cell r="A106384">
            <v>44298</v>
          </cell>
        </row>
        <row r="106385">
          <cell r="A106385">
            <v>44298</v>
          </cell>
        </row>
        <row r="106386">
          <cell r="A106386">
            <v>44299</v>
          </cell>
        </row>
        <row r="106387">
          <cell r="A106387">
            <v>44299</v>
          </cell>
        </row>
        <row r="106388">
          <cell r="A106388">
            <v>44299</v>
          </cell>
        </row>
        <row r="106389">
          <cell r="A106389">
            <v>44299</v>
          </cell>
        </row>
        <row r="106390">
          <cell r="A106390">
            <v>44299</v>
          </cell>
        </row>
        <row r="106391">
          <cell r="A106391">
            <v>44299</v>
          </cell>
        </row>
        <row r="106392">
          <cell r="A106392">
            <v>44299</v>
          </cell>
        </row>
        <row r="106393">
          <cell r="A106393">
            <v>44299</v>
          </cell>
        </row>
        <row r="106394">
          <cell r="A106394">
            <v>44299</v>
          </cell>
        </row>
        <row r="106395">
          <cell r="A106395">
            <v>44299</v>
          </cell>
        </row>
        <row r="106396">
          <cell r="A106396">
            <v>44299</v>
          </cell>
        </row>
        <row r="106397">
          <cell r="A106397">
            <v>44299</v>
          </cell>
        </row>
        <row r="106398">
          <cell r="A106398">
            <v>44299</v>
          </cell>
        </row>
        <row r="106399">
          <cell r="A106399">
            <v>44299</v>
          </cell>
        </row>
        <row r="106400">
          <cell r="A106400">
            <v>44299</v>
          </cell>
        </row>
        <row r="106401">
          <cell r="A106401">
            <v>44299</v>
          </cell>
        </row>
        <row r="106402">
          <cell r="A106402">
            <v>44299</v>
          </cell>
        </row>
        <row r="106403">
          <cell r="A106403">
            <v>44299</v>
          </cell>
        </row>
        <row r="106404">
          <cell r="A106404">
            <v>44299</v>
          </cell>
        </row>
        <row r="106405">
          <cell r="A106405">
            <v>44299</v>
          </cell>
        </row>
        <row r="106406">
          <cell r="A106406">
            <v>44299</v>
          </cell>
        </row>
        <row r="106407">
          <cell r="A106407">
            <v>44299</v>
          </cell>
        </row>
        <row r="106408">
          <cell r="A106408">
            <v>44299</v>
          </cell>
        </row>
        <row r="106409">
          <cell r="A106409">
            <v>44299</v>
          </cell>
        </row>
        <row r="106410">
          <cell r="A106410">
            <v>44299</v>
          </cell>
        </row>
        <row r="106411">
          <cell r="A106411">
            <v>44299</v>
          </cell>
        </row>
        <row r="106412">
          <cell r="A106412">
            <v>44299</v>
          </cell>
        </row>
        <row r="106413">
          <cell r="A106413">
            <v>44299</v>
          </cell>
        </row>
        <row r="106414">
          <cell r="A106414">
            <v>44299</v>
          </cell>
        </row>
        <row r="106415">
          <cell r="A106415">
            <v>44299</v>
          </cell>
        </row>
        <row r="106416">
          <cell r="A106416">
            <v>44299</v>
          </cell>
        </row>
        <row r="106417">
          <cell r="A106417">
            <v>44299</v>
          </cell>
        </row>
        <row r="106418">
          <cell r="A106418">
            <v>44299</v>
          </cell>
        </row>
        <row r="106419">
          <cell r="A106419">
            <v>44299</v>
          </cell>
        </row>
        <row r="106420">
          <cell r="A106420">
            <v>44299</v>
          </cell>
        </row>
        <row r="106421">
          <cell r="A106421">
            <v>44299</v>
          </cell>
        </row>
        <row r="106422">
          <cell r="A106422">
            <v>44299</v>
          </cell>
        </row>
        <row r="106423">
          <cell r="A106423">
            <v>44299</v>
          </cell>
        </row>
        <row r="106424">
          <cell r="A106424">
            <v>44299</v>
          </cell>
        </row>
        <row r="106425">
          <cell r="A106425">
            <v>44299</v>
          </cell>
        </row>
        <row r="106426">
          <cell r="A106426">
            <v>44299</v>
          </cell>
        </row>
        <row r="106427">
          <cell r="A106427">
            <v>44299</v>
          </cell>
        </row>
        <row r="106428">
          <cell r="A106428">
            <v>44299</v>
          </cell>
        </row>
        <row r="106429">
          <cell r="A106429">
            <v>44299</v>
          </cell>
        </row>
        <row r="106430">
          <cell r="A106430">
            <v>44299</v>
          </cell>
        </row>
        <row r="106431">
          <cell r="A106431">
            <v>44299</v>
          </cell>
        </row>
        <row r="106432">
          <cell r="A106432">
            <v>44299</v>
          </cell>
        </row>
        <row r="106433">
          <cell r="A106433">
            <v>44299</v>
          </cell>
        </row>
        <row r="106434">
          <cell r="A106434">
            <v>44299</v>
          </cell>
        </row>
        <row r="106435">
          <cell r="A106435">
            <v>44299</v>
          </cell>
        </row>
        <row r="106436">
          <cell r="A106436">
            <v>44299</v>
          </cell>
        </row>
        <row r="106437">
          <cell r="A106437">
            <v>44299</v>
          </cell>
        </row>
        <row r="106438">
          <cell r="A106438">
            <v>44299</v>
          </cell>
        </row>
        <row r="106439">
          <cell r="A106439">
            <v>44299</v>
          </cell>
        </row>
        <row r="106440">
          <cell r="A106440">
            <v>44299</v>
          </cell>
        </row>
        <row r="106441">
          <cell r="A106441">
            <v>44299</v>
          </cell>
        </row>
        <row r="106442">
          <cell r="A106442">
            <v>44299</v>
          </cell>
        </row>
        <row r="106443">
          <cell r="A106443">
            <v>44299</v>
          </cell>
        </row>
        <row r="106444">
          <cell r="A106444">
            <v>44299</v>
          </cell>
        </row>
        <row r="106445">
          <cell r="A106445">
            <v>44299</v>
          </cell>
        </row>
        <row r="106446">
          <cell r="A106446">
            <v>44299</v>
          </cell>
        </row>
        <row r="106447">
          <cell r="A106447">
            <v>44299</v>
          </cell>
        </row>
        <row r="106448">
          <cell r="A106448">
            <v>44299</v>
          </cell>
        </row>
        <row r="106449">
          <cell r="A106449">
            <v>44299</v>
          </cell>
        </row>
        <row r="106450">
          <cell r="A106450">
            <v>44299</v>
          </cell>
        </row>
        <row r="106451">
          <cell r="A106451">
            <v>44299</v>
          </cell>
        </row>
        <row r="106452">
          <cell r="A106452">
            <v>44299</v>
          </cell>
        </row>
        <row r="106453">
          <cell r="A106453">
            <v>44299</v>
          </cell>
        </row>
        <row r="106454">
          <cell r="A106454">
            <v>44299</v>
          </cell>
        </row>
        <row r="106455">
          <cell r="A106455">
            <v>44299</v>
          </cell>
        </row>
        <row r="106456">
          <cell r="A106456">
            <v>44299</v>
          </cell>
        </row>
        <row r="106457">
          <cell r="A106457">
            <v>44299</v>
          </cell>
        </row>
        <row r="106458">
          <cell r="A106458">
            <v>44299</v>
          </cell>
        </row>
        <row r="106459">
          <cell r="A106459">
            <v>44299</v>
          </cell>
        </row>
        <row r="106460">
          <cell r="A106460">
            <v>44299</v>
          </cell>
        </row>
        <row r="106461">
          <cell r="A106461">
            <v>44299</v>
          </cell>
        </row>
        <row r="106462">
          <cell r="A106462">
            <v>44299</v>
          </cell>
        </row>
        <row r="106463">
          <cell r="A106463">
            <v>44299</v>
          </cell>
        </row>
        <row r="106464">
          <cell r="A106464">
            <v>44299</v>
          </cell>
        </row>
        <row r="106465">
          <cell r="A106465">
            <v>44299</v>
          </cell>
        </row>
        <row r="106466">
          <cell r="A106466">
            <v>44299</v>
          </cell>
        </row>
        <row r="106467">
          <cell r="A106467">
            <v>44299</v>
          </cell>
        </row>
        <row r="106468">
          <cell r="A106468">
            <v>44299</v>
          </cell>
        </row>
        <row r="106469">
          <cell r="A106469">
            <v>44299</v>
          </cell>
        </row>
        <row r="106470">
          <cell r="A106470">
            <v>44299</v>
          </cell>
        </row>
        <row r="106471">
          <cell r="A106471">
            <v>44299</v>
          </cell>
        </row>
        <row r="106472">
          <cell r="A106472">
            <v>44299</v>
          </cell>
        </row>
        <row r="106473">
          <cell r="A106473">
            <v>44299</v>
          </cell>
        </row>
        <row r="106474">
          <cell r="A106474">
            <v>44299</v>
          </cell>
        </row>
        <row r="106475">
          <cell r="A106475">
            <v>44299</v>
          </cell>
        </row>
        <row r="106476">
          <cell r="A106476">
            <v>44299</v>
          </cell>
        </row>
        <row r="106477">
          <cell r="A106477">
            <v>44299</v>
          </cell>
        </row>
        <row r="106478">
          <cell r="A106478">
            <v>44299</v>
          </cell>
        </row>
        <row r="106479">
          <cell r="A106479">
            <v>44299</v>
          </cell>
        </row>
        <row r="106480">
          <cell r="A106480">
            <v>44299</v>
          </cell>
        </row>
        <row r="106481">
          <cell r="A106481">
            <v>44299</v>
          </cell>
        </row>
        <row r="106482">
          <cell r="A106482">
            <v>44299</v>
          </cell>
        </row>
        <row r="106483">
          <cell r="A106483">
            <v>44299</v>
          </cell>
        </row>
        <row r="106484">
          <cell r="A106484">
            <v>44299</v>
          </cell>
        </row>
        <row r="106485">
          <cell r="A106485">
            <v>44299</v>
          </cell>
        </row>
        <row r="106486">
          <cell r="A106486">
            <v>44299</v>
          </cell>
        </row>
        <row r="106487">
          <cell r="A106487">
            <v>44299</v>
          </cell>
        </row>
        <row r="106488">
          <cell r="A106488">
            <v>44299</v>
          </cell>
        </row>
        <row r="106489">
          <cell r="A106489">
            <v>44299</v>
          </cell>
        </row>
        <row r="106490">
          <cell r="A106490">
            <v>44299</v>
          </cell>
        </row>
        <row r="106491">
          <cell r="A106491">
            <v>44299</v>
          </cell>
        </row>
        <row r="106492">
          <cell r="A106492">
            <v>44299</v>
          </cell>
        </row>
        <row r="106493">
          <cell r="A106493">
            <v>44299</v>
          </cell>
        </row>
        <row r="106494">
          <cell r="A106494">
            <v>44299</v>
          </cell>
        </row>
        <row r="106495">
          <cell r="A106495">
            <v>44299</v>
          </cell>
        </row>
        <row r="106496">
          <cell r="A106496">
            <v>44299</v>
          </cell>
        </row>
        <row r="106497">
          <cell r="A106497">
            <v>44299</v>
          </cell>
        </row>
        <row r="106498">
          <cell r="A106498">
            <v>44299</v>
          </cell>
        </row>
        <row r="106499">
          <cell r="A106499">
            <v>44299</v>
          </cell>
        </row>
        <row r="106500">
          <cell r="A106500">
            <v>44299</v>
          </cell>
        </row>
        <row r="106501">
          <cell r="A106501">
            <v>44300</v>
          </cell>
        </row>
        <row r="106502">
          <cell r="A106502">
            <v>44300</v>
          </cell>
        </row>
        <row r="106503">
          <cell r="A106503">
            <v>44300</v>
          </cell>
        </row>
        <row r="106504">
          <cell r="A106504">
            <v>44300</v>
          </cell>
        </row>
        <row r="106505">
          <cell r="A106505">
            <v>44300</v>
          </cell>
        </row>
        <row r="106506">
          <cell r="A106506">
            <v>44300</v>
          </cell>
        </row>
        <row r="106507">
          <cell r="A106507">
            <v>44300</v>
          </cell>
        </row>
        <row r="106508">
          <cell r="A106508">
            <v>44300</v>
          </cell>
        </row>
        <row r="106509">
          <cell r="A106509">
            <v>44300</v>
          </cell>
        </row>
        <row r="106510">
          <cell r="A106510">
            <v>44300</v>
          </cell>
        </row>
        <row r="106511">
          <cell r="A106511">
            <v>44300</v>
          </cell>
        </row>
        <row r="106512">
          <cell r="A106512">
            <v>44300</v>
          </cell>
        </row>
        <row r="106513">
          <cell r="A106513">
            <v>44300</v>
          </cell>
        </row>
        <row r="106514">
          <cell r="A106514">
            <v>44300</v>
          </cell>
        </row>
        <row r="106515">
          <cell r="A106515">
            <v>44300</v>
          </cell>
        </row>
        <row r="106516">
          <cell r="A106516">
            <v>44300</v>
          </cell>
        </row>
        <row r="106517">
          <cell r="A106517">
            <v>44300</v>
          </cell>
        </row>
        <row r="106518">
          <cell r="A106518">
            <v>44300</v>
          </cell>
        </row>
        <row r="106519">
          <cell r="A106519">
            <v>44300</v>
          </cell>
        </row>
        <row r="106520">
          <cell r="A106520">
            <v>44300</v>
          </cell>
        </row>
        <row r="106521">
          <cell r="A106521">
            <v>44300</v>
          </cell>
        </row>
        <row r="106522">
          <cell r="A106522">
            <v>44300</v>
          </cell>
        </row>
        <row r="106523">
          <cell r="A106523">
            <v>44300</v>
          </cell>
        </row>
        <row r="106524">
          <cell r="A106524">
            <v>44300</v>
          </cell>
        </row>
        <row r="106525">
          <cell r="A106525">
            <v>44300</v>
          </cell>
        </row>
        <row r="106526">
          <cell r="A106526">
            <v>44300</v>
          </cell>
        </row>
        <row r="106527">
          <cell r="A106527">
            <v>44300</v>
          </cell>
        </row>
        <row r="106528">
          <cell r="A106528">
            <v>44300</v>
          </cell>
        </row>
        <row r="106529">
          <cell r="A106529">
            <v>44300</v>
          </cell>
        </row>
        <row r="106530">
          <cell r="A106530">
            <v>44300</v>
          </cell>
        </row>
        <row r="106531">
          <cell r="A106531">
            <v>44300</v>
          </cell>
        </row>
        <row r="106532">
          <cell r="A106532">
            <v>44300</v>
          </cell>
        </row>
        <row r="106533">
          <cell r="A106533">
            <v>44300</v>
          </cell>
        </row>
        <row r="106534">
          <cell r="A106534">
            <v>44300</v>
          </cell>
        </row>
        <row r="106535">
          <cell r="A106535">
            <v>44300</v>
          </cell>
        </row>
        <row r="106536">
          <cell r="A106536">
            <v>44300</v>
          </cell>
        </row>
        <row r="106537">
          <cell r="A106537">
            <v>44300</v>
          </cell>
        </row>
        <row r="106538">
          <cell r="A106538">
            <v>44300</v>
          </cell>
        </row>
        <row r="106539">
          <cell r="A106539">
            <v>44300</v>
          </cell>
        </row>
        <row r="106540">
          <cell r="A106540">
            <v>44300</v>
          </cell>
        </row>
        <row r="106541">
          <cell r="A106541">
            <v>44300</v>
          </cell>
        </row>
        <row r="106542">
          <cell r="A106542">
            <v>44300</v>
          </cell>
        </row>
        <row r="106543">
          <cell r="A106543">
            <v>44300</v>
          </cell>
        </row>
        <row r="106544">
          <cell r="A106544">
            <v>44300</v>
          </cell>
        </row>
        <row r="106545">
          <cell r="A106545">
            <v>44300</v>
          </cell>
        </row>
        <row r="106546">
          <cell r="A106546">
            <v>44300</v>
          </cell>
        </row>
        <row r="106547">
          <cell r="A106547">
            <v>44300</v>
          </cell>
        </row>
        <row r="106548">
          <cell r="A106548">
            <v>44300</v>
          </cell>
        </row>
        <row r="106549">
          <cell r="A106549">
            <v>44300</v>
          </cell>
        </row>
        <row r="106550">
          <cell r="A106550">
            <v>44300</v>
          </cell>
        </row>
        <row r="106551">
          <cell r="A106551">
            <v>44300</v>
          </cell>
        </row>
        <row r="106552">
          <cell r="A106552">
            <v>44300</v>
          </cell>
        </row>
        <row r="106553">
          <cell r="A106553">
            <v>44300</v>
          </cell>
        </row>
        <row r="106554">
          <cell r="A106554">
            <v>44300</v>
          </cell>
        </row>
        <row r="106555">
          <cell r="A106555">
            <v>44300</v>
          </cell>
        </row>
        <row r="106556">
          <cell r="A106556">
            <v>44300</v>
          </cell>
        </row>
        <row r="106557">
          <cell r="A106557">
            <v>44300</v>
          </cell>
        </row>
        <row r="106558">
          <cell r="A106558">
            <v>44300</v>
          </cell>
        </row>
        <row r="106559">
          <cell r="A106559">
            <v>44300</v>
          </cell>
        </row>
        <row r="106560">
          <cell r="A106560">
            <v>44300</v>
          </cell>
        </row>
        <row r="106561">
          <cell r="A106561">
            <v>44300</v>
          </cell>
        </row>
        <row r="106562">
          <cell r="A106562">
            <v>44300</v>
          </cell>
        </row>
        <row r="106563">
          <cell r="A106563">
            <v>44300</v>
          </cell>
        </row>
        <row r="106564">
          <cell r="A106564">
            <v>44300</v>
          </cell>
        </row>
        <row r="106565">
          <cell r="A106565">
            <v>44300</v>
          </cell>
        </row>
        <row r="106566">
          <cell r="A106566">
            <v>44300</v>
          </cell>
        </row>
        <row r="106567">
          <cell r="A106567">
            <v>44300</v>
          </cell>
        </row>
        <row r="106568">
          <cell r="A106568">
            <v>44300</v>
          </cell>
        </row>
        <row r="106569">
          <cell r="A106569">
            <v>44300</v>
          </cell>
        </row>
        <row r="106570">
          <cell r="A106570">
            <v>44300</v>
          </cell>
        </row>
        <row r="106571">
          <cell r="A106571">
            <v>44300</v>
          </cell>
        </row>
        <row r="106572">
          <cell r="A106572">
            <v>44300</v>
          </cell>
        </row>
        <row r="106573">
          <cell r="A106573">
            <v>44300</v>
          </cell>
        </row>
        <row r="106574">
          <cell r="A106574">
            <v>44300</v>
          </cell>
        </row>
        <row r="106575">
          <cell r="A106575">
            <v>44300</v>
          </cell>
        </row>
        <row r="106576">
          <cell r="A106576">
            <v>44300</v>
          </cell>
        </row>
        <row r="106577">
          <cell r="A106577">
            <v>44300</v>
          </cell>
        </row>
        <row r="106578">
          <cell r="A106578">
            <v>44300</v>
          </cell>
        </row>
        <row r="106579">
          <cell r="A106579">
            <v>44300</v>
          </cell>
        </row>
        <row r="106580">
          <cell r="A106580">
            <v>44300</v>
          </cell>
        </row>
        <row r="106581">
          <cell r="A106581">
            <v>44300</v>
          </cell>
        </row>
        <row r="106582">
          <cell r="A106582">
            <v>44300</v>
          </cell>
        </row>
        <row r="106583">
          <cell r="A106583">
            <v>44300</v>
          </cell>
        </row>
        <row r="106584">
          <cell r="A106584">
            <v>44300</v>
          </cell>
        </row>
        <row r="106585">
          <cell r="A106585">
            <v>44300</v>
          </cell>
        </row>
        <row r="106586">
          <cell r="A106586">
            <v>44300</v>
          </cell>
        </row>
        <row r="106587">
          <cell r="A106587">
            <v>44300</v>
          </cell>
        </row>
        <row r="106588">
          <cell r="A106588">
            <v>44300</v>
          </cell>
        </row>
        <row r="106589">
          <cell r="A106589">
            <v>44300</v>
          </cell>
        </row>
        <row r="106590">
          <cell r="A106590">
            <v>44300</v>
          </cell>
        </row>
        <row r="106591">
          <cell r="A106591">
            <v>44300</v>
          </cell>
        </row>
        <row r="106592">
          <cell r="A106592">
            <v>44300</v>
          </cell>
        </row>
        <row r="106593">
          <cell r="A106593">
            <v>44300</v>
          </cell>
        </row>
        <row r="106594">
          <cell r="A106594">
            <v>44300</v>
          </cell>
        </row>
        <row r="106595">
          <cell r="A106595">
            <v>44300</v>
          </cell>
        </row>
        <row r="106596">
          <cell r="A106596">
            <v>44300</v>
          </cell>
        </row>
        <row r="106597">
          <cell r="A106597">
            <v>44300</v>
          </cell>
        </row>
        <row r="106598">
          <cell r="A106598">
            <v>44300</v>
          </cell>
        </row>
        <row r="106599">
          <cell r="A106599">
            <v>44300</v>
          </cell>
        </row>
        <row r="106600">
          <cell r="A106600">
            <v>44300</v>
          </cell>
        </row>
        <row r="106601">
          <cell r="A106601">
            <v>44300</v>
          </cell>
        </row>
        <row r="106602">
          <cell r="A106602">
            <v>44300</v>
          </cell>
        </row>
        <row r="106603">
          <cell r="A106603">
            <v>44300</v>
          </cell>
        </row>
        <row r="106604">
          <cell r="A106604">
            <v>44300</v>
          </cell>
        </row>
        <row r="106605">
          <cell r="A106605">
            <v>44300</v>
          </cell>
        </row>
        <row r="106606">
          <cell r="A106606">
            <v>44300</v>
          </cell>
        </row>
        <row r="106607">
          <cell r="A106607">
            <v>44300</v>
          </cell>
        </row>
        <row r="106608">
          <cell r="A106608">
            <v>44300</v>
          </cell>
        </row>
        <row r="106609">
          <cell r="A106609">
            <v>44300</v>
          </cell>
        </row>
        <row r="106610">
          <cell r="A106610">
            <v>44300</v>
          </cell>
        </row>
        <row r="106611">
          <cell r="A106611">
            <v>44300</v>
          </cell>
        </row>
        <row r="106612">
          <cell r="A106612">
            <v>44300</v>
          </cell>
        </row>
        <row r="106613">
          <cell r="A106613">
            <v>44300</v>
          </cell>
        </row>
        <row r="106614">
          <cell r="A106614">
            <v>44300</v>
          </cell>
        </row>
        <row r="106615">
          <cell r="A106615">
            <v>44300</v>
          </cell>
        </row>
        <row r="106616">
          <cell r="A106616">
            <v>44301</v>
          </cell>
        </row>
        <row r="106617">
          <cell r="A106617">
            <v>44301</v>
          </cell>
        </row>
        <row r="106618">
          <cell r="A106618">
            <v>44301</v>
          </cell>
        </row>
        <row r="106619">
          <cell r="A106619">
            <v>44301</v>
          </cell>
        </row>
        <row r="106620">
          <cell r="A106620">
            <v>44301</v>
          </cell>
        </row>
        <row r="106621">
          <cell r="A106621">
            <v>44301</v>
          </cell>
        </row>
        <row r="106622">
          <cell r="A106622">
            <v>44301</v>
          </cell>
        </row>
        <row r="106623">
          <cell r="A106623">
            <v>44301</v>
          </cell>
        </row>
        <row r="106624">
          <cell r="A106624">
            <v>44301</v>
          </cell>
        </row>
        <row r="106625">
          <cell r="A106625">
            <v>44301</v>
          </cell>
        </row>
        <row r="106626">
          <cell r="A106626">
            <v>44301</v>
          </cell>
        </row>
        <row r="106627">
          <cell r="A106627">
            <v>44301</v>
          </cell>
        </row>
        <row r="106628">
          <cell r="A106628">
            <v>44301</v>
          </cell>
        </row>
        <row r="106629">
          <cell r="A106629">
            <v>44301</v>
          </cell>
        </row>
        <row r="106630">
          <cell r="A106630">
            <v>44301</v>
          </cell>
        </row>
        <row r="106631">
          <cell r="A106631">
            <v>44301</v>
          </cell>
        </row>
        <row r="106632">
          <cell r="A106632">
            <v>44301</v>
          </cell>
        </row>
        <row r="106633">
          <cell r="A106633">
            <v>44301</v>
          </cell>
        </row>
        <row r="106634">
          <cell r="A106634">
            <v>44301</v>
          </cell>
        </row>
        <row r="106635">
          <cell r="A106635">
            <v>44301</v>
          </cell>
        </row>
        <row r="106636">
          <cell r="A106636">
            <v>44301</v>
          </cell>
        </row>
        <row r="106637">
          <cell r="A106637">
            <v>44301</v>
          </cell>
        </row>
        <row r="106638">
          <cell r="A106638">
            <v>44301</v>
          </cell>
        </row>
        <row r="106639">
          <cell r="A106639">
            <v>44301</v>
          </cell>
        </row>
        <row r="106640">
          <cell r="A106640">
            <v>44301</v>
          </cell>
        </row>
        <row r="106641">
          <cell r="A106641">
            <v>44301</v>
          </cell>
        </row>
        <row r="106642">
          <cell r="A106642">
            <v>44301</v>
          </cell>
        </row>
        <row r="106643">
          <cell r="A106643">
            <v>44301</v>
          </cell>
        </row>
        <row r="106644">
          <cell r="A106644">
            <v>44301</v>
          </cell>
        </row>
        <row r="106645">
          <cell r="A106645">
            <v>44301</v>
          </cell>
        </row>
        <row r="106646">
          <cell r="A106646">
            <v>44301</v>
          </cell>
        </row>
        <row r="106647">
          <cell r="A106647">
            <v>44301</v>
          </cell>
        </row>
        <row r="106648">
          <cell r="A106648">
            <v>44301</v>
          </cell>
        </row>
        <row r="106649">
          <cell r="A106649">
            <v>44301</v>
          </cell>
        </row>
        <row r="106650">
          <cell r="A106650">
            <v>44301</v>
          </cell>
        </row>
        <row r="106651">
          <cell r="A106651">
            <v>44301</v>
          </cell>
        </row>
        <row r="106652">
          <cell r="A106652">
            <v>44301</v>
          </cell>
        </row>
        <row r="106653">
          <cell r="A106653">
            <v>44301</v>
          </cell>
        </row>
        <row r="106654">
          <cell r="A106654">
            <v>44301</v>
          </cell>
        </row>
        <row r="106655">
          <cell r="A106655">
            <v>44301</v>
          </cell>
        </row>
        <row r="106656">
          <cell r="A106656">
            <v>44301</v>
          </cell>
        </row>
        <row r="106657">
          <cell r="A106657">
            <v>44301</v>
          </cell>
        </row>
        <row r="106658">
          <cell r="A106658">
            <v>44301</v>
          </cell>
        </row>
        <row r="106659">
          <cell r="A106659">
            <v>44301</v>
          </cell>
        </row>
        <row r="106660">
          <cell r="A106660">
            <v>44301</v>
          </cell>
        </row>
        <row r="106661">
          <cell r="A106661">
            <v>44301</v>
          </cell>
        </row>
        <row r="106662">
          <cell r="A106662">
            <v>44301</v>
          </cell>
        </row>
        <row r="106663">
          <cell r="A106663">
            <v>44301</v>
          </cell>
        </row>
        <row r="106664">
          <cell r="A106664">
            <v>44301</v>
          </cell>
        </row>
        <row r="106665">
          <cell r="A106665">
            <v>44301</v>
          </cell>
        </row>
        <row r="106666">
          <cell r="A106666">
            <v>44301</v>
          </cell>
        </row>
        <row r="106667">
          <cell r="A106667">
            <v>44301</v>
          </cell>
        </row>
        <row r="106668">
          <cell r="A106668">
            <v>44301</v>
          </cell>
        </row>
        <row r="106669">
          <cell r="A106669">
            <v>44301</v>
          </cell>
        </row>
        <row r="106670">
          <cell r="A106670">
            <v>44301</v>
          </cell>
        </row>
        <row r="106671">
          <cell r="A106671">
            <v>44301</v>
          </cell>
        </row>
        <row r="106672">
          <cell r="A106672">
            <v>44301</v>
          </cell>
        </row>
        <row r="106673">
          <cell r="A106673">
            <v>44301</v>
          </cell>
        </row>
        <row r="106674">
          <cell r="A106674">
            <v>44301</v>
          </cell>
        </row>
        <row r="106675">
          <cell r="A106675">
            <v>44301</v>
          </cell>
        </row>
        <row r="106676">
          <cell r="A106676">
            <v>44301</v>
          </cell>
        </row>
        <row r="106677">
          <cell r="A106677">
            <v>44301</v>
          </cell>
        </row>
        <row r="106678">
          <cell r="A106678">
            <v>44301</v>
          </cell>
        </row>
        <row r="106679">
          <cell r="A106679">
            <v>44301</v>
          </cell>
        </row>
        <row r="106680">
          <cell r="A106680">
            <v>44301</v>
          </cell>
        </row>
        <row r="106681">
          <cell r="A106681">
            <v>44301</v>
          </cell>
        </row>
        <row r="106682">
          <cell r="A106682">
            <v>44301</v>
          </cell>
        </row>
        <row r="106683">
          <cell r="A106683">
            <v>44301</v>
          </cell>
        </row>
        <row r="106684">
          <cell r="A106684">
            <v>44301</v>
          </cell>
        </row>
        <row r="106685">
          <cell r="A106685">
            <v>44301</v>
          </cell>
        </row>
        <row r="106686">
          <cell r="A106686">
            <v>44301</v>
          </cell>
        </row>
        <row r="106687">
          <cell r="A106687">
            <v>44301</v>
          </cell>
        </row>
        <row r="106688">
          <cell r="A106688">
            <v>44301</v>
          </cell>
        </row>
        <row r="106689">
          <cell r="A106689">
            <v>44301</v>
          </cell>
        </row>
        <row r="106690">
          <cell r="A106690">
            <v>44301</v>
          </cell>
        </row>
        <row r="106691">
          <cell r="A106691">
            <v>44301</v>
          </cell>
        </row>
        <row r="106692">
          <cell r="A106692">
            <v>44301</v>
          </cell>
        </row>
        <row r="106693">
          <cell r="A106693">
            <v>44301</v>
          </cell>
        </row>
        <row r="106694">
          <cell r="A106694">
            <v>44301</v>
          </cell>
        </row>
        <row r="106695">
          <cell r="A106695">
            <v>44301</v>
          </cell>
        </row>
        <row r="106696">
          <cell r="A106696">
            <v>44301</v>
          </cell>
        </row>
        <row r="106697">
          <cell r="A106697">
            <v>44301</v>
          </cell>
        </row>
        <row r="106698">
          <cell r="A106698">
            <v>44301</v>
          </cell>
        </row>
        <row r="106699">
          <cell r="A106699">
            <v>44301</v>
          </cell>
        </row>
        <row r="106700">
          <cell r="A106700">
            <v>44301</v>
          </cell>
        </row>
        <row r="106701">
          <cell r="A106701">
            <v>44301</v>
          </cell>
        </row>
        <row r="106702">
          <cell r="A106702">
            <v>44301</v>
          </cell>
        </row>
        <row r="106703">
          <cell r="A106703">
            <v>44301</v>
          </cell>
        </row>
        <row r="106704">
          <cell r="A106704">
            <v>44301</v>
          </cell>
        </row>
        <row r="106705">
          <cell r="A106705">
            <v>44301</v>
          </cell>
        </row>
        <row r="106706">
          <cell r="A106706">
            <v>44301</v>
          </cell>
        </row>
        <row r="106707">
          <cell r="A106707">
            <v>44301</v>
          </cell>
        </row>
        <row r="106708">
          <cell r="A106708">
            <v>44301</v>
          </cell>
        </row>
        <row r="106709">
          <cell r="A106709">
            <v>44301</v>
          </cell>
        </row>
        <row r="106710">
          <cell r="A106710">
            <v>44301</v>
          </cell>
        </row>
        <row r="106711">
          <cell r="A106711">
            <v>44301</v>
          </cell>
        </row>
        <row r="106712">
          <cell r="A106712">
            <v>44301</v>
          </cell>
        </row>
        <row r="106713">
          <cell r="A106713">
            <v>44301</v>
          </cell>
        </row>
        <row r="106714">
          <cell r="A106714">
            <v>44301</v>
          </cell>
        </row>
        <row r="106715">
          <cell r="A106715">
            <v>44301</v>
          </cell>
        </row>
        <row r="106716">
          <cell r="A106716">
            <v>44301</v>
          </cell>
        </row>
        <row r="106717">
          <cell r="A106717">
            <v>44301</v>
          </cell>
        </row>
        <row r="106718">
          <cell r="A106718">
            <v>44301</v>
          </cell>
        </row>
        <row r="106719">
          <cell r="A106719">
            <v>44301</v>
          </cell>
        </row>
        <row r="106720">
          <cell r="A106720">
            <v>44301</v>
          </cell>
        </row>
        <row r="106721">
          <cell r="A106721">
            <v>44301</v>
          </cell>
        </row>
        <row r="106722">
          <cell r="A106722">
            <v>44301</v>
          </cell>
        </row>
        <row r="106723">
          <cell r="A106723">
            <v>44301</v>
          </cell>
        </row>
        <row r="106724">
          <cell r="A106724">
            <v>44301</v>
          </cell>
        </row>
        <row r="106725">
          <cell r="A106725">
            <v>44301</v>
          </cell>
        </row>
        <row r="106726">
          <cell r="A106726">
            <v>44301</v>
          </cell>
        </row>
        <row r="106727">
          <cell r="A106727">
            <v>44301</v>
          </cell>
        </row>
        <row r="106728">
          <cell r="A106728">
            <v>44301</v>
          </cell>
        </row>
        <row r="106729">
          <cell r="A106729">
            <v>44301</v>
          </cell>
        </row>
        <row r="106730">
          <cell r="A106730">
            <v>44301</v>
          </cell>
        </row>
        <row r="106731">
          <cell r="A106731">
            <v>44302</v>
          </cell>
        </row>
        <row r="106732">
          <cell r="A106732">
            <v>44302</v>
          </cell>
        </row>
        <row r="106733">
          <cell r="A106733">
            <v>44302</v>
          </cell>
        </row>
        <row r="106734">
          <cell r="A106734">
            <v>44302</v>
          </cell>
        </row>
        <row r="106735">
          <cell r="A106735">
            <v>44302</v>
          </cell>
        </row>
        <row r="106736">
          <cell r="A106736">
            <v>44302</v>
          </cell>
        </row>
        <row r="106737">
          <cell r="A106737">
            <v>44302</v>
          </cell>
        </row>
        <row r="106738">
          <cell r="A106738">
            <v>44302</v>
          </cell>
        </row>
        <row r="106739">
          <cell r="A106739">
            <v>44302</v>
          </cell>
        </row>
        <row r="106740">
          <cell r="A106740">
            <v>44302</v>
          </cell>
        </row>
        <row r="106741">
          <cell r="A106741">
            <v>44302</v>
          </cell>
        </row>
        <row r="106742">
          <cell r="A106742">
            <v>44302</v>
          </cell>
        </row>
        <row r="106743">
          <cell r="A106743">
            <v>44302</v>
          </cell>
        </row>
        <row r="106744">
          <cell r="A106744">
            <v>44302</v>
          </cell>
        </row>
        <row r="106745">
          <cell r="A106745">
            <v>44302</v>
          </cell>
        </row>
        <row r="106746">
          <cell r="A106746">
            <v>44302</v>
          </cell>
        </row>
        <row r="106747">
          <cell r="A106747">
            <v>44302</v>
          </cell>
        </row>
        <row r="106748">
          <cell r="A106748">
            <v>44302</v>
          </cell>
        </row>
        <row r="106749">
          <cell r="A106749">
            <v>44302</v>
          </cell>
        </row>
        <row r="106750">
          <cell r="A106750">
            <v>44302</v>
          </cell>
        </row>
        <row r="106751">
          <cell r="A106751">
            <v>44302</v>
          </cell>
        </row>
        <row r="106752">
          <cell r="A106752">
            <v>44302</v>
          </cell>
        </row>
        <row r="106753">
          <cell r="A106753">
            <v>44302</v>
          </cell>
        </row>
        <row r="106754">
          <cell r="A106754">
            <v>44302</v>
          </cell>
        </row>
        <row r="106755">
          <cell r="A106755">
            <v>44302</v>
          </cell>
        </row>
        <row r="106756">
          <cell r="A106756">
            <v>44302</v>
          </cell>
        </row>
        <row r="106757">
          <cell r="A106757">
            <v>44302</v>
          </cell>
        </row>
        <row r="106758">
          <cell r="A106758">
            <v>44302</v>
          </cell>
        </row>
        <row r="106759">
          <cell r="A106759">
            <v>44302</v>
          </cell>
        </row>
        <row r="106760">
          <cell r="A106760">
            <v>44302</v>
          </cell>
        </row>
        <row r="106761">
          <cell r="A106761">
            <v>44302</v>
          </cell>
        </row>
        <row r="106762">
          <cell r="A106762">
            <v>44302</v>
          </cell>
        </row>
        <row r="106763">
          <cell r="A106763">
            <v>44302</v>
          </cell>
        </row>
        <row r="106764">
          <cell r="A106764">
            <v>44302</v>
          </cell>
        </row>
        <row r="106765">
          <cell r="A106765">
            <v>44302</v>
          </cell>
        </row>
        <row r="106766">
          <cell r="A106766">
            <v>44302</v>
          </cell>
        </row>
        <row r="106767">
          <cell r="A106767">
            <v>44302</v>
          </cell>
        </row>
        <row r="106768">
          <cell r="A106768">
            <v>44302</v>
          </cell>
        </row>
        <row r="106769">
          <cell r="A106769">
            <v>44302</v>
          </cell>
        </row>
        <row r="106770">
          <cell r="A106770">
            <v>44302</v>
          </cell>
        </row>
        <row r="106771">
          <cell r="A106771">
            <v>44302</v>
          </cell>
        </row>
        <row r="106772">
          <cell r="A106772">
            <v>44302</v>
          </cell>
        </row>
        <row r="106773">
          <cell r="A106773">
            <v>44302</v>
          </cell>
        </row>
        <row r="106774">
          <cell r="A106774">
            <v>44302</v>
          </cell>
        </row>
        <row r="106775">
          <cell r="A106775">
            <v>44302</v>
          </cell>
        </row>
        <row r="106776">
          <cell r="A106776">
            <v>44302</v>
          </cell>
        </row>
        <row r="106777">
          <cell r="A106777">
            <v>44302</v>
          </cell>
        </row>
        <row r="106778">
          <cell r="A106778">
            <v>44302</v>
          </cell>
        </row>
        <row r="106779">
          <cell r="A106779">
            <v>44302</v>
          </cell>
        </row>
        <row r="106780">
          <cell r="A106780">
            <v>44302</v>
          </cell>
        </row>
        <row r="106781">
          <cell r="A106781">
            <v>44302</v>
          </cell>
        </row>
        <row r="106782">
          <cell r="A106782">
            <v>44302</v>
          </cell>
        </row>
        <row r="106783">
          <cell r="A106783">
            <v>44302</v>
          </cell>
        </row>
        <row r="106784">
          <cell r="A106784">
            <v>44302</v>
          </cell>
        </row>
        <row r="106785">
          <cell r="A106785">
            <v>44302</v>
          </cell>
        </row>
        <row r="106786">
          <cell r="A106786">
            <v>44302</v>
          </cell>
        </row>
        <row r="106787">
          <cell r="A106787">
            <v>44302</v>
          </cell>
        </row>
        <row r="106788">
          <cell r="A106788">
            <v>44302</v>
          </cell>
        </row>
        <row r="106789">
          <cell r="A106789">
            <v>44302</v>
          </cell>
        </row>
        <row r="106790">
          <cell r="A106790">
            <v>44302</v>
          </cell>
        </row>
        <row r="106791">
          <cell r="A106791">
            <v>44302</v>
          </cell>
        </row>
        <row r="106792">
          <cell r="A106792">
            <v>44302</v>
          </cell>
        </row>
        <row r="106793">
          <cell r="A106793">
            <v>44302</v>
          </cell>
        </row>
        <row r="106794">
          <cell r="A106794">
            <v>44302</v>
          </cell>
        </row>
        <row r="106795">
          <cell r="A106795">
            <v>44302</v>
          </cell>
        </row>
        <row r="106796">
          <cell r="A106796">
            <v>44302</v>
          </cell>
        </row>
        <row r="106797">
          <cell r="A106797">
            <v>44302</v>
          </cell>
        </row>
        <row r="106798">
          <cell r="A106798">
            <v>44302</v>
          </cell>
        </row>
        <row r="106799">
          <cell r="A106799">
            <v>44302</v>
          </cell>
        </row>
        <row r="106800">
          <cell r="A106800">
            <v>44302</v>
          </cell>
        </row>
        <row r="106801">
          <cell r="A106801">
            <v>44302</v>
          </cell>
        </row>
        <row r="106802">
          <cell r="A106802">
            <v>44302</v>
          </cell>
        </row>
        <row r="106803">
          <cell r="A106803">
            <v>44302</v>
          </cell>
        </row>
        <row r="106804">
          <cell r="A106804">
            <v>44302</v>
          </cell>
        </row>
        <row r="106805">
          <cell r="A106805">
            <v>44302</v>
          </cell>
        </row>
        <row r="106806">
          <cell r="A106806">
            <v>44302</v>
          </cell>
        </row>
        <row r="106807">
          <cell r="A106807">
            <v>44302</v>
          </cell>
        </row>
        <row r="106808">
          <cell r="A106808">
            <v>44302</v>
          </cell>
        </row>
        <row r="106809">
          <cell r="A106809">
            <v>44302</v>
          </cell>
        </row>
        <row r="106810">
          <cell r="A106810">
            <v>44302</v>
          </cell>
        </row>
        <row r="106811">
          <cell r="A106811">
            <v>44302</v>
          </cell>
        </row>
        <row r="106812">
          <cell r="A106812">
            <v>44302</v>
          </cell>
        </row>
        <row r="106813">
          <cell r="A106813">
            <v>44302</v>
          </cell>
        </row>
        <row r="106814">
          <cell r="A106814">
            <v>44302</v>
          </cell>
        </row>
        <row r="106815">
          <cell r="A106815">
            <v>44302</v>
          </cell>
        </row>
        <row r="106816">
          <cell r="A106816">
            <v>44302</v>
          </cell>
        </row>
        <row r="106817">
          <cell r="A106817">
            <v>44302</v>
          </cell>
        </row>
        <row r="106818">
          <cell r="A106818">
            <v>44302</v>
          </cell>
        </row>
        <row r="106819">
          <cell r="A106819">
            <v>44302</v>
          </cell>
        </row>
        <row r="106820">
          <cell r="A106820">
            <v>44302</v>
          </cell>
        </row>
        <row r="106821">
          <cell r="A106821">
            <v>44302</v>
          </cell>
        </row>
        <row r="106822">
          <cell r="A106822">
            <v>44302</v>
          </cell>
        </row>
        <row r="106823">
          <cell r="A106823">
            <v>44302</v>
          </cell>
        </row>
        <row r="106824">
          <cell r="A106824">
            <v>44302</v>
          </cell>
        </row>
        <row r="106825">
          <cell r="A106825">
            <v>44302</v>
          </cell>
        </row>
        <row r="106826">
          <cell r="A106826">
            <v>44302</v>
          </cell>
        </row>
        <row r="106827">
          <cell r="A106827">
            <v>44302</v>
          </cell>
        </row>
        <row r="106828">
          <cell r="A106828">
            <v>44302</v>
          </cell>
        </row>
        <row r="106829">
          <cell r="A106829">
            <v>44302</v>
          </cell>
        </row>
        <row r="106830">
          <cell r="A106830">
            <v>44302</v>
          </cell>
        </row>
        <row r="106831">
          <cell r="A106831">
            <v>44302</v>
          </cell>
        </row>
        <row r="106832">
          <cell r="A106832">
            <v>44302</v>
          </cell>
        </row>
        <row r="106833">
          <cell r="A106833">
            <v>44302</v>
          </cell>
        </row>
        <row r="106834">
          <cell r="A106834">
            <v>44302</v>
          </cell>
        </row>
        <row r="106835">
          <cell r="A106835">
            <v>44302</v>
          </cell>
        </row>
        <row r="106836">
          <cell r="A106836">
            <v>44302</v>
          </cell>
        </row>
        <row r="106837">
          <cell r="A106837">
            <v>44302</v>
          </cell>
        </row>
        <row r="106838">
          <cell r="A106838">
            <v>44302</v>
          </cell>
        </row>
        <row r="106839">
          <cell r="A106839">
            <v>44302</v>
          </cell>
        </row>
        <row r="106840">
          <cell r="A106840">
            <v>44302</v>
          </cell>
        </row>
        <row r="106841">
          <cell r="A106841">
            <v>44302</v>
          </cell>
        </row>
        <row r="106842">
          <cell r="A106842">
            <v>44302</v>
          </cell>
        </row>
        <row r="106843">
          <cell r="A106843">
            <v>44302</v>
          </cell>
        </row>
        <row r="106844">
          <cell r="A106844">
            <v>44302</v>
          </cell>
        </row>
        <row r="106845">
          <cell r="A106845">
            <v>44302</v>
          </cell>
        </row>
        <row r="106846">
          <cell r="A106846">
            <v>44303</v>
          </cell>
        </row>
        <row r="106847">
          <cell r="A106847">
            <v>44303</v>
          </cell>
        </row>
        <row r="106848">
          <cell r="A106848">
            <v>44303</v>
          </cell>
        </row>
        <row r="106849">
          <cell r="A106849">
            <v>44303</v>
          </cell>
        </row>
        <row r="106850">
          <cell r="A106850">
            <v>44303</v>
          </cell>
        </row>
        <row r="106851">
          <cell r="A106851">
            <v>44303</v>
          </cell>
        </row>
        <row r="106852">
          <cell r="A106852">
            <v>44303</v>
          </cell>
        </row>
        <row r="106853">
          <cell r="A106853">
            <v>44303</v>
          </cell>
        </row>
        <row r="106854">
          <cell r="A106854">
            <v>44303</v>
          </cell>
        </row>
        <row r="106855">
          <cell r="A106855">
            <v>44303</v>
          </cell>
        </row>
        <row r="106856">
          <cell r="A106856">
            <v>44303</v>
          </cell>
        </row>
        <row r="106857">
          <cell r="A106857">
            <v>44303</v>
          </cell>
        </row>
        <row r="106858">
          <cell r="A106858">
            <v>44303</v>
          </cell>
        </row>
        <row r="106859">
          <cell r="A106859">
            <v>44303</v>
          </cell>
        </row>
        <row r="106860">
          <cell r="A106860">
            <v>44303</v>
          </cell>
        </row>
        <row r="106861">
          <cell r="A106861">
            <v>44303</v>
          </cell>
        </row>
        <row r="106862">
          <cell r="A106862">
            <v>44303</v>
          </cell>
        </row>
        <row r="106863">
          <cell r="A106863">
            <v>44303</v>
          </cell>
        </row>
        <row r="106864">
          <cell r="A106864">
            <v>44303</v>
          </cell>
        </row>
        <row r="106865">
          <cell r="A106865">
            <v>44303</v>
          </cell>
        </row>
        <row r="106866">
          <cell r="A106866">
            <v>44303</v>
          </cell>
        </row>
        <row r="106867">
          <cell r="A106867">
            <v>44303</v>
          </cell>
        </row>
        <row r="106868">
          <cell r="A106868">
            <v>44303</v>
          </cell>
        </row>
        <row r="106869">
          <cell r="A106869">
            <v>44303</v>
          </cell>
        </row>
        <row r="106870">
          <cell r="A106870">
            <v>44303</v>
          </cell>
        </row>
        <row r="106871">
          <cell r="A106871">
            <v>44303</v>
          </cell>
        </row>
        <row r="106872">
          <cell r="A106872">
            <v>44303</v>
          </cell>
        </row>
        <row r="106873">
          <cell r="A106873">
            <v>44303</v>
          </cell>
        </row>
        <row r="106874">
          <cell r="A106874">
            <v>44303</v>
          </cell>
        </row>
        <row r="106875">
          <cell r="A106875">
            <v>44303</v>
          </cell>
        </row>
        <row r="106876">
          <cell r="A106876">
            <v>44303</v>
          </cell>
        </row>
        <row r="106877">
          <cell r="A106877">
            <v>44303</v>
          </cell>
        </row>
        <row r="106878">
          <cell r="A106878">
            <v>44303</v>
          </cell>
        </row>
        <row r="106879">
          <cell r="A106879">
            <v>44303</v>
          </cell>
        </row>
        <row r="106880">
          <cell r="A106880">
            <v>44303</v>
          </cell>
        </row>
        <row r="106881">
          <cell r="A106881">
            <v>44303</v>
          </cell>
        </row>
        <row r="106882">
          <cell r="A106882">
            <v>44303</v>
          </cell>
        </row>
        <row r="106883">
          <cell r="A106883">
            <v>44303</v>
          </cell>
        </row>
        <row r="106884">
          <cell r="A106884">
            <v>44303</v>
          </cell>
        </row>
        <row r="106885">
          <cell r="A106885">
            <v>44303</v>
          </cell>
        </row>
        <row r="106886">
          <cell r="A106886">
            <v>44303</v>
          </cell>
        </row>
        <row r="106887">
          <cell r="A106887">
            <v>44303</v>
          </cell>
        </row>
        <row r="106888">
          <cell r="A106888">
            <v>44303</v>
          </cell>
        </row>
        <row r="106889">
          <cell r="A106889">
            <v>44303</v>
          </cell>
        </row>
        <row r="106890">
          <cell r="A106890">
            <v>44303</v>
          </cell>
        </row>
        <row r="106891">
          <cell r="A106891">
            <v>44303</v>
          </cell>
        </row>
        <row r="106892">
          <cell r="A106892">
            <v>44303</v>
          </cell>
        </row>
        <row r="106893">
          <cell r="A106893">
            <v>44303</v>
          </cell>
        </row>
        <row r="106894">
          <cell r="A106894">
            <v>44303</v>
          </cell>
        </row>
        <row r="106895">
          <cell r="A106895">
            <v>44303</v>
          </cell>
        </row>
        <row r="106896">
          <cell r="A106896">
            <v>44303</v>
          </cell>
        </row>
        <row r="106897">
          <cell r="A106897">
            <v>44303</v>
          </cell>
        </row>
        <row r="106898">
          <cell r="A106898">
            <v>44303</v>
          </cell>
        </row>
        <row r="106899">
          <cell r="A106899">
            <v>44303</v>
          </cell>
        </row>
        <row r="106900">
          <cell r="A106900">
            <v>44303</v>
          </cell>
        </row>
        <row r="106901">
          <cell r="A106901">
            <v>44303</v>
          </cell>
        </row>
        <row r="106902">
          <cell r="A106902">
            <v>44303</v>
          </cell>
        </row>
        <row r="106903">
          <cell r="A106903">
            <v>44303</v>
          </cell>
        </row>
        <row r="106904">
          <cell r="A106904">
            <v>44303</v>
          </cell>
        </row>
        <row r="106905">
          <cell r="A106905">
            <v>44303</v>
          </cell>
        </row>
        <row r="106906">
          <cell r="A106906">
            <v>44303</v>
          </cell>
        </row>
        <row r="106907">
          <cell r="A106907">
            <v>44303</v>
          </cell>
        </row>
        <row r="106908">
          <cell r="A106908">
            <v>44303</v>
          </cell>
        </row>
        <row r="106909">
          <cell r="A106909">
            <v>44303</v>
          </cell>
        </row>
        <row r="106910">
          <cell r="A106910">
            <v>44303</v>
          </cell>
        </row>
        <row r="106911">
          <cell r="A106911">
            <v>44303</v>
          </cell>
        </row>
        <row r="106912">
          <cell r="A106912">
            <v>44303</v>
          </cell>
        </row>
        <row r="106913">
          <cell r="A106913">
            <v>44303</v>
          </cell>
        </row>
        <row r="106914">
          <cell r="A106914">
            <v>44303</v>
          </cell>
        </row>
        <row r="106915">
          <cell r="A106915">
            <v>44303</v>
          </cell>
        </row>
        <row r="106916">
          <cell r="A106916">
            <v>44303</v>
          </cell>
        </row>
        <row r="106917">
          <cell r="A106917">
            <v>44303</v>
          </cell>
        </row>
        <row r="106918">
          <cell r="A106918">
            <v>44303</v>
          </cell>
        </row>
        <row r="106919">
          <cell r="A106919">
            <v>44303</v>
          </cell>
        </row>
        <row r="106920">
          <cell r="A106920">
            <v>44303</v>
          </cell>
        </row>
        <row r="106921">
          <cell r="A106921">
            <v>44303</v>
          </cell>
        </row>
        <row r="106922">
          <cell r="A106922">
            <v>44303</v>
          </cell>
        </row>
        <row r="106923">
          <cell r="A106923">
            <v>44303</v>
          </cell>
        </row>
        <row r="106924">
          <cell r="A106924">
            <v>44303</v>
          </cell>
        </row>
        <row r="106925">
          <cell r="A106925">
            <v>44303</v>
          </cell>
        </row>
        <row r="106926">
          <cell r="A106926">
            <v>44303</v>
          </cell>
        </row>
        <row r="106927">
          <cell r="A106927">
            <v>44303</v>
          </cell>
        </row>
        <row r="106928">
          <cell r="A106928">
            <v>44303</v>
          </cell>
        </row>
        <row r="106929">
          <cell r="A106929">
            <v>44303</v>
          </cell>
        </row>
        <row r="106930">
          <cell r="A106930">
            <v>44303</v>
          </cell>
        </row>
        <row r="106931">
          <cell r="A106931">
            <v>44303</v>
          </cell>
        </row>
        <row r="106932">
          <cell r="A106932">
            <v>44303</v>
          </cell>
        </row>
        <row r="106933">
          <cell r="A106933">
            <v>44303</v>
          </cell>
        </row>
        <row r="106934">
          <cell r="A106934">
            <v>44303</v>
          </cell>
        </row>
        <row r="106935">
          <cell r="A106935">
            <v>44303</v>
          </cell>
        </row>
        <row r="106936">
          <cell r="A106936">
            <v>44303</v>
          </cell>
        </row>
        <row r="106937">
          <cell r="A106937">
            <v>44303</v>
          </cell>
        </row>
        <row r="106938">
          <cell r="A106938">
            <v>44303</v>
          </cell>
        </row>
        <row r="106939">
          <cell r="A106939">
            <v>44303</v>
          </cell>
        </row>
        <row r="106940">
          <cell r="A106940">
            <v>44303</v>
          </cell>
        </row>
        <row r="106941">
          <cell r="A106941">
            <v>44303</v>
          </cell>
        </row>
        <row r="106942">
          <cell r="A106942">
            <v>44303</v>
          </cell>
        </row>
        <row r="106943">
          <cell r="A106943">
            <v>44303</v>
          </cell>
        </row>
        <row r="106944">
          <cell r="A106944">
            <v>44303</v>
          </cell>
        </row>
        <row r="106945">
          <cell r="A106945">
            <v>44303</v>
          </cell>
        </row>
        <row r="106946">
          <cell r="A106946">
            <v>44303</v>
          </cell>
        </row>
        <row r="106947">
          <cell r="A106947">
            <v>44303</v>
          </cell>
        </row>
        <row r="106948">
          <cell r="A106948">
            <v>44303</v>
          </cell>
        </row>
        <row r="106949">
          <cell r="A106949">
            <v>44303</v>
          </cell>
        </row>
        <row r="106950">
          <cell r="A106950">
            <v>44303</v>
          </cell>
        </row>
        <row r="106951">
          <cell r="A106951">
            <v>44303</v>
          </cell>
        </row>
        <row r="106952">
          <cell r="A106952">
            <v>44303</v>
          </cell>
        </row>
        <row r="106953">
          <cell r="A106953">
            <v>44303</v>
          </cell>
        </row>
        <row r="106954">
          <cell r="A106954">
            <v>44303</v>
          </cell>
        </row>
        <row r="106955">
          <cell r="A106955">
            <v>44303</v>
          </cell>
        </row>
        <row r="106956">
          <cell r="A106956">
            <v>44303</v>
          </cell>
        </row>
        <row r="106957">
          <cell r="A106957">
            <v>44303</v>
          </cell>
        </row>
        <row r="106958">
          <cell r="A106958">
            <v>44303</v>
          </cell>
        </row>
        <row r="106959">
          <cell r="A106959">
            <v>44303</v>
          </cell>
        </row>
        <row r="106960">
          <cell r="A106960">
            <v>44303</v>
          </cell>
        </row>
        <row r="106961">
          <cell r="A106961">
            <v>44304</v>
          </cell>
        </row>
        <row r="106962">
          <cell r="A106962">
            <v>44304</v>
          </cell>
        </row>
        <row r="106963">
          <cell r="A106963">
            <v>44304</v>
          </cell>
        </row>
        <row r="106964">
          <cell r="A106964">
            <v>44304</v>
          </cell>
        </row>
        <row r="106965">
          <cell r="A106965">
            <v>44304</v>
          </cell>
        </row>
        <row r="106966">
          <cell r="A106966">
            <v>44304</v>
          </cell>
        </row>
        <row r="106967">
          <cell r="A106967">
            <v>44304</v>
          </cell>
        </row>
        <row r="106968">
          <cell r="A106968">
            <v>44304</v>
          </cell>
        </row>
        <row r="106969">
          <cell r="A106969">
            <v>44304</v>
          </cell>
        </row>
        <row r="106970">
          <cell r="A106970">
            <v>44304</v>
          </cell>
        </row>
        <row r="106971">
          <cell r="A106971">
            <v>44304</v>
          </cell>
        </row>
        <row r="106972">
          <cell r="A106972">
            <v>44304</v>
          </cell>
        </row>
        <row r="106973">
          <cell r="A106973">
            <v>44304</v>
          </cell>
        </row>
        <row r="106974">
          <cell r="A106974">
            <v>44304</v>
          </cell>
        </row>
        <row r="106975">
          <cell r="A106975">
            <v>44304</v>
          </cell>
        </row>
        <row r="106976">
          <cell r="A106976">
            <v>44304</v>
          </cell>
        </row>
        <row r="106977">
          <cell r="A106977">
            <v>44304</v>
          </cell>
        </row>
        <row r="106978">
          <cell r="A106978">
            <v>44304</v>
          </cell>
        </row>
        <row r="106979">
          <cell r="A106979">
            <v>44304</v>
          </cell>
        </row>
        <row r="106980">
          <cell r="A106980">
            <v>44304</v>
          </cell>
        </row>
        <row r="106981">
          <cell r="A106981">
            <v>44304</v>
          </cell>
        </row>
        <row r="106982">
          <cell r="A106982">
            <v>44304</v>
          </cell>
        </row>
        <row r="106983">
          <cell r="A106983">
            <v>44304</v>
          </cell>
        </row>
        <row r="106984">
          <cell r="A106984">
            <v>44304</v>
          </cell>
        </row>
        <row r="106985">
          <cell r="A106985">
            <v>44304</v>
          </cell>
        </row>
        <row r="106986">
          <cell r="A106986">
            <v>44304</v>
          </cell>
        </row>
        <row r="106987">
          <cell r="A106987">
            <v>44304</v>
          </cell>
        </row>
        <row r="106988">
          <cell r="A106988">
            <v>44304</v>
          </cell>
        </row>
        <row r="106989">
          <cell r="A106989">
            <v>44304</v>
          </cell>
        </row>
        <row r="106990">
          <cell r="A106990">
            <v>44304</v>
          </cell>
        </row>
        <row r="106991">
          <cell r="A106991">
            <v>44304</v>
          </cell>
        </row>
        <row r="106992">
          <cell r="A106992">
            <v>44304</v>
          </cell>
        </row>
        <row r="106993">
          <cell r="A106993">
            <v>44304</v>
          </cell>
        </row>
        <row r="106994">
          <cell r="A106994">
            <v>44304</v>
          </cell>
        </row>
        <row r="106995">
          <cell r="A106995">
            <v>44304</v>
          </cell>
        </row>
        <row r="106996">
          <cell r="A106996">
            <v>44304</v>
          </cell>
        </row>
        <row r="106997">
          <cell r="A106997">
            <v>44304</v>
          </cell>
        </row>
        <row r="106998">
          <cell r="A106998">
            <v>44304</v>
          </cell>
        </row>
        <row r="106999">
          <cell r="A106999">
            <v>44304</v>
          </cell>
        </row>
        <row r="107000">
          <cell r="A107000">
            <v>44304</v>
          </cell>
        </row>
        <row r="107001">
          <cell r="A107001">
            <v>44304</v>
          </cell>
        </row>
        <row r="107002">
          <cell r="A107002">
            <v>44304</v>
          </cell>
        </row>
        <row r="107003">
          <cell r="A107003">
            <v>44304</v>
          </cell>
        </row>
        <row r="107004">
          <cell r="A107004">
            <v>44304</v>
          </cell>
        </row>
        <row r="107005">
          <cell r="A107005">
            <v>44304</v>
          </cell>
        </row>
        <row r="107006">
          <cell r="A107006">
            <v>44304</v>
          </cell>
        </row>
        <row r="107007">
          <cell r="A107007">
            <v>44304</v>
          </cell>
        </row>
        <row r="107008">
          <cell r="A107008">
            <v>44304</v>
          </cell>
        </row>
        <row r="107009">
          <cell r="A107009">
            <v>44304</v>
          </cell>
        </row>
        <row r="107010">
          <cell r="A107010">
            <v>44304</v>
          </cell>
        </row>
        <row r="107011">
          <cell r="A107011">
            <v>44304</v>
          </cell>
        </row>
        <row r="107012">
          <cell r="A107012">
            <v>44304</v>
          </cell>
        </row>
        <row r="107013">
          <cell r="A107013">
            <v>44304</v>
          </cell>
        </row>
        <row r="107014">
          <cell r="A107014">
            <v>44304</v>
          </cell>
        </row>
        <row r="107015">
          <cell r="A107015">
            <v>44304</v>
          </cell>
        </row>
        <row r="107016">
          <cell r="A107016">
            <v>44304</v>
          </cell>
        </row>
        <row r="107017">
          <cell r="A107017">
            <v>44304</v>
          </cell>
        </row>
        <row r="107018">
          <cell r="A107018">
            <v>44304</v>
          </cell>
        </row>
        <row r="107019">
          <cell r="A107019">
            <v>44304</v>
          </cell>
        </row>
        <row r="107020">
          <cell r="A107020">
            <v>44304</v>
          </cell>
        </row>
        <row r="107021">
          <cell r="A107021">
            <v>44304</v>
          </cell>
        </row>
        <row r="107022">
          <cell r="A107022">
            <v>44304</v>
          </cell>
        </row>
        <row r="107023">
          <cell r="A107023">
            <v>44304</v>
          </cell>
        </row>
        <row r="107024">
          <cell r="A107024">
            <v>44304</v>
          </cell>
        </row>
        <row r="107025">
          <cell r="A107025">
            <v>44304</v>
          </cell>
        </row>
        <row r="107026">
          <cell r="A107026">
            <v>44304</v>
          </cell>
        </row>
        <row r="107027">
          <cell r="A107027">
            <v>44304</v>
          </cell>
        </row>
        <row r="107028">
          <cell r="A107028">
            <v>44304</v>
          </cell>
        </row>
        <row r="107029">
          <cell r="A107029">
            <v>44304</v>
          </cell>
        </row>
        <row r="107030">
          <cell r="A107030">
            <v>44304</v>
          </cell>
        </row>
        <row r="107031">
          <cell r="A107031">
            <v>44304</v>
          </cell>
        </row>
        <row r="107032">
          <cell r="A107032">
            <v>44304</v>
          </cell>
        </row>
        <row r="107033">
          <cell r="A107033">
            <v>44304</v>
          </cell>
        </row>
        <row r="107034">
          <cell r="A107034">
            <v>44304</v>
          </cell>
        </row>
        <row r="107035">
          <cell r="A107035">
            <v>44304</v>
          </cell>
        </row>
        <row r="107036">
          <cell r="A107036">
            <v>44304</v>
          </cell>
        </row>
        <row r="107037">
          <cell r="A107037">
            <v>44304</v>
          </cell>
        </row>
        <row r="107038">
          <cell r="A107038">
            <v>44304</v>
          </cell>
        </row>
        <row r="107039">
          <cell r="A107039">
            <v>44304</v>
          </cell>
        </row>
        <row r="107040">
          <cell r="A107040">
            <v>44304</v>
          </cell>
        </row>
        <row r="107041">
          <cell r="A107041">
            <v>44304</v>
          </cell>
        </row>
        <row r="107042">
          <cell r="A107042">
            <v>44304</v>
          </cell>
        </row>
        <row r="107043">
          <cell r="A107043">
            <v>44304</v>
          </cell>
        </row>
        <row r="107044">
          <cell r="A107044">
            <v>44304</v>
          </cell>
        </row>
        <row r="107045">
          <cell r="A107045">
            <v>44304</v>
          </cell>
        </row>
        <row r="107046">
          <cell r="A107046">
            <v>44304</v>
          </cell>
        </row>
        <row r="107047">
          <cell r="A107047">
            <v>44304</v>
          </cell>
        </row>
        <row r="107048">
          <cell r="A107048">
            <v>44304</v>
          </cell>
        </row>
        <row r="107049">
          <cell r="A107049">
            <v>44304</v>
          </cell>
        </row>
        <row r="107050">
          <cell r="A107050">
            <v>44304</v>
          </cell>
        </row>
        <row r="107051">
          <cell r="A107051">
            <v>44304</v>
          </cell>
        </row>
        <row r="107052">
          <cell r="A107052">
            <v>44304</v>
          </cell>
        </row>
        <row r="107053">
          <cell r="A107053">
            <v>44304</v>
          </cell>
        </row>
        <row r="107054">
          <cell r="A107054">
            <v>44304</v>
          </cell>
        </row>
        <row r="107055">
          <cell r="A107055">
            <v>44304</v>
          </cell>
        </row>
        <row r="107056">
          <cell r="A107056">
            <v>44304</v>
          </cell>
        </row>
        <row r="107057">
          <cell r="A107057">
            <v>44304</v>
          </cell>
        </row>
        <row r="107058">
          <cell r="A107058">
            <v>44304</v>
          </cell>
        </row>
        <row r="107059">
          <cell r="A107059">
            <v>44304</v>
          </cell>
        </row>
        <row r="107060">
          <cell r="A107060">
            <v>44304</v>
          </cell>
        </row>
        <row r="107061">
          <cell r="A107061">
            <v>44304</v>
          </cell>
        </row>
        <row r="107062">
          <cell r="A107062">
            <v>44304</v>
          </cell>
        </row>
        <row r="107063">
          <cell r="A107063">
            <v>44304</v>
          </cell>
        </row>
        <row r="107064">
          <cell r="A107064">
            <v>44304</v>
          </cell>
        </row>
        <row r="107065">
          <cell r="A107065">
            <v>44304</v>
          </cell>
        </row>
        <row r="107066">
          <cell r="A107066">
            <v>44304</v>
          </cell>
        </row>
        <row r="107067">
          <cell r="A107067">
            <v>44304</v>
          </cell>
        </row>
        <row r="107068">
          <cell r="A107068">
            <v>44304</v>
          </cell>
        </row>
        <row r="107069">
          <cell r="A107069">
            <v>44304</v>
          </cell>
        </row>
        <row r="107070">
          <cell r="A107070">
            <v>44304</v>
          </cell>
        </row>
        <row r="107071">
          <cell r="A107071">
            <v>44304</v>
          </cell>
        </row>
        <row r="107072">
          <cell r="A107072">
            <v>44304</v>
          </cell>
        </row>
        <row r="107073">
          <cell r="A107073">
            <v>44304</v>
          </cell>
        </row>
        <row r="107074">
          <cell r="A107074">
            <v>44304</v>
          </cell>
        </row>
        <row r="107075">
          <cell r="A107075">
            <v>44304</v>
          </cell>
        </row>
        <row r="107076">
          <cell r="A107076">
            <v>44305</v>
          </cell>
        </row>
        <row r="107077">
          <cell r="A107077">
            <v>44305</v>
          </cell>
        </row>
        <row r="107078">
          <cell r="A107078">
            <v>44305</v>
          </cell>
        </row>
        <row r="107079">
          <cell r="A107079">
            <v>44305</v>
          </cell>
        </row>
        <row r="107080">
          <cell r="A107080">
            <v>44305</v>
          </cell>
        </row>
        <row r="107081">
          <cell r="A107081">
            <v>44305</v>
          </cell>
        </row>
        <row r="107082">
          <cell r="A107082">
            <v>44305</v>
          </cell>
        </row>
        <row r="107083">
          <cell r="A107083">
            <v>44305</v>
          </cell>
        </row>
        <row r="107084">
          <cell r="A107084">
            <v>44305</v>
          </cell>
        </row>
        <row r="107085">
          <cell r="A107085">
            <v>44305</v>
          </cell>
        </row>
        <row r="107086">
          <cell r="A107086">
            <v>44305</v>
          </cell>
        </row>
        <row r="107087">
          <cell r="A107087">
            <v>44305</v>
          </cell>
        </row>
        <row r="107088">
          <cell r="A107088">
            <v>44305</v>
          </cell>
        </row>
        <row r="107089">
          <cell r="A107089">
            <v>44305</v>
          </cell>
        </row>
        <row r="107090">
          <cell r="A107090">
            <v>44305</v>
          </cell>
        </row>
        <row r="107091">
          <cell r="A107091">
            <v>44305</v>
          </cell>
        </row>
        <row r="107092">
          <cell r="A107092">
            <v>44305</v>
          </cell>
        </row>
        <row r="107093">
          <cell r="A107093">
            <v>44305</v>
          </cell>
        </row>
        <row r="107094">
          <cell r="A107094">
            <v>44305</v>
          </cell>
        </row>
        <row r="107095">
          <cell r="A107095">
            <v>44305</v>
          </cell>
        </row>
        <row r="107096">
          <cell r="A107096">
            <v>44305</v>
          </cell>
        </row>
        <row r="107097">
          <cell r="A107097">
            <v>44305</v>
          </cell>
        </row>
        <row r="107098">
          <cell r="A107098">
            <v>44305</v>
          </cell>
        </row>
        <row r="107099">
          <cell r="A107099">
            <v>44305</v>
          </cell>
        </row>
        <row r="107100">
          <cell r="A107100">
            <v>44305</v>
          </cell>
        </row>
        <row r="107101">
          <cell r="A107101">
            <v>44305</v>
          </cell>
        </row>
        <row r="107102">
          <cell r="A107102">
            <v>44305</v>
          </cell>
        </row>
        <row r="107103">
          <cell r="A107103">
            <v>44305</v>
          </cell>
        </row>
        <row r="107104">
          <cell r="A107104">
            <v>44305</v>
          </cell>
        </row>
        <row r="107105">
          <cell r="A107105">
            <v>44305</v>
          </cell>
        </row>
        <row r="107106">
          <cell r="A107106">
            <v>44305</v>
          </cell>
        </row>
        <row r="107107">
          <cell r="A107107">
            <v>44305</v>
          </cell>
        </row>
        <row r="107108">
          <cell r="A107108">
            <v>44305</v>
          </cell>
        </row>
        <row r="107109">
          <cell r="A107109">
            <v>44305</v>
          </cell>
        </row>
        <row r="107110">
          <cell r="A107110">
            <v>44305</v>
          </cell>
        </row>
        <row r="107111">
          <cell r="A107111">
            <v>44305</v>
          </cell>
        </row>
        <row r="107112">
          <cell r="A107112">
            <v>44305</v>
          </cell>
        </row>
        <row r="107113">
          <cell r="A107113">
            <v>44305</v>
          </cell>
        </row>
        <row r="107114">
          <cell r="A107114">
            <v>44305</v>
          </cell>
        </row>
        <row r="107115">
          <cell r="A107115">
            <v>44305</v>
          </cell>
        </row>
        <row r="107116">
          <cell r="A107116">
            <v>44305</v>
          </cell>
        </row>
        <row r="107117">
          <cell r="A107117">
            <v>44305</v>
          </cell>
        </row>
        <row r="107118">
          <cell r="A107118">
            <v>44305</v>
          </cell>
        </row>
        <row r="107119">
          <cell r="A107119">
            <v>44305</v>
          </cell>
        </row>
        <row r="107120">
          <cell r="A107120">
            <v>44305</v>
          </cell>
        </row>
        <row r="107121">
          <cell r="A107121">
            <v>44305</v>
          </cell>
        </row>
        <row r="107122">
          <cell r="A107122">
            <v>44305</v>
          </cell>
        </row>
        <row r="107123">
          <cell r="A107123">
            <v>44305</v>
          </cell>
        </row>
        <row r="107124">
          <cell r="A107124">
            <v>44305</v>
          </cell>
        </row>
        <row r="107125">
          <cell r="A107125">
            <v>44305</v>
          </cell>
        </row>
        <row r="107126">
          <cell r="A107126">
            <v>44305</v>
          </cell>
        </row>
        <row r="107127">
          <cell r="A107127">
            <v>44305</v>
          </cell>
        </row>
        <row r="107128">
          <cell r="A107128">
            <v>44305</v>
          </cell>
        </row>
        <row r="107129">
          <cell r="A107129">
            <v>44305</v>
          </cell>
        </row>
        <row r="107130">
          <cell r="A107130">
            <v>44305</v>
          </cell>
        </row>
        <row r="107131">
          <cell r="A107131">
            <v>44305</v>
          </cell>
        </row>
        <row r="107132">
          <cell r="A107132">
            <v>44305</v>
          </cell>
        </row>
        <row r="107133">
          <cell r="A107133">
            <v>44305</v>
          </cell>
        </row>
        <row r="107134">
          <cell r="A107134">
            <v>44305</v>
          </cell>
        </row>
        <row r="107135">
          <cell r="A107135">
            <v>44305</v>
          </cell>
        </row>
        <row r="107136">
          <cell r="A107136">
            <v>44305</v>
          </cell>
        </row>
        <row r="107137">
          <cell r="A107137">
            <v>44305</v>
          </cell>
        </row>
        <row r="107138">
          <cell r="A107138">
            <v>44305</v>
          </cell>
        </row>
        <row r="107139">
          <cell r="A107139">
            <v>44305</v>
          </cell>
        </row>
        <row r="107140">
          <cell r="A107140">
            <v>44305</v>
          </cell>
        </row>
        <row r="107141">
          <cell r="A107141">
            <v>44305</v>
          </cell>
        </row>
        <row r="107142">
          <cell r="A107142">
            <v>44305</v>
          </cell>
        </row>
        <row r="107143">
          <cell r="A107143">
            <v>44305</v>
          </cell>
        </row>
        <row r="107144">
          <cell r="A107144">
            <v>44305</v>
          </cell>
        </row>
        <row r="107145">
          <cell r="A107145">
            <v>44305</v>
          </cell>
        </row>
        <row r="107146">
          <cell r="A107146">
            <v>44305</v>
          </cell>
        </row>
        <row r="107147">
          <cell r="A107147">
            <v>44305</v>
          </cell>
        </row>
        <row r="107148">
          <cell r="A107148">
            <v>44305</v>
          </cell>
        </row>
        <row r="107149">
          <cell r="A107149">
            <v>44305</v>
          </cell>
        </row>
        <row r="107150">
          <cell r="A107150">
            <v>44305</v>
          </cell>
        </row>
        <row r="107151">
          <cell r="A107151">
            <v>44305</v>
          </cell>
        </row>
        <row r="107152">
          <cell r="A107152">
            <v>44305</v>
          </cell>
        </row>
        <row r="107153">
          <cell r="A107153">
            <v>44305</v>
          </cell>
        </row>
        <row r="107154">
          <cell r="A107154">
            <v>44305</v>
          </cell>
        </row>
        <row r="107155">
          <cell r="A107155">
            <v>44305</v>
          </cell>
        </row>
        <row r="107156">
          <cell r="A107156">
            <v>44305</v>
          </cell>
        </row>
        <row r="107157">
          <cell r="A107157">
            <v>44305</v>
          </cell>
        </row>
        <row r="107158">
          <cell r="A107158">
            <v>44305</v>
          </cell>
        </row>
        <row r="107159">
          <cell r="A107159">
            <v>44305</v>
          </cell>
        </row>
        <row r="107160">
          <cell r="A107160">
            <v>44305</v>
          </cell>
        </row>
        <row r="107161">
          <cell r="A107161">
            <v>44305</v>
          </cell>
        </row>
        <row r="107162">
          <cell r="A107162">
            <v>44305</v>
          </cell>
        </row>
        <row r="107163">
          <cell r="A107163">
            <v>44305</v>
          </cell>
        </row>
        <row r="107164">
          <cell r="A107164">
            <v>44305</v>
          </cell>
        </row>
        <row r="107165">
          <cell r="A107165">
            <v>44305</v>
          </cell>
        </row>
        <row r="107166">
          <cell r="A107166">
            <v>44305</v>
          </cell>
        </row>
        <row r="107167">
          <cell r="A107167">
            <v>44305</v>
          </cell>
        </row>
        <row r="107168">
          <cell r="A107168">
            <v>44305</v>
          </cell>
        </row>
        <row r="107169">
          <cell r="A107169">
            <v>44305</v>
          </cell>
        </row>
        <row r="107170">
          <cell r="A107170">
            <v>44305</v>
          </cell>
        </row>
        <row r="107171">
          <cell r="A107171">
            <v>44305</v>
          </cell>
        </row>
        <row r="107172">
          <cell r="A107172">
            <v>44305</v>
          </cell>
        </row>
        <row r="107173">
          <cell r="A107173">
            <v>44305</v>
          </cell>
        </row>
        <row r="107174">
          <cell r="A107174">
            <v>44305</v>
          </cell>
        </row>
        <row r="107175">
          <cell r="A107175">
            <v>44305</v>
          </cell>
        </row>
        <row r="107176">
          <cell r="A107176">
            <v>44305</v>
          </cell>
        </row>
        <row r="107177">
          <cell r="A107177">
            <v>44305</v>
          </cell>
        </row>
        <row r="107178">
          <cell r="A107178">
            <v>44305</v>
          </cell>
        </row>
        <row r="107179">
          <cell r="A107179">
            <v>44305</v>
          </cell>
        </row>
        <row r="107180">
          <cell r="A107180">
            <v>44305</v>
          </cell>
        </row>
        <row r="107181">
          <cell r="A107181">
            <v>44305</v>
          </cell>
        </row>
        <row r="107182">
          <cell r="A107182">
            <v>44305</v>
          </cell>
        </row>
        <row r="107183">
          <cell r="A107183">
            <v>44305</v>
          </cell>
        </row>
        <row r="107184">
          <cell r="A107184">
            <v>44305</v>
          </cell>
        </row>
        <row r="107185">
          <cell r="A107185">
            <v>44305</v>
          </cell>
        </row>
        <row r="107186">
          <cell r="A107186">
            <v>44305</v>
          </cell>
        </row>
        <row r="107187">
          <cell r="A107187">
            <v>44305</v>
          </cell>
        </row>
        <row r="107188">
          <cell r="A107188">
            <v>44305</v>
          </cell>
        </row>
        <row r="107189">
          <cell r="A107189">
            <v>44305</v>
          </cell>
        </row>
        <row r="107190">
          <cell r="A107190">
            <v>44305</v>
          </cell>
        </row>
        <row r="107191">
          <cell r="A107191">
            <v>44306</v>
          </cell>
        </row>
        <row r="107192">
          <cell r="A107192">
            <v>44306</v>
          </cell>
        </row>
        <row r="107193">
          <cell r="A107193">
            <v>44306</v>
          </cell>
        </row>
        <row r="107194">
          <cell r="A107194">
            <v>44306</v>
          </cell>
        </row>
        <row r="107195">
          <cell r="A107195">
            <v>44306</v>
          </cell>
        </row>
        <row r="107196">
          <cell r="A107196">
            <v>44306</v>
          </cell>
        </row>
        <row r="107197">
          <cell r="A107197">
            <v>44306</v>
          </cell>
        </row>
        <row r="107198">
          <cell r="A107198">
            <v>44306</v>
          </cell>
        </row>
        <row r="107199">
          <cell r="A107199">
            <v>44306</v>
          </cell>
        </row>
        <row r="107200">
          <cell r="A107200">
            <v>44306</v>
          </cell>
        </row>
        <row r="107201">
          <cell r="A107201">
            <v>44306</v>
          </cell>
        </row>
        <row r="107202">
          <cell r="A107202">
            <v>44306</v>
          </cell>
        </row>
        <row r="107203">
          <cell r="A107203">
            <v>44306</v>
          </cell>
        </row>
        <row r="107204">
          <cell r="A107204">
            <v>44306</v>
          </cell>
        </row>
        <row r="107205">
          <cell r="A107205">
            <v>44306</v>
          </cell>
        </row>
        <row r="107206">
          <cell r="A107206">
            <v>44306</v>
          </cell>
        </row>
        <row r="107207">
          <cell r="A107207">
            <v>44306</v>
          </cell>
        </row>
        <row r="107208">
          <cell r="A107208">
            <v>44306</v>
          </cell>
        </row>
        <row r="107209">
          <cell r="A107209">
            <v>44306</v>
          </cell>
        </row>
        <row r="107210">
          <cell r="A107210">
            <v>44306</v>
          </cell>
        </row>
        <row r="107211">
          <cell r="A107211">
            <v>44306</v>
          </cell>
        </row>
        <row r="107212">
          <cell r="A107212">
            <v>44306</v>
          </cell>
        </row>
        <row r="107213">
          <cell r="A107213">
            <v>44306</v>
          </cell>
        </row>
        <row r="107214">
          <cell r="A107214">
            <v>44306</v>
          </cell>
        </row>
        <row r="107215">
          <cell r="A107215">
            <v>44306</v>
          </cell>
        </row>
        <row r="107216">
          <cell r="A107216">
            <v>44306</v>
          </cell>
        </row>
        <row r="107217">
          <cell r="A107217">
            <v>44306</v>
          </cell>
        </row>
        <row r="107218">
          <cell r="A107218">
            <v>44306</v>
          </cell>
        </row>
        <row r="107219">
          <cell r="A107219">
            <v>44306</v>
          </cell>
        </row>
        <row r="107220">
          <cell r="A107220">
            <v>44306</v>
          </cell>
        </row>
        <row r="107221">
          <cell r="A107221">
            <v>44306</v>
          </cell>
        </row>
        <row r="107222">
          <cell r="A107222">
            <v>44306</v>
          </cell>
        </row>
        <row r="107223">
          <cell r="A107223">
            <v>44306</v>
          </cell>
        </row>
        <row r="107224">
          <cell r="A107224">
            <v>44306</v>
          </cell>
        </row>
        <row r="107225">
          <cell r="A107225">
            <v>44306</v>
          </cell>
        </row>
        <row r="107226">
          <cell r="A107226">
            <v>44306</v>
          </cell>
        </row>
        <row r="107227">
          <cell r="A107227">
            <v>44306</v>
          </cell>
        </row>
        <row r="107228">
          <cell r="A107228">
            <v>44306</v>
          </cell>
        </row>
        <row r="107229">
          <cell r="A107229">
            <v>44306</v>
          </cell>
        </row>
        <row r="107230">
          <cell r="A107230">
            <v>44306</v>
          </cell>
        </row>
        <row r="107231">
          <cell r="A107231">
            <v>44306</v>
          </cell>
        </row>
        <row r="107232">
          <cell r="A107232">
            <v>44306</v>
          </cell>
        </row>
        <row r="107233">
          <cell r="A107233">
            <v>44306</v>
          </cell>
        </row>
        <row r="107234">
          <cell r="A107234">
            <v>44306</v>
          </cell>
        </row>
        <row r="107235">
          <cell r="A107235">
            <v>44306</v>
          </cell>
        </row>
        <row r="107236">
          <cell r="A107236">
            <v>44306</v>
          </cell>
        </row>
        <row r="107237">
          <cell r="A107237">
            <v>44306</v>
          </cell>
        </row>
        <row r="107238">
          <cell r="A107238">
            <v>44306</v>
          </cell>
        </row>
        <row r="107239">
          <cell r="A107239">
            <v>44306</v>
          </cell>
        </row>
        <row r="107240">
          <cell r="A107240">
            <v>44306</v>
          </cell>
        </row>
        <row r="107241">
          <cell r="A107241">
            <v>44306</v>
          </cell>
        </row>
        <row r="107242">
          <cell r="A107242">
            <v>44306</v>
          </cell>
        </row>
        <row r="107243">
          <cell r="A107243">
            <v>44306</v>
          </cell>
        </row>
        <row r="107244">
          <cell r="A107244">
            <v>44306</v>
          </cell>
        </row>
        <row r="107245">
          <cell r="A107245">
            <v>44306</v>
          </cell>
        </row>
        <row r="107246">
          <cell r="A107246">
            <v>44306</v>
          </cell>
        </row>
        <row r="107247">
          <cell r="A107247">
            <v>44306</v>
          </cell>
        </row>
        <row r="107248">
          <cell r="A107248">
            <v>44306</v>
          </cell>
        </row>
        <row r="107249">
          <cell r="A107249">
            <v>44306</v>
          </cell>
        </row>
        <row r="107250">
          <cell r="A107250">
            <v>44306</v>
          </cell>
        </row>
        <row r="107251">
          <cell r="A107251">
            <v>44306</v>
          </cell>
        </row>
        <row r="107252">
          <cell r="A107252">
            <v>44306</v>
          </cell>
        </row>
        <row r="107253">
          <cell r="A107253">
            <v>44306</v>
          </cell>
        </row>
        <row r="107254">
          <cell r="A107254">
            <v>44306</v>
          </cell>
        </row>
        <row r="107255">
          <cell r="A107255">
            <v>44306</v>
          </cell>
        </row>
        <row r="107256">
          <cell r="A107256">
            <v>44306</v>
          </cell>
        </row>
        <row r="107257">
          <cell r="A107257">
            <v>44306</v>
          </cell>
        </row>
        <row r="107258">
          <cell r="A107258">
            <v>44306</v>
          </cell>
        </row>
        <row r="107259">
          <cell r="A107259">
            <v>44306</v>
          </cell>
        </row>
        <row r="107260">
          <cell r="A107260">
            <v>44306</v>
          </cell>
        </row>
        <row r="107261">
          <cell r="A107261">
            <v>44306</v>
          </cell>
        </row>
        <row r="107262">
          <cell r="A107262">
            <v>44306</v>
          </cell>
        </row>
        <row r="107263">
          <cell r="A107263">
            <v>44306</v>
          </cell>
        </row>
        <row r="107264">
          <cell r="A107264">
            <v>44306</v>
          </cell>
        </row>
        <row r="107265">
          <cell r="A107265">
            <v>44306</v>
          </cell>
        </row>
        <row r="107266">
          <cell r="A107266">
            <v>44306</v>
          </cell>
        </row>
        <row r="107267">
          <cell r="A107267">
            <v>44306</v>
          </cell>
        </row>
        <row r="107268">
          <cell r="A107268">
            <v>44306</v>
          </cell>
        </row>
        <row r="107269">
          <cell r="A107269">
            <v>44306</v>
          </cell>
        </row>
        <row r="107270">
          <cell r="A107270">
            <v>44306</v>
          </cell>
        </row>
        <row r="107271">
          <cell r="A107271">
            <v>44306</v>
          </cell>
        </row>
        <row r="107272">
          <cell r="A107272">
            <v>44306</v>
          </cell>
        </row>
        <row r="107273">
          <cell r="A107273">
            <v>44306</v>
          </cell>
        </row>
        <row r="107274">
          <cell r="A107274">
            <v>44306</v>
          </cell>
        </row>
        <row r="107275">
          <cell r="A107275">
            <v>44306</v>
          </cell>
        </row>
        <row r="107276">
          <cell r="A107276">
            <v>44306</v>
          </cell>
        </row>
        <row r="107277">
          <cell r="A107277">
            <v>44306</v>
          </cell>
        </row>
        <row r="107278">
          <cell r="A107278">
            <v>44306</v>
          </cell>
        </row>
        <row r="107279">
          <cell r="A107279">
            <v>44306</v>
          </cell>
        </row>
        <row r="107280">
          <cell r="A107280">
            <v>44306</v>
          </cell>
        </row>
        <row r="107281">
          <cell r="A107281">
            <v>44306</v>
          </cell>
        </row>
        <row r="107282">
          <cell r="A107282">
            <v>44306</v>
          </cell>
        </row>
        <row r="107283">
          <cell r="A107283">
            <v>44306</v>
          </cell>
        </row>
        <row r="107284">
          <cell r="A107284">
            <v>44306</v>
          </cell>
        </row>
        <row r="107285">
          <cell r="A107285">
            <v>44306</v>
          </cell>
        </row>
        <row r="107286">
          <cell r="A107286">
            <v>44306</v>
          </cell>
        </row>
        <row r="107287">
          <cell r="A107287">
            <v>44306</v>
          </cell>
        </row>
        <row r="107288">
          <cell r="A107288">
            <v>44306</v>
          </cell>
        </row>
        <row r="107289">
          <cell r="A107289">
            <v>44306</v>
          </cell>
        </row>
        <row r="107290">
          <cell r="A107290">
            <v>44306</v>
          </cell>
        </row>
        <row r="107291">
          <cell r="A107291">
            <v>44306</v>
          </cell>
        </row>
        <row r="107292">
          <cell r="A107292">
            <v>44306</v>
          </cell>
        </row>
        <row r="107293">
          <cell r="A107293">
            <v>44306</v>
          </cell>
        </row>
        <row r="107294">
          <cell r="A107294">
            <v>44306</v>
          </cell>
        </row>
        <row r="107295">
          <cell r="A107295">
            <v>44306</v>
          </cell>
        </row>
        <row r="107296">
          <cell r="A107296">
            <v>44306</v>
          </cell>
        </row>
        <row r="107297">
          <cell r="A107297">
            <v>44306</v>
          </cell>
        </row>
        <row r="107298">
          <cell r="A107298">
            <v>44306</v>
          </cell>
        </row>
        <row r="107299">
          <cell r="A107299">
            <v>44306</v>
          </cell>
        </row>
        <row r="107300">
          <cell r="A107300">
            <v>44306</v>
          </cell>
        </row>
        <row r="107301">
          <cell r="A107301">
            <v>44306</v>
          </cell>
        </row>
        <row r="107302">
          <cell r="A107302">
            <v>44306</v>
          </cell>
        </row>
        <row r="107303">
          <cell r="A107303">
            <v>44306</v>
          </cell>
        </row>
        <row r="107304">
          <cell r="A107304">
            <v>44306</v>
          </cell>
        </row>
        <row r="107305">
          <cell r="A107305">
            <v>44306</v>
          </cell>
        </row>
        <row r="107306">
          <cell r="A107306">
            <v>44307</v>
          </cell>
        </row>
        <row r="107307">
          <cell r="A107307">
            <v>44307</v>
          </cell>
        </row>
        <row r="107308">
          <cell r="A107308">
            <v>44307</v>
          </cell>
        </row>
        <row r="107309">
          <cell r="A107309">
            <v>44307</v>
          </cell>
        </row>
        <row r="107310">
          <cell r="A107310">
            <v>44307</v>
          </cell>
        </row>
        <row r="107311">
          <cell r="A107311">
            <v>44307</v>
          </cell>
        </row>
        <row r="107312">
          <cell r="A107312">
            <v>44307</v>
          </cell>
        </row>
        <row r="107313">
          <cell r="A107313">
            <v>44307</v>
          </cell>
        </row>
        <row r="107314">
          <cell r="A107314">
            <v>44307</v>
          </cell>
        </row>
        <row r="107315">
          <cell r="A107315">
            <v>44307</v>
          </cell>
        </row>
        <row r="107316">
          <cell r="A107316">
            <v>44307</v>
          </cell>
        </row>
        <row r="107317">
          <cell r="A107317">
            <v>44307</v>
          </cell>
        </row>
        <row r="107318">
          <cell r="A107318">
            <v>44307</v>
          </cell>
        </row>
        <row r="107319">
          <cell r="A107319">
            <v>44307</v>
          </cell>
        </row>
        <row r="107320">
          <cell r="A107320">
            <v>44307</v>
          </cell>
        </row>
        <row r="107321">
          <cell r="A107321">
            <v>44307</v>
          </cell>
        </row>
        <row r="107322">
          <cell r="A107322">
            <v>44307</v>
          </cell>
        </row>
        <row r="107323">
          <cell r="A107323">
            <v>44307</v>
          </cell>
        </row>
        <row r="107324">
          <cell r="A107324">
            <v>44307</v>
          </cell>
        </row>
        <row r="107325">
          <cell r="A107325">
            <v>44307</v>
          </cell>
        </row>
        <row r="107326">
          <cell r="A107326">
            <v>44307</v>
          </cell>
        </row>
        <row r="107327">
          <cell r="A107327">
            <v>44307</v>
          </cell>
        </row>
        <row r="107328">
          <cell r="A107328">
            <v>44307</v>
          </cell>
        </row>
        <row r="107329">
          <cell r="A107329">
            <v>44307</v>
          </cell>
        </row>
        <row r="107330">
          <cell r="A107330">
            <v>44307</v>
          </cell>
        </row>
        <row r="107331">
          <cell r="A107331">
            <v>44307</v>
          </cell>
        </row>
        <row r="107332">
          <cell r="A107332">
            <v>44307</v>
          </cell>
        </row>
        <row r="107333">
          <cell r="A107333">
            <v>44307</v>
          </cell>
        </row>
        <row r="107334">
          <cell r="A107334">
            <v>44307</v>
          </cell>
        </row>
        <row r="107335">
          <cell r="A107335">
            <v>44307</v>
          </cell>
        </row>
        <row r="107336">
          <cell r="A107336">
            <v>44307</v>
          </cell>
        </row>
        <row r="107337">
          <cell r="A107337">
            <v>44307</v>
          </cell>
        </row>
        <row r="107338">
          <cell r="A107338">
            <v>44307</v>
          </cell>
        </row>
        <row r="107339">
          <cell r="A107339">
            <v>44307</v>
          </cell>
        </row>
        <row r="107340">
          <cell r="A107340">
            <v>44307</v>
          </cell>
        </row>
        <row r="107341">
          <cell r="A107341">
            <v>44307</v>
          </cell>
        </row>
        <row r="107342">
          <cell r="A107342">
            <v>44307</v>
          </cell>
        </row>
        <row r="107343">
          <cell r="A107343">
            <v>44307</v>
          </cell>
        </row>
        <row r="107344">
          <cell r="A107344">
            <v>44307</v>
          </cell>
        </row>
        <row r="107345">
          <cell r="A107345">
            <v>44307</v>
          </cell>
        </row>
        <row r="107346">
          <cell r="A107346">
            <v>44307</v>
          </cell>
        </row>
        <row r="107347">
          <cell r="A107347">
            <v>44307</v>
          </cell>
        </row>
        <row r="107348">
          <cell r="A107348">
            <v>44307</v>
          </cell>
        </row>
        <row r="107349">
          <cell r="A107349">
            <v>44307</v>
          </cell>
        </row>
        <row r="107350">
          <cell r="A107350">
            <v>44307</v>
          </cell>
        </row>
        <row r="107351">
          <cell r="A107351">
            <v>44307</v>
          </cell>
        </row>
        <row r="107352">
          <cell r="A107352">
            <v>44307</v>
          </cell>
        </row>
        <row r="107353">
          <cell r="A107353">
            <v>44307</v>
          </cell>
        </row>
        <row r="107354">
          <cell r="A107354">
            <v>44307</v>
          </cell>
        </row>
        <row r="107355">
          <cell r="A107355">
            <v>44307</v>
          </cell>
        </row>
        <row r="107356">
          <cell r="A107356">
            <v>44307</v>
          </cell>
        </row>
        <row r="107357">
          <cell r="A107357">
            <v>44307</v>
          </cell>
        </row>
        <row r="107358">
          <cell r="A107358">
            <v>44307</v>
          </cell>
        </row>
        <row r="107359">
          <cell r="A107359">
            <v>44307</v>
          </cell>
        </row>
        <row r="107360">
          <cell r="A107360">
            <v>44307</v>
          </cell>
        </row>
        <row r="107361">
          <cell r="A107361">
            <v>44307</v>
          </cell>
        </row>
        <row r="107362">
          <cell r="A107362">
            <v>44307</v>
          </cell>
        </row>
        <row r="107363">
          <cell r="A107363">
            <v>44307</v>
          </cell>
        </row>
        <row r="107364">
          <cell r="A107364">
            <v>44307</v>
          </cell>
        </row>
        <row r="107365">
          <cell r="A107365">
            <v>44307</v>
          </cell>
        </row>
        <row r="107366">
          <cell r="A107366">
            <v>44307</v>
          </cell>
        </row>
        <row r="107367">
          <cell r="A107367">
            <v>44307</v>
          </cell>
        </row>
        <row r="107368">
          <cell r="A107368">
            <v>44307</v>
          </cell>
        </row>
        <row r="107369">
          <cell r="A107369">
            <v>44307</v>
          </cell>
        </row>
        <row r="107370">
          <cell r="A107370">
            <v>44307</v>
          </cell>
        </row>
        <row r="107371">
          <cell r="A107371">
            <v>44307</v>
          </cell>
        </row>
        <row r="107372">
          <cell r="A107372">
            <v>44307</v>
          </cell>
        </row>
        <row r="107373">
          <cell r="A107373">
            <v>44307</v>
          </cell>
        </row>
        <row r="107374">
          <cell r="A107374">
            <v>44307</v>
          </cell>
        </row>
        <row r="107375">
          <cell r="A107375">
            <v>44307</v>
          </cell>
        </row>
        <row r="107376">
          <cell r="A107376">
            <v>44307</v>
          </cell>
        </row>
        <row r="107377">
          <cell r="A107377">
            <v>44307</v>
          </cell>
        </row>
        <row r="107378">
          <cell r="A107378">
            <v>44307</v>
          </cell>
        </row>
        <row r="107379">
          <cell r="A107379">
            <v>44307</v>
          </cell>
        </row>
        <row r="107380">
          <cell r="A107380">
            <v>44307</v>
          </cell>
        </row>
        <row r="107381">
          <cell r="A107381">
            <v>44307</v>
          </cell>
        </row>
        <row r="107382">
          <cell r="A107382">
            <v>44307</v>
          </cell>
        </row>
        <row r="107383">
          <cell r="A107383">
            <v>44307</v>
          </cell>
        </row>
        <row r="107384">
          <cell r="A107384">
            <v>44307</v>
          </cell>
        </row>
        <row r="107385">
          <cell r="A107385">
            <v>44307</v>
          </cell>
        </row>
        <row r="107386">
          <cell r="A107386">
            <v>44307</v>
          </cell>
        </row>
        <row r="107387">
          <cell r="A107387">
            <v>44307</v>
          </cell>
        </row>
        <row r="107388">
          <cell r="A107388">
            <v>44307</v>
          </cell>
        </row>
        <row r="107389">
          <cell r="A107389">
            <v>44307</v>
          </cell>
        </row>
        <row r="107390">
          <cell r="A107390">
            <v>44307</v>
          </cell>
        </row>
        <row r="107391">
          <cell r="A107391">
            <v>44307</v>
          </cell>
        </row>
        <row r="107392">
          <cell r="A107392">
            <v>44307</v>
          </cell>
        </row>
        <row r="107393">
          <cell r="A107393">
            <v>44307</v>
          </cell>
        </row>
        <row r="107394">
          <cell r="A107394">
            <v>44307</v>
          </cell>
        </row>
        <row r="107395">
          <cell r="A107395">
            <v>44307</v>
          </cell>
        </row>
        <row r="107396">
          <cell r="A107396">
            <v>44307</v>
          </cell>
        </row>
        <row r="107397">
          <cell r="A107397">
            <v>44307</v>
          </cell>
        </row>
        <row r="107398">
          <cell r="A107398">
            <v>44307</v>
          </cell>
        </row>
        <row r="107399">
          <cell r="A107399">
            <v>44307</v>
          </cell>
        </row>
        <row r="107400">
          <cell r="A107400">
            <v>44307</v>
          </cell>
        </row>
        <row r="107401">
          <cell r="A107401">
            <v>44307</v>
          </cell>
        </row>
        <row r="107402">
          <cell r="A107402">
            <v>44307</v>
          </cell>
        </row>
        <row r="107403">
          <cell r="A107403">
            <v>44307</v>
          </cell>
        </row>
        <row r="107404">
          <cell r="A107404">
            <v>44307</v>
          </cell>
        </row>
        <row r="107405">
          <cell r="A107405">
            <v>44307</v>
          </cell>
        </row>
        <row r="107406">
          <cell r="A107406">
            <v>44307</v>
          </cell>
        </row>
        <row r="107407">
          <cell r="A107407">
            <v>44307</v>
          </cell>
        </row>
        <row r="107408">
          <cell r="A107408">
            <v>44307</v>
          </cell>
        </row>
        <row r="107409">
          <cell r="A107409">
            <v>44307</v>
          </cell>
        </row>
        <row r="107410">
          <cell r="A107410">
            <v>44307</v>
          </cell>
        </row>
        <row r="107411">
          <cell r="A107411">
            <v>44307</v>
          </cell>
        </row>
        <row r="107412">
          <cell r="A107412">
            <v>44307</v>
          </cell>
        </row>
        <row r="107413">
          <cell r="A107413">
            <v>44307</v>
          </cell>
        </row>
        <row r="107414">
          <cell r="A107414">
            <v>44307</v>
          </cell>
        </row>
        <row r="107415">
          <cell r="A107415">
            <v>44307</v>
          </cell>
        </row>
        <row r="107416">
          <cell r="A107416">
            <v>44307</v>
          </cell>
        </row>
        <row r="107417">
          <cell r="A107417">
            <v>44307</v>
          </cell>
        </row>
        <row r="107418">
          <cell r="A107418">
            <v>44307</v>
          </cell>
        </row>
        <row r="107419">
          <cell r="A107419">
            <v>44307</v>
          </cell>
        </row>
        <row r="107420">
          <cell r="A107420">
            <v>44307</v>
          </cell>
        </row>
        <row r="107421">
          <cell r="A107421">
            <v>44308</v>
          </cell>
        </row>
        <row r="107422">
          <cell r="A107422">
            <v>44308</v>
          </cell>
        </row>
        <row r="107423">
          <cell r="A107423">
            <v>44308</v>
          </cell>
        </row>
        <row r="107424">
          <cell r="A107424">
            <v>44308</v>
          </cell>
        </row>
        <row r="107425">
          <cell r="A107425">
            <v>44308</v>
          </cell>
        </row>
        <row r="107426">
          <cell r="A107426">
            <v>44308</v>
          </cell>
        </row>
        <row r="107427">
          <cell r="A107427">
            <v>44308</v>
          </cell>
        </row>
        <row r="107428">
          <cell r="A107428">
            <v>44308</v>
          </cell>
        </row>
        <row r="107429">
          <cell r="A107429">
            <v>44308</v>
          </cell>
        </row>
        <row r="107430">
          <cell r="A107430">
            <v>44308</v>
          </cell>
        </row>
        <row r="107431">
          <cell r="A107431">
            <v>44308</v>
          </cell>
        </row>
        <row r="107432">
          <cell r="A107432">
            <v>44308</v>
          </cell>
        </row>
        <row r="107433">
          <cell r="A107433">
            <v>44308</v>
          </cell>
        </row>
        <row r="107434">
          <cell r="A107434">
            <v>44308</v>
          </cell>
        </row>
        <row r="107435">
          <cell r="A107435">
            <v>44308</v>
          </cell>
        </row>
        <row r="107436">
          <cell r="A107436">
            <v>44308</v>
          </cell>
        </row>
        <row r="107437">
          <cell r="A107437">
            <v>44308</v>
          </cell>
        </row>
        <row r="107438">
          <cell r="A107438">
            <v>44308</v>
          </cell>
        </row>
        <row r="107439">
          <cell r="A107439">
            <v>44308</v>
          </cell>
        </row>
        <row r="107440">
          <cell r="A107440">
            <v>44308</v>
          </cell>
        </row>
        <row r="107441">
          <cell r="A107441">
            <v>44308</v>
          </cell>
        </row>
        <row r="107442">
          <cell r="A107442">
            <v>44308</v>
          </cell>
        </row>
        <row r="107443">
          <cell r="A107443">
            <v>44308</v>
          </cell>
        </row>
        <row r="107444">
          <cell r="A107444">
            <v>44308</v>
          </cell>
        </row>
        <row r="107445">
          <cell r="A107445">
            <v>44308</v>
          </cell>
        </row>
        <row r="107446">
          <cell r="A107446">
            <v>44308</v>
          </cell>
        </row>
        <row r="107447">
          <cell r="A107447">
            <v>44308</v>
          </cell>
        </row>
        <row r="107448">
          <cell r="A107448">
            <v>44308</v>
          </cell>
        </row>
        <row r="107449">
          <cell r="A107449">
            <v>44308</v>
          </cell>
        </row>
        <row r="107450">
          <cell r="A107450">
            <v>44308</v>
          </cell>
        </row>
        <row r="107451">
          <cell r="A107451">
            <v>44308</v>
          </cell>
        </row>
        <row r="107452">
          <cell r="A107452">
            <v>44308</v>
          </cell>
        </row>
        <row r="107453">
          <cell r="A107453">
            <v>44308</v>
          </cell>
        </row>
        <row r="107454">
          <cell r="A107454">
            <v>44308</v>
          </cell>
        </row>
        <row r="107455">
          <cell r="A107455">
            <v>44308</v>
          </cell>
        </row>
        <row r="107456">
          <cell r="A107456">
            <v>44308</v>
          </cell>
        </row>
        <row r="107457">
          <cell r="A107457">
            <v>44308</v>
          </cell>
        </row>
        <row r="107458">
          <cell r="A107458">
            <v>44308</v>
          </cell>
        </row>
        <row r="107459">
          <cell r="A107459">
            <v>44308</v>
          </cell>
        </row>
        <row r="107460">
          <cell r="A107460">
            <v>44308</v>
          </cell>
        </row>
        <row r="107461">
          <cell r="A107461">
            <v>44308</v>
          </cell>
        </row>
        <row r="107462">
          <cell r="A107462">
            <v>44308</v>
          </cell>
        </row>
        <row r="107463">
          <cell r="A107463">
            <v>44308</v>
          </cell>
        </row>
        <row r="107464">
          <cell r="A107464">
            <v>44308</v>
          </cell>
        </row>
        <row r="107465">
          <cell r="A107465">
            <v>44308</v>
          </cell>
        </row>
        <row r="107466">
          <cell r="A107466">
            <v>44308</v>
          </cell>
        </row>
        <row r="107467">
          <cell r="A107467">
            <v>44308</v>
          </cell>
        </row>
        <row r="107468">
          <cell r="A107468">
            <v>44308</v>
          </cell>
        </row>
        <row r="107469">
          <cell r="A107469">
            <v>44308</v>
          </cell>
        </row>
        <row r="107470">
          <cell r="A107470">
            <v>44308</v>
          </cell>
        </row>
        <row r="107471">
          <cell r="A107471">
            <v>44308</v>
          </cell>
        </row>
        <row r="107472">
          <cell r="A107472">
            <v>44308</v>
          </cell>
        </row>
        <row r="107473">
          <cell r="A107473">
            <v>44308</v>
          </cell>
        </row>
        <row r="107474">
          <cell r="A107474">
            <v>44308</v>
          </cell>
        </row>
        <row r="107475">
          <cell r="A107475">
            <v>44308</v>
          </cell>
        </row>
        <row r="107476">
          <cell r="A107476">
            <v>44308</v>
          </cell>
        </row>
        <row r="107477">
          <cell r="A107477">
            <v>44308</v>
          </cell>
        </row>
        <row r="107478">
          <cell r="A107478">
            <v>44308</v>
          </cell>
        </row>
        <row r="107479">
          <cell r="A107479">
            <v>44308</v>
          </cell>
        </row>
        <row r="107480">
          <cell r="A107480">
            <v>44308</v>
          </cell>
        </row>
        <row r="107481">
          <cell r="A107481">
            <v>44308</v>
          </cell>
        </row>
        <row r="107482">
          <cell r="A107482">
            <v>44308</v>
          </cell>
        </row>
        <row r="107483">
          <cell r="A107483">
            <v>44308</v>
          </cell>
        </row>
        <row r="107484">
          <cell r="A107484">
            <v>44308</v>
          </cell>
        </row>
        <row r="107485">
          <cell r="A107485">
            <v>44308</v>
          </cell>
        </row>
        <row r="107486">
          <cell r="A107486">
            <v>44308</v>
          </cell>
        </row>
        <row r="107487">
          <cell r="A107487">
            <v>44308</v>
          </cell>
        </row>
        <row r="107488">
          <cell r="A107488">
            <v>44308</v>
          </cell>
        </row>
        <row r="107489">
          <cell r="A107489">
            <v>44308</v>
          </cell>
        </row>
        <row r="107490">
          <cell r="A107490">
            <v>44308</v>
          </cell>
        </row>
        <row r="107491">
          <cell r="A107491">
            <v>44308</v>
          </cell>
        </row>
        <row r="107492">
          <cell r="A107492">
            <v>44308</v>
          </cell>
        </row>
        <row r="107493">
          <cell r="A107493">
            <v>44308</v>
          </cell>
        </row>
        <row r="107494">
          <cell r="A107494">
            <v>44308</v>
          </cell>
        </row>
        <row r="107495">
          <cell r="A107495">
            <v>44308</v>
          </cell>
        </row>
        <row r="107496">
          <cell r="A107496">
            <v>44308</v>
          </cell>
        </row>
        <row r="107497">
          <cell r="A107497">
            <v>44308</v>
          </cell>
        </row>
        <row r="107498">
          <cell r="A107498">
            <v>44308</v>
          </cell>
        </row>
        <row r="107499">
          <cell r="A107499">
            <v>44308</v>
          </cell>
        </row>
        <row r="107500">
          <cell r="A107500">
            <v>44308</v>
          </cell>
        </row>
        <row r="107501">
          <cell r="A107501">
            <v>44308</v>
          </cell>
        </row>
        <row r="107502">
          <cell r="A107502">
            <v>44308</v>
          </cell>
        </row>
        <row r="107503">
          <cell r="A107503">
            <v>44308</v>
          </cell>
        </row>
        <row r="107504">
          <cell r="A107504">
            <v>44308</v>
          </cell>
        </row>
        <row r="107505">
          <cell r="A107505">
            <v>44308</v>
          </cell>
        </row>
        <row r="107506">
          <cell r="A107506">
            <v>44308</v>
          </cell>
        </row>
        <row r="107507">
          <cell r="A107507">
            <v>44308</v>
          </cell>
        </row>
        <row r="107508">
          <cell r="A107508">
            <v>44308</v>
          </cell>
        </row>
        <row r="107509">
          <cell r="A107509">
            <v>44308</v>
          </cell>
        </row>
        <row r="107510">
          <cell r="A107510">
            <v>44308</v>
          </cell>
        </row>
        <row r="107511">
          <cell r="A107511">
            <v>44308</v>
          </cell>
        </row>
        <row r="107512">
          <cell r="A107512">
            <v>44308</v>
          </cell>
        </row>
        <row r="107513">
          <cell r="A107513">
            <v>44308</v>
          </cell>
        </row>
        <row r="107514">
          <cell r="A107514">
            <v>44308</v>
          </cell>
        </row>
        <row r="107515">
          <cell r="A107515">
            <v>44308</v>
          </cell>
        </row>
        <row r="107516">
          <cell r="A107516">
            <v>44308</v>
          </cell>
        </row>
        <row r="107517">
          <cell r="A107517">
            <v>44308</v>
          </cell>
        </row>
        <row r="107518">
          <cell r="A107518">
            <v>44308</v>
          </cell>
        </row>
        <row r="107519">
          <cell r="A107519">
            <v>44308</v>
          </cell>
        </row>
        <row r="107520">
          <cell r="A107520">
            <v>44308</v>
          </cell>
        </row>
        <row r="107521">
          <cell r="A107521">
            <v>44308</v>
          </cell>
        </row>
        <row r="107522">
          <cell r="A107522">
            <v>44308</v>
          </cell>
        </row>
        <row r="107523">
          <cell r="A107523">
            <v>44308</v>
          </cell>
        </row>
        <row r="107524">
          <cell r="A107524">
            <v>44308</v>
          </cell>
        </row>
        <row r="107525">
          <cell r="A107525">
            <v>44308</v>
          </cell>
        </row>
        <row r="107526">
          <cell r="A107526">
            <v>44308</v>
          </cell>
        </row>
        <row r="107527">
          <cell r="A107527">
            <v>44308</v>
          </cell>
        </row>
        <row r="107528">
          <cell r="A107528">
            <v>44308</v>
          </cell>
        </row>
        <row r="107529">
          <cell r="A107529">
            <v>44308</v>
          </cell>
        </row>
        <row r="107530">
          <cell r="A107530">
            <v>44308</v>
          </cell>
        </row>
        <row r="107531">
          <cell r="A107531">
            <v>44308</v>
          </cell>
        </row>
        <row r="107532">
          <cell r="A107532">
            <v>44308</v>
          </cell>
        </row>
        <row r="107533">
          <cell r="A107533">
            <v>44308</v>
          </cell>
        </row>
        <row r="107534">
          <cell r="A107534">
            <v>44308</v>
          </cell>
        </row>
        <row r="107535">
          <cell r="A107535">
            <v>44308</v>
          </cell>
        </row>
        <row r="107536">
          <cell r="A107536">
            <v>44309</v>
          </cell>
        </row>
        <row r="107537">
          <cell r="A107537">
            <v>44309</v>
          </cell>
        </row>
        <row r="107538">
          <cell r="A107538">
            <v>44309</v>
          </cell>
        </row>
        <row r="107539">
          <cell r="A107539">
            <v>44309</v>
          </cell>
        </row>
        <row r="107540">
          <cell r="A107540">
            <v>44309</v>
          </cell>
        </row>
        <row r="107541">
          <cell r="A107541">
            <v>44309</v>
          </cell>
        </row>
        <row r="107542">
          <cell r="A107542">
            <v>44309</v>
          </cell>
        </row>
        <row r="107543">
          <cell r="A107543">
            <v>44309</v>
          </cell>
        </row>
        <row r="107544">
          <cell r="A107544">
            <v>44309</v>
          </cell>
        </row>
        <row r="107545">
          <cell r="A107545">
            <v>44309</v>
          </cell>
        </row>
        <row r="107546">
          <cell r="A107546">
            <v>44309</v>
          </cell>
        </row>
        <row r="107547">
          <cell r="A107547">
            <v>44309</v>
          </cell>
        </row>
        <row r="107548">
          <cell r="A107548">
            <v>44309</v>
          </cell>
        </row>
        <row r="107549">
          <cell r="A107549">
            <v>44309</v>
          </cell>
        </row>
        <row r="107550">
          <cell r="A107550">
            <v>44309</v>
          </cell>
        </row>
        <row r="107551">
          <cell r="A107551">
            <v>44309</v>
          </cell>
        </row>
        <row r="107552">
          <cell r="A107552">
            <v>44309</v>
          </cell>
        </row>
        <row r="107553">
          <cell r="A107553">
            <v>44309</v>
          </cell>
        </row>
        <row r="107554">
          <cell r="A107554">
            <v>44309</v>
          </cell>
        </row>
        <row r="107555">
          <cell r="A107555">
            <v>44309</v>
          </cell>
        </row>
        <row r="107556">
          <cell r="A107556">
            <v>44309</v>
          </cell>
        </row>
        <row r="107557">
          <cell r="A107557">
            <v>44309</v>
          </cell>
        </row>
        <row r="107558">
          <cell r="A107558">
            <v>44309</v>
          </cell>
        </row>
        <row r="107559">
          <cell r="A107559">
            <v>44309</v>
          </cell>
        </row>
        <row r="107560">
          <cell r="A107560">
            <v>44309</v>
          </cell>
        </row>
        <row r="107561">
          <cell r="A107561">
            <v>44309</v>
          </cell>
        </row>
        <row r="107562">
          <cell r="A107562">
            <v>44309</v>
          </cell>
        </row>
        <row r="107563">
          <cell r="A107563">
            <v>44309</v>
          </cell>
        </row>
        <row r="107564">
          <cell r="A107564">
            <v>44309</v>
          </cell>
        </row>
        <row r="107565">
          <cell r="A107565">
            <v>44309</v>
          </cell>
        </row>
        <row r="107566">
          <cell r="A107566">
            <v>44309</v>
          </cell>
        </row>
        <row r="107567">
          <cell r="A107567">
            <v>44309</v>
          </cell>
        </row>
        <row r="107568">
          <cell r="A107568">
            <v>44309</v>
          </cell>
        </row>
        <row r="107569">
          <cell r="A107569">
            <v>44309</v>
          </cell>
        </row>
        <row r="107570">
          <cell r="A107570">
            <v>44309</v>
          </cell>
        </row>
        <row r="107571">
          <cell r="A107571">
            <v>44309</v>
          </cell>
        </row>
        <row r="107572">
          <cell r="A107572">
            <v>44309</v>
          </cell>
        </row>
        <row r="107573">
          <cell r="A107573">
            <v>44309</v>
          </cell>
        </row>
        <row r="107574">
          <cell r="A107574">
            <v>44309</v>
          </cell>
        </row>
        <row r="107575">
          <cell r="A107575">
            <v>44309</v>
          </cell>
        </row>
        <row r="107576">
          <cell r="A107576">
            <v>44309</v>
          </cell>
        </row>
        <row r="107577">
          <cell r="A107577">
            <v>44309</v>
          </cell>
        </row>
        <row r="107578">
          <cell r="A107578">
            <v>44309</v>
          </cell>
        </row>
        <row r="107579">
          <cell r="A107579">
            <v>44309</v>
          </cell>
        </row>
        <row r="107580">
          <cell r="A107580">
            <v>44309</v>
          </cell>
        </row>
        <row r="107581">
          <cell r="A107581">
            <v>44309</v>
          </cell>
        </row>
        <row r="107582">
          <cell r="A107582">
            <v>44309</v>
          </cell>
        </row>
        <row r="107583">
          <cell r="A107583">
            <v>44309</v>
          </cell>
        </row>
        <row r="107584">
          <cell r="A107584">
            <v>44309</v>
          </cell>
        </row>
        <row r="107585">
          <cell r="A107585">
            <v>44309</v>
          </cell>
        </row>
        <row r="107586">
          <cell r="A107586">
            <v>44309</v>
          </cell>
        </row>
        <row r="107587">
          <cell r="A107587">
            <v>44309</v>
          </cell>
        </row>
        <row r="107588">
          <cell r="A107588">
            <v>44309</v>
          </cell>
        </row>
        <row r="107589">
          <cell r="A107589">
            <v>44309</v>
          </cell>
        </row>
        <row r="107590">
          <cell r="A107590">
            <v>44309</v>
          </cell>
        </row>
        <row r="107591">
          <cell r="A107591">
            <v>44309</v>
          </cell>
        </row>
        <row r="107592">
          <cell r="A107592">
            <v>44309</v>
          </cell>
        </row>
        <row r="107593">
          <cell r="A107593">
            <v>44309</v>
          </cell>
        </row>
        <row r="107594">
          <cell r="A107594">
            <v>44309</v>
          </cell>
        </row>
        <row r="107595">
          <cell r="A107595">
            <v>44309</v>
          </cell>
        </row>
        <row r="107596">
          <cell r="A107596">
            <v>44309</v>
          </cell>
        </row>
        <row r="107597">
          <cell r="A107597">
            <v>44309</v>
          </cell>
        </row>
        <row r="107598">
          <cell r="A107598">
            <v>44309</v>
          </cell>
        </row>
        <row r="107599">
          <cell r="A107599">
            <v>44309</v>
          </cell>
        </row>
        <row r="107600">
          <cell r="A107600">
            <v>44309</v>
          </cell>
        </row>
        <row r="107601">
          <cell r="A107601">
            <v>44309</v>
          </cell>
        </row>
        <row r="107602">
          <cell r="A107602">
            <v>44309</v>
          </cell>
        </row>
        <row r="107603">
          <cell r="A107603">
            <v>44309</v>
          </cell>
        </row>
        <row r="107604">
          <cell r="A107604">
            <v>44309</v>
          </cell>
        </row>
        <row r="107605">
          <cell r="A107605">
            <v>44309</v>
          </cell>
        </row>
        <row r="107606">
          <cell r="A107606">
            <v>44309</v>
          </cell>
        </row>
        <row r="107607">
          <cell r="A107607">
            <v>44309</v>
          </cell>
        </row>
        <row r="107608">
          <cell r="A107608">
            <v>44309</v>
          </cell>
        </row>
        <row r="107609">
          <cell r="A107609">
            <v>44309</v>
          </cell>
        </row>
        <row r="107610">
          <cell r="A107610">
            <v>44309</v>
          </cell>
        </row>
        <row r="107611">
          <cell r="A107611">
            <v>44309</v>
          </cell>
        </row>
        <row r="107612">
          <cell r="A107612">
            <v>44309</v>
          </cell>
        </row>
        <row r="107613">
          <cell r="A107613">
            <v>44309</v>
          </cell>
        </row>
        <row r="107614">
          <cell r="A107614">
            <v>44309</v>
          </cell>
        </row>
        <row r="107615">
          <cell r="A107615">
            <v>44309</v>
          </cell>
        </row>
        <row r="107616">
          <cell r="A107616">
            <v>44309</v>
          </cell>
        </row>
        <row r="107617">
          <cell r="A107617">
            <v>44309</v>
          </cell>
        </row>
        <row r="107618">
          <cell r="A107618">
            <v>44309</v>
          </cell>
        </row>
        <row r="107619">
          <cell r="A107619">
            <v>44309</v>
          </cell>
        </row>
        <row r="107620">
          <cell r="A107620">
            <v>44309</v>
          </cell>
        </row>
        <row r="107621">
          <cell r="A107621">
            <v>44309</v>
          </cell>
        </row>
        <row r="107622">
          <cell r="A107622">
            <v>44309</v>
          </cell>
        </row>
        <row r="107623">
          <cell r="A107623">
            <v>44309</v>
          </cell>
        </row>
        <row r="107624">
          <cell r="A107624">
            <v>44309</v>
          </cell>
        </row>
        <row r="107625">
          <cell r="A107625">
            <v>44309</v>
          </cell>
        </row>
        <row r="107626">
          <cell r="A107626">
            <v>44309</v>
          </cell>
        </row>
        <row r="107627">
          <cell r="A107627">
            <v>44309</v>
          </cell>
        </row>
        <row r="107628">
          <cell r="A107628">
            <v>44309</v>
          </cell>
        </row>
        <row r="107629">
          <cell r="A107629">
            <v>44309</v>
          </cell>
        </row>
        <row r="107630">
          <cell r="A107630">
            <v>44309</v>
          </cell>
        </row>
        <row r="107631">
          <cell r="A107631">
            <v>44309</v>
          </cell>
        </row>
        <row r="107632">
          <cell r="A107632">
            <v>44309</v>
          </cell>
        </row>
        <row r="107633">
          <cell r="A107633">
            <v>44309</v>
          </cell>
        </row>
        <row r="107634">
          <cell r="A107634">
            <v>44309</v>
          </cell>
        </row>
        <row r="107635">
          <cell r="A107635">
            <v>44309</v>
          </cell>
        </row>
        <row r="107636">
          <cell r="A107636">
            <v>44309</v>
          </cell>
        </row>
        <row r="107637">
          <cell r="A107637">
            <v>44309</v>
          </cell>
        </row>
        <row r="107638">
          <cell r="A107638">
            <v>44309</v>
          </cell>
        </row>
        <row r="107639">
          <cell r="A107639">
            <v>44309</v>
          </cell>
        </row>
        <row r="107640">
          <cell r="A107640">
            <v>44309</v>
          </cell>
        </row>
        <row r="107641">
          <cell r="A107641">
            <v>44309</v>
          </cell>
        </row>
        <row r="107642">
          <cell r="A107642">
            <v>44309</v>
          </cell>
        </row>
        <row r="107643">
          <cell r="A107643">
            <v>44309</v>
          </cell>
        </row>
        <row r="107644">
          <cell r="A107644">
            <v>44309</v>
          </cell>
        </row>
        <row r="107645">
          <cell r="A107645">
            <v>44309</v>
          </cell>
        </row>
        <row r="107646">
          <cell r="A107646">
            <v>44309</v>
          </cell>
        </row>
        <row r="107647">
          <cell r="A107647">
            <v>44309</v>
          </cell>
        </row>
        <row r="107648">
          <cell r="A107648">
            <v>44309</v>
          </cell>
        </row>
        <row r="107649">
          <cell r="A107649">
            <v>44309</v>
          </cell>
        </row>
        <row r="107650">
          <cell r="A107650">
            <v>44309</v>
          </cell>
        </row>
        <row r="107651">
          <cell r="A107651">
            <v>44310</v>
          </cell>
        </row>
        <row r="107652">
          <cell r="A107652">
            <v>44310</v>
          </cell>
        </row>
        <row r="107653">
          <cell r="A107653">
            <v>44310</v>
          </cell>
        </row>
        <row r="107654">
          <cell r="A107654">
            <v>44310</v>
          </cell>
        </row>
        <row r="107655">
          <cell r="A107655">
            <v>44310</v>
          </cell>
        </row>
        <row r="107656">
          <cell r="A107656">
            <v>44310</v>
          </cell>
        </row>
        <row r="107657">
          <cell r="A107657">
            <v>44310</v>
          </cell>
        </row>
        <row r="107658">
          <cell r="A107658">
            <v>44310</v>
          </cell>
        </row>
        <row r="107659">
          <cell r="A107659">
            <v>44310</v>
          </cell>
        </row>
        <row r="107660">
          <cell r="A107660">
            <v>44310</v>
          </cell>
        </row>
        <row r="107661">
          <cell r="A107661">
            <v>44310</v>
          </cell>
        </row>
        <row r="107662">
          <cell r="A107662">
            <v>44310</v>
          </cell>
        </row>
        <row r="107663">
          <cell r="A107663">
            <v>44310</v>
          </cell>
        </row>
        <row r="107664">
          <cell r="A107664">
            <v>44310</v>
          </cell>
        </row>
        <row r="107665">
          <cell r="A107665">
            <v>44310</v>
          </cell>
        </row>
        <row r="107666">
          <cell r="A107666">
            <v>44310</v>
          </cell>
        </row>
        <row r="107667">
          <cell r="A107667">
            <v>44310</v>
          </cell>
        </row>
        <row r="107668">
          <cell r="A107668">
            <v>44310</v>
          </cell>
        </row>
        <row r="107669">
          <cell r="A107669">
            <v>44310</v>
          </cell>
        </row>
        <row r="107670">
          <cell r="A107670">
            <v>44310</v>
          </cell>
        </row>
        <row r="107671">
          <cell r="A107671">
            <v>44310</v>
          </cell>
        </row>
        <row r="107672">
          <cell r="A107672">
            <v>44310</v>
          </cell>
        </row>
        <row r="107673">
          <cell r="A107673">
            <v>44310</v>
          </cell>
        </row>
        <row r="107674">
          <cell r="A107674">
            <v>44310</v>
          </cell>
        </row>
        <row r="107675">
          <cell r="A107675">
            <v>44310</v>
          </cell>
        </row>
        <row r="107676">
          <cell r="A107676">
            <v>44310</v>
          </cell>
        </row>
        <row r="107677">
          <cell r="A107677">
            <v>44310</v>
          </cell>
        </row>
        <row r="107678">
          <cell r="A107678">
            <v>44310</v>
          </cell>
        </row>
        <row r="107679">
          <cell r="A107679">
            <v>44310</v>
          </cell>
        </row>
        <row r="107680">
          <cell r="A107680">
            <v>44310</v>
          </cell>
        </row>
        <row r="107681">
          <cell r="A107681">
            <v>44310</v>
          </cell>
        </row>
        <row r="107682">
          <cell r="A107682">
            <v>44310</v>
          </cell>
        </row>
        <row r="107683">
          <cell r="A107683">
            <v>44310</v>
          </cell>
        </row>
        <row r="107684">
          <cell r="A107684">
            <v>44310</v>
          </cell>
        </row>
        <row r="107685">
          <cell r="A107685">
            <v>44310</v>
          </cell>
        </row>
        <row r="107686">
          <cell r="A107686">
            <v>44310</v>
          </cell>
        </row>
        <row r="107687">
          <cell r="A107687">
            <v>44310</v>
          </cell>
        </row>
        <row r="107688">
          <cell r="A107688">
            <v>44310</v>
          </cell>
        </row>
        <row r="107689">
          <cell r="A107689">
            <v>44310</v>
          </cell>
        </row>
        <row r="107690">
          <cell r="A107690">
            <v>44310</v>
          </cell>
        </row>
        <row r="107691">
          <cell r="A107691">
            <v>44310</v>
          </cell>
        </row>
        <row r="107692">
          <cell r="A107692">
            <v>44310</v>
          </cell>
        </row>
        <row r="107693">
          <cell r="A107693">
            <v>44310</v>
          </cell>
        </row>
        <row r="107694">
          <cell r="A107694">
            <v>44310</v>
          </cell>
        </row>
        <row r="107695">
          <cell r="A107695">
            <v>44310</v>
          </cell>
        </row>
        <row r="107696">
          <cell r="A107696">
            <v>44310</v>
          </cell>
        </row>
        <row r="107697">
          <cell r="A107697">
            <v>44310</v>
          </cell>
        </row>
        <row r="107698">
          <cell r="A107698">
            <v>44310</v>
          </cell>
        </row>
        <row r="107699">
          <cell r="A107699">
            <v>44310</v>
          </cell>
        </row>
        <row r="107700">
          <cell r="A107700">
            <v>44310</v>
          </cell>
        </row>
        <row r="107701">
          <cell r="A107701">
            <v>44310</v>
          </cell>
        </row>
        <row r="107702">
          <cell r="A107702">
            <v>44310</v>
          </cell>
        </row>
        <row r="107703">
          <cell r="A107703">
            <v>44310</v>
          </cell>
        </row>
        <row r="107704">
          <cell r="A107704">
            <v>44310</v>
          </cell>
        </row>
        <row r="107705">
          <cell r="A107705">
            <v>44310</v>
          </cell>
        </row>
        <row r="107706">
          <cell r="A107706">
            <v>44310</v>
          </cell>
        </row>
        <row r="107707">
          <cell r="A107707">
            <v>44310</v>
          </cell>
        </row>
        <row r="107708">
          <cell r="A107708">
            <v>44310</v>
          </cell>
        </row>
        <row r="107709">
          <cell r="A107709">
            <v>44310</v>
          </cell>
        </row>
        <row r="107710">
          <cell r="A107710">
            <v>44310</v>
          </cell>
        </row>
        <row r="107711">
          <cell r="A107711">
            <v>44310</v>
          </cell>
        </row>
        <row r="107712">
          <cell r="A107712">
            <v>44310</v>
          </cell>
        </row>
        <row r="107713">
          <cell r="A107713">
            <v>44310</v>
          </cell>
        </row>
        <row r="107714">
          <cell r="A107714">
            <v>44310</v>
          </cell>
        </row>
        <row r="107715">
          <cell r="A107715">
            <v>44310</v>
          </cell>
        </row>
        <row r="107716">
          <cell r="A107716">
            <v>44310</v>
          </cell>
        </row>
        <row r="107717">
          <cell r="A107717">
            <v>44310</v>
          </cell>
        </row>
        <row r="107718">
          <cell r="A107718">
            <v>44310</v>
          </cell>
        </row>
        <row r="107719">
          <cell r="A107719">
            <v>44310</v>
          </cell>
        </row>
        <row r="107720">
          <cell r="A107720">
            <v>44310</v>
          </cell>
        </row>
        <row r="107721">
          <cell r="A107721">
            <v>44310</v>
          </cell>
        </row>
        <row r="107722">
          <cell r="A107722">
            <v>44310</v>
          </cell>
        </row>
        <row r="107723">
          <cell r="A107723">
            <v>44310</v>
          </cell>
        </row>
        <row r="107724">
          <cell r="A107724">
            <v>44310</v>
          </cell>
        </row>
        <row r="107725">
          <cell r="A107725">
            <v>44310</v>
          </cell>
        </row>
        <row r="107726">
          <cell r="A107726">
            <v>44310</v>
          </cell>
        </row>
        <row r="107727">
          <cell r="A107727">
            <v>44310</v>
          </cell>
        </row>
        <row r="107728">
          <cell r="A107728">
            <v>44310</v>
          </cell>
        </row>
        <row r="107729">
          <cell r="A107729">
            <v>44310</v>
          </cell>
        </row>
        <row r="107730">
          <cell r="A107730">
            <v>44310</v>
          </cell>
        </row>
        <row r="107731">
          <cell r="A107731">
            <v>44310</v>
          </cell>
        </row>
        <row r="107732">
          <cell r="A107732">
            <v>44310</v>
          </cell>
        </row>
        <row r="107733">
          <cell r="A107733">
            <v>44310</v>
          </cell>
        </row>
        <row r="107734">
          <cell r="A107734">
            <v>44310</v>
          </cell>
        </row>
        <row r="107735">
          <cell r="A107735">
            <v>44310</v>
          </cell>
        </row>
        <row r="107736">
          <cell r="A107736">
            <v>44310</v>
          </cell>
        </row>
        <row r="107737">
          <cell r="A107737">
            <v>44310</v>
          </cell>
        </row>
        <row r="107738">
          <cell r="A107738">
            <v>44310</v>
          </cell>
        </row>
        <row r="107739">
          <cell r="A107739">
            <v>44310</v>
          </cell>
        </row>
        <row r="107740">
          <cell r="A107740">
            <v>44310</v>
          </cell>
        </row>
        <row r="107741">
          <cell r="A107741">
            <v>44310</v>
          </cell>
        </row>
        <row r="107742">
          <cell r="A107742">
            <v>44310</v>
          </cell>
        </row>
        <row r="107743">
          <cell r="A107743">
            <v>44310</v>
          </cell>
        </row>
        <row r="107744">
          <cell r="A107744">
            <v>44310</v>
          </cell>
        </row>
        <row r="107745">
          <cell r="A107745">
            <v>44310</v>
          </cell>
        </row>
        <row r="107746">
          <cell r="A107746">
            <v>44310</v>
          </cell>
        </row>
        <row r="107747">
          <cell r="A107747">
            <v>44310</v>
          </cell>
        </row>
        <row r="107748">
          <cell r="A107748">
            <v>44310</v>
          </cell>
        </row>
        <row r="107749">
          <cell r="A107749">
            <v>44310</v>
          </cell>
        </row>
        <row r="107750">
          <cell r="A107750">
            <v>44310</v>
          </cell>
        </row>
        <row r="107751">
          <cell r="A107751">
            <v>44310</v>
          </cell>
        </row>
        <row r="107752">
          <cell r="A107752">
            <v>44310</v>
          </cell>
        </row>
        <row r="107753">
          <cell r="A107753">
            <v>44310</v>
          </cell>
        </row>
        <row r="107754">
          <cell r="A107754">
            <v>44310</v>
          </cell>
        </row>
        <row r="107755">
          <cell r="A107755">
            <v>44310</v>
          </cell>
        </row>
        <row r="107756">
          <cell r="A107756">
            <v>44310</v>
          </cell>
        </row>
        <row r="107757">
          <cell r="A107757">
            <v>44310</v>
          </cell>
        </row>
        <row r="107758">
          <cell r="A107758">
            <v>44310</v>
          </cell>
        </row>
        <row r="107759">
          <cell r="A107759">
            <v>44310</v>
          </cell>
        </row>
        <row r="107760">
          <cell r="A107760">
            <v>44310</v>
          </cell>
        </row>
        <row r="107761">
          <cell r="A107761">
            <v>44310</v>
          </cell>
        </row>
        <row r="107762">
          <cell r="A107762">
            <v>44310</v>
          </cell>
        </row>
        <row r="107763">
          <cell r="A107763">
            <v>44310</v>
          </cell>
        </row>
        <row r="107764">
          <cell r="A107764">
            <v>44310</v>
          </cell>
        </row>
        <row r="107765">
          <cell r="A107765">
            <v>44310</v>
          </cell>
        </row>
        <row r="107766">
          <cell r="A107766">
            <v>44311</v>
          </cell>
        </row>
        <row r="107767">
          <cell r="A107767">
            <v>44311</v>
          </cell>
        </row>
        <row r="107768">
          <cell r="A107768">
            <v>44311</v>
          </cell>
        </row>
        <row r="107769">
          <cell r="A107769">
            <v>44311</v>
          </cell>
        </row>
        <row r="107770">
          <cell r="A107770">
            <v>44311</v>
          </cell>
        </row>
        <row r="107771">
          <cell r="A107771">
            <v>44311</v>
          </cell>
        </row>
        <row r="107772">
          <cell r="A107772">
            <v>44311</v>
          </cell>
        </row>
        <row r="107773">
          <cell r="A107773">
            <v>44311</v>
          </cell>
        </row>
        <row r="107774">
          <cell r="A107774">
            <v>44311</v>
          </cell>
        </row>
        <row r="107775">
          <cell r="A107775">
            <v>44311</v>
          </cell>
        </row>
        <row r="107776">
          <cell r="A107776">
            <v>44311</v>
          </cell>
        </row>
        <row r="107777">
          <cell r="A107777">
            <v>44311</v>
          </cell>
        </row>
        <row r="107778">
          <cell r="A107778">
            <v>44311</v>
          </cell>
        </row>
        <row r="107779">
          <cell r="A107779">
            <v>44311</v>
          </cell>
        </row>
        <row r="107780">
          <cell r="A107780">
            <v>44311</v>
          </cell>
        </row>
        <row r="107781">
          <cell r="A107781">
            <v>44311</v>
          </cell>
        </row>
        <row r="107782">
          <cell r="A107782">
            <v>44311</v>
          </cell>
        </row>
        <row r="107783">
          <cell r="A107783">
            <v>44311</v>
          </cell>
        </row>
        <row r="107784">
          <cell r="A107784">
            <v>44311</v>
          </cell>
        </row>
        <row r="107785">
          <cell r="A107785">
            <v>44311</v>
          </cell>
        </row>
        <row r="107786">
          <cell r="A107786">
            <v>44311</v>
          </cell>
        </row>
        <row r="107787">
          <cell r="A107787">
            <v>44311</v>
          </cell>
        </row>
        <row r="107788">
          <cell r="A107788">
            <v>44311</v>
          </cell>
        </row>
        <row r="107789">
          <cell r="A107789">
            <v>44311</v>
          </cell>
        </row>
        <row r="107790">
          <cell r="A107790">
            <v>44311</v>
          </cell>
        </row>
        <row r="107791">
          <cell r="A107791">
            <v>44311</v>
          </cell>
        </row>
        <row r="107792">
          <cell r="A107792">
            <v>44311</v>
          </cell>
        </row>
        <row r="107793">
          <cell r="A107793">
            <v>44311</v>
          </cell>
        </row>
        <row r="107794">
          <cell r="A107794">
            <v>44311</v>
          </cell>
        </row>
        <row r="107795">
          <cell r="A107795">
            <v>44311</v>
          </cell>
        </row>
        <row r="107796">
          <cell r="A107796">
            <v>44311</v>
          </cell>
        </row>
        <row r="107797">
          <cell r="A107797">
            <v>44311</v>
          </cell>
        </row>
        <row r="107798">
          <cell r="A107798">
            <v>44311</v>
          </cell>
        </row>
        <row r="107799">
          <cell r="A107799">
            <v>44311</v>
          </cell>
        </row>
        <row r="107800">
          <cell r="A107800">
            <v>44311</v>
          </cell>
        </row>
        <row r="107801">
          <cell r="A107801">
            <v>44311</v>
          </cell>
        </row>
        <row r="107802">
          <cell r="A107802">
            <v>44311</v>
          </cell>
        </row>
        <row r="107803">
          <cell r="A107803">
            <v>44311</v>
          </cell>
        </row>
        <row r="107804">
          <cell r="A107804">
            <v>44311</v>
          </cell>
        </row>
        <row r="107805">
          <cell r="A107805">
            <v>44311</v>
          </cell>
        </row>
        <row r="107806">
          <cell r="A107806">
            <v>44311</v>
          </cell>
        </row>
        <row r="107807">
          <cell r="A107807">
            <v>44311</v>
          </cell>
        </row>
        <row r="107808">
          <cell r="A107808">
            <v>44311</v>
          </cell>
        </row>
        <row r="107809">
          <cell r="A107809">
            <v>44311</v>
          </cell>
        </row>
        <row r="107810">
          <cell r="A107810">
            <v>44311</v>
          </cell>
        </row>
        <row r="107811">
          <cell r="A107811">
            <v>44311</v>
          </cell>
        </row>
        <row r="107812">
          <cell r="A107812">
            <v>44311</v>
          </cell>
        </row>
        <row r="107813">
          <cell r="A107813">
            <v>44311</v>
          </cell>
        </row>
        <row r="107814">
          <cell r="A107814">
            <v>44311</v>
          </cell>
        </row>
        <row r="107815">
          <cell r="A107815">
            <v>44311</v>
          </cell>
        </row>
        <row r="107816">
          <cell r="A107816">
            <v>44311</v>
          </cell>
        </row>
        <row r="107817">
          <cell r="A107817">
            <v>44311</v>
          </cell>
        </row>
        <row r="107818">
          <cell r="A107818">
            <v>44311</v>
          </cell>
        </row>
        <row r="107819">
          <cell r="A107819">
            <v>44311</v>
          </cell>
        </row>
        <row r="107820">
          <cell r="A107820">
            <v>44311</v>
          </cell>
        </row>
        <row r="107821">
          <cell r="A107821">
            <v>44311</v>
          </cell>
        </row>
        <row r="107822">
          <cell r="A107822">
            <v>44311</v>
          </cell>
        </row>
        <row r="107823">
          <cell r="A107823">
            <v>44311</v>
          </cell>
        </row>
        <row r="107824">
          <cell r="A107824">
            <v>44311</v>
          </cell>
        </row>
        <row r="107825">
          <cell r="A107825">
            <v>44311</v>
          </cell>
        </row>
        <row r="107826">
          <cell r="A107826">
            <v>44311</v>
          </cell>
        </row>
        <row r="107827">
          <cell r="A107827">
            <v>44311</v>
          </cell>
        </row>
        <row r="107828">
          <cell r="A107828">
            <v>44311</v>
          </cell>
        </row>
        <row r="107829">
          <cell r="A107829">
            <v>44311</v>
          </cell>
        </row>
        <row r="107830">
          <cell r="A107830">
            <v>44311</v>
          </cell>
        </row>
        <row r="107831">
          <cell r="A107831">
            <v>44311</v>
          </cell>
        </row>
        <row r="107832">
          <cell r="A107832">
            <v>44311</v>
          </cell>
        </row>
        <row r="107833">
          <cell r="A107833">
            <v>44311</v>
          </cell>
        </row>
        <row r="107834">
          <cell r="A107834">
            <v>44311</v>
          </cell>
        </row>
        <row r="107835">
          <cell r="A107835">
            <v>44311</v>
          </cell>
        </row>
        <row r="107836">
          <cell r="A107836">
            <v>44311</v>
          </cell>
        </row>
        <row r="107837">
          <cell r="A107837">
            <v>44311</v>
          </cell>
        </row>
        <row r="107838">
          <cell r="A107838">
            <v>44311</v>
          </cell>
        </row>
        <row r="107839">
          <cell r="A107839">
            <v>44311</v>
          </cell>
        </row>
        <row r="107840">
          <cell r="A107840">
            <v>44311</v>
          </cell>
        </row>
        <row r="107841">
          <cell r="A107841">
            <v>44311</v>
          </cell>
        </row>
        <row r="107842">
          <cell r="A107842">
            <v>44311</v>
          </cell>
        </row>
        <row r="107843">
          <cell r="A107843">
            <v>44311</v>
          </cell>
        </row>
        <row r="107844">
          <cell r="A107844">
            <v>44311</v>
          </cell>
        </row>
        <row r="107845">
          <cell r="A107845">
            <v>44311</v>
          </cell>
        </row>
        <row r="107846">
          <cell r="A107846">
            <v>44311</v>
          </cell>
        </row>
        <row r="107847">
          <cell r="A107847">
            <v>44311</v>
          </cell>
        </row>
        <row r="107848">
          <cell r="A107848">
            <v>44311</v>
          </cell>
        </row>
        <row r="107849">
          <cell r="A107849">
            <v>44311</v>
          </cell>
        </row>
        <row r="107850">
          <cell r="A107850">
            <v>44311</v>
          </cell>
        </row>
        <row r="107851">
          <cell r="A107851">
            <v>44311</v>
          </cell>
        </row>
        <row r="107852">
          <cell r="A107852">
            <v>44311</v>
          </cell>
        </row>
        <row r="107853">
          <cell r="A107853">
            <v>44311</v>
          </cell>
        </row>
        <row r="107854">
          <cell r="A107854">
            <v>44311</v>
          </cell>
        </row>
        <row r="107855">
          <cell r="A107855">
            <v>44311</v>
          </cell>
        </row>
        <row r="107856">
          <cell r="A107856">
            <v>44311</v>
          </cell>
        </row>
        <row r="107857">
          <cell r="A107857">
            <v>44311</v>
          </cell>
        </row>
        <row r="107858">
          <cell r="A107858">
            <v>44311</v>
          </cell>
        </row>
        <row r="107859">
          <cell r="A107859">
            <v>44311</v>
          </cell>
        </row>
        <row r="107860">
          <cell r="A107860">
            <v>44311</v>
          </cell>
        </row>
        <row r="107861">
          <cell r="A107861">
            <v>44311</v>
          </cell>
        </row>
        <row r="107862">
          <cell r="A107862">
            <v>44311</v>
          </cell>
        </row>
        <row r="107863">
          <cell r="A107863">
            <v>44311</v>
          </cell>
        </row>
        <row r="107864">
          <cell r="A107864">
            <v>44311</v>
          </cell>
        </row>
        <row r="107865">
          <cell r="A107865">
            <v>44311</v>
          </cell>
        </row>
        <row r="107866">
          <cell r="A107866">
            <v>44311</v>
          </cell>
        </row>
        <row r="107867">
          <cell r="A107867">
            <v>44311</v>
          </cell>
        </row>
        <row r="107868">
          <cell r="A107868">
            <v>44311</v>
          </cell>
        </row>
        <row r="107869">
          <cell r="A107869">
            <v>44311</v>
          </cell>
        </row>
        <row r="107870">
          <cell r="A107870">
            <v>44311</v>
          </cell>
        </row>
        <row r="107871">
          <cell r="A107871">
            <v>44311</v>
          </cell>
        </row>
        <row r="107872">
          <cell r="A107872">
            <v>44311</v>
          </cell>
        </row>
        <row r="107873">
          <cell r="A107873">
            <v>44311</v>
          </cell>
        </row>
        <row r="107874">
          <cell r="A107874">
            <v>44311</v>
          </cell>
        </row>
        <row r="107875">
          <cell r="A107875">
            <v>44311</v>
          </cell>
        </row>
        <row r="107876">
          <cell r="A107876">
            <v>44311</v>
          </cell>
        </row>
        <row r="107877">
          <cell r="A107877">
            <v>44311</v>
          </cell>
        </row>
        <row r="107878">
          <cell r="A107878">
            <v>44311</v>
          </cell>
        </row>
        <row r="107879">
          <cell r="A107879">
            <v>44311</v>
          </cell>
        </row>
        <row r="107880">
          <cell r="A107880">
            <v>44311</v>
          </cell>
        </row>
        <row r="107881">
          <cell r="A107881">
            <v>44312</v>
          </cell>
        </row>
        <row r="107882">
          <cell r="A107882">
            <v>44312</v>
          </cell>
        </row>
        <row r="107883">
          <cell r="A107883">
            <v>44312</v>
          </cell>
        </row>
        <row r="107884">
          <cell r="A107884">
            <v>44312</v>
          </cell>
        </row>
        <row r="107885">
          <cell r="A107885">
            <v>44312</v>
          </cell>
        </row>
        <row r="107886">
          <cell r="A107886">
            <v>44312</v>
          </cell>
        </row>
        <row r="107887">
          <cell r="A107887">
            <v>44312</v>
          </cell>
        </row>
        <row r="107888">
          <cell r="A107888">
            <v>44312</v>
          </cell>
        </row>
        <row r="107889">
          <cell r="A107889">
            <v>44312</v>
          </cell>
        </row>
        <row r="107890">
          <cell r="A107890">
            <v>44312</v>
          </cell>
        </row>
        <row r="107891">
          <cell r="A107891">
            <v>44312</v>
          </cell>
        </row>
        <row r="107892">
          <cell r="A107892">
            <v>44312</v>
          </cell>
        </row>
        <row r="107893">
          <cell r="A107893">
            <v>44312</v>
          </cell>
        </row>
        <row r="107894">
          <cell r="A107894">
            <v>44312</v>
          </cell>
        </row>
        <row r="107895">
          <cell r="A107895">
            <v>44312</v>
          </cell>
        </row>
        <row r="107896">
          <cell r="A107896">
            <v>44312</v>
          </cell>
        </row>
        <row r="107897">
          <cell r="A107897">
            <v>44312</v>
          </cell>
        </row>
        <row r="107898">
          <cell r="A107898">
            <v>44312</v>
          </cell>
        </row>
        <row r="107899">
          <cell r="A107899">
            <v>44312</v>
          </cell>
        </row>
        <row r="107900">
          <cell r="A107900">
            <v>44312</v>
          </cell>
        </row>
        <row r="107901">
          <cell r="A107901">
            <v>44312</v>
          </cell>
        </row>
        <row r="107902">
          <cell r="A107902">
            <v>44312</v>
          </cell>
        </row>
        <row r="107903">
          <cell r="A107903">
            <v>44312</v>
          </cell>
        </row>
        <row r="107904">
          <cell r="A107904">
            <v>44312</v>
          </cell>
        </row>
        <row r="107905">
          <cell r="A107905">
            <v>44312</v>
          </cell>
        </row>
        <row r="107906">
          <cell r="A107906">
            <v>44312</v>
          </cell>
        </row>
        <row r="107907">
          <cell r="A107907">
            <v>44312</v>
          </cell>
        </row>
        <row r="107908">
          <cell r="A107908">
            <v>44312</v>
          </cell>
        </row>
        <row r="107909">
          <cell r="A107909">
            <v>44312</v>
          </cell>
        </row>
        <row r="107910">
          <cell r="A107910">
            <v>44312</v>
          </cell>
        </row>
        <row r="107911">
          <cell r="A107911">
            <v>44312</v>
          </cell>
        </row>
        <row r="107912">
          <cell r="A107912">
            <v>44312</v>
          </cell>
        </row>
        <row r="107913">
          <cell r="A107913">
            <v>44312</v>
          </cell>
        </row>
        <row r="107914">
          <cell r="A107914">
            <v>44312</v>
          </cell>
        </row>
        <row r="107915">
          <cell r="A107915">
            <v>44312</v>
          </cell>
        </row>
        <row r="107916">
          <cell r="A107916">
            <v>44312</v>
          </cell>
        </row>
        <row r="107917">
          <cell r="A107917">
            <v>44312</v>
          </cell>
        </row>
        <row r="107918">
          <cell r="A107918">
            <v>44312</v>
          </cell>
        </row>
        <row r="107919">
          <cell r="A107919">
            <v>44312</v>
          </cell>
        </row>
        <row r="107920">
          <cell r="A107920">
            <v>44312</v>
          </cell>
        </row>
        <row r="107921">
          <cell r="A107921">
            <v>44312</v>
          </cell>
        </row>
        <row r="107922">
          <cell r="A107922">
            <v>44312</v>
          </cell>
        </row>
        <row r="107923">
          <cell r="A107923">
            <v>44312</v>
          </cell>
        </row>
        <row r="107924">
          <cell r="A107924">
            <v>44312</v>
          </cell>
        </row>
        <row r="107925">
          <cell r="A107925">
            <v>44312</v>
          </cell>
        </row>
        <row r="107926">
          <cell r="A107926">
            <v>44312</v>
          </cell>
        </row>
        <row r="107927">
          <cell r="A107927">
            <v>44312</v>
          </cell>
        </row>
        <row r="107928">
          <cell r="A107928">
            <v>44312</v>
          </cell>
        </row>
        <row r="107929">
          <cell r="A107929">
            <v>44312</v>
          </cell>
        </row>
        <row r="107930">
          <cell r="A107930">
            <v>44312</v>
          </cell>
        </row>
        <row r="107931">
          <cell r="A107931">
            <v>44312</v>
          </cell>
        </row>
        <row r="107932">
          <cell r="A107932">
            <v>44312</v>
          </cell>
        </row>
        <row r="107933">
          <cell r="A107933">
            <v>44312</v>
          </cell>
        </row>
        <row r="107934">
          <cell r="A107934">
            <v>44312</v>
          </cell>
        </row>
        <row r="107935">
          <cell r="A107935">
            <v>44312</v>
          </cell>
        </row>
        <row r="107936">
          <cell r="A107936">
            <v>44312</v>
          </cell>
        </row>
        <row r="107937">
          <cell r="A107937">
            <v>44312</v>
          </cell>
        </row>
        <row r="107938">
          <cell r="A107938">
            <v>44312</v>
          </cell>
        </row>
        <row r="107939">
          <cell r="A107939">
            <v>44312</v>
          </cell>
        </row>
        <row r="107940">
          <cell r="A107940">
            <v>44312</v>
          </cell>
        </row>
        <row r="107941">
          <cell r="A107941">
            <v>44312</v>
          </cell>
        </row>
        <row r="107942">
          <cell r="A107942">
            <v>44312</v>
          </cell>
        </row>
        <row r="107943">
          <cell r="A107943">
            <v>44312</v>
          </cell>
        </row>
        <row r="107944">
          <cell r="A107944">
            <v>44312</v>
          </cell>
        </row>
        <row r="107945">
          <cell r="A107945">
            <v>44312</v>
          </cell>
        </row>
        <row r="107946">
          <cell r="A107946">
            <v>44312</v>
          </cell>
        </row>
        <row r="107947">
          <cell r="A107947">
            <v>44312</v>
          </cell>
        </row>
        <row r="107948">
          <cell r="A107948">
            <v>44312</v>
          </cell>
        </row>
        <row r="107949">
          <cell r="A107949">
            <v>44312</v>
          </cell>
        </row>
        <row r="107950">
          <cell r="A107950">
            <v>44312</v>
          </cell>
        </row>
        <row r="107951">
          <cell r="A107951">
            <v>44312</v>
          </cell>
        </row>
        <row r="107952">
          <cell r="A107952">
            <v>44312</v>
          </cell>
        </row>
        <row r="107953">
          <cell r="A107953">
            <v>44312</v>
          </cell>
        </row>
        <row r="107954">
          <cell r="A107954">
            <v>44312</v>
          </cell>
        </row>
        <row r="107955">
          <cell r="A107955">
            <v>44312</v>
          </cell>
        </row>
        <row r="107956">
          <cell r="A107956">
            <v>44312</v>
          </cell>
        </row>
        <row r="107957">
          <cell r="A107957">
            <v>44312</v>
          </cell>
        </row>
        <row r="107958">
          <cell r="A107958">
            <v>44312</v>
          </cell>
        </row>
        <row r="107959">
          <cell r="A107959">
            <v>44312</v>
          </cell>
        </row>
        <row r="107960">
          <cell r="A107960">
            <v>44312</v>
          </cell>
        </row>
        <row r="107961">
          <cell r="A107961">
            <v>44312</v>
          </cell>
        </row>
        <row r="107962">
          <cell r="A107962">
            <v>44312</v>
          </cell>
        </row>
        <row r="107963">
          <cell r="A107963">
            <v>44312</v>
          </cell>
        </row>
        <row r="107964">
          <cell r="A107964">
            <v>44312</v>
          </cell>
        </row>
        <row r="107965">
          <cell r="A107965">
            <v>44312</v>
          </cell>
        </row>
        <row r="107966">
          <cell r="A107966">
            <v>44312</v>
          </cell>
        </row>
        <row r="107967">
          <cell r="A107967">
            <v>44312</v>
          </cell>
        </row>
        <row r="107968">
          <cell r="A107968">
            <v>44312</v>
          </cell>
        </row>
        <row r="107969">
          <cell r="A107969">
            <v>44312</v>
          </cell>
        </row>
        <row r="107970">
          <cell r="A107970">
            <v>44312</v>
          </cell>
        </row>
        <row r="107971">
          <cell r="A107971">
            <v>44312</v>
          </cell>
        </row>
        <row r="107972">
          <cell r="A107972">
            <v>44312</v>
          </cell>
        </row>
        <row r="107973">
          <cell r="A107973">
            <v>44312</v>
          </cell>
        </row>
        <row r="107974">
          <cell r="A107974">
            <v>44312</v>
          </cell>
        </row>
        <row r="107975">
          <cell r="A107975">
            <v>44312</v>
          </cell>
        </row>
        <row r="107976">
          <cell r="A107976">
            <v>44312</v>
          </cell>
        </row>
        <row r="107977">
          <cell r="A107977">
            <v>44312</v>
          </cell>
        </row>
        <row r="107978">
          <cell r="A107978">
            <v>44312</v>
          </cell>
        </row>
        <row r="107979">
          <cell r="A107979">
            <v>44312</v>
          </cell>
        </row>
        <row r="107980">
          <cell r="A107980">
            <v>44312</v>
          </cell>
        </row>
        <row r="107981">
          <cell r="A107981">
            <v>44312</v>
          </cell>
        </row>
        <row r="107982">
          <cell r="A107982">
            <v>44312</v>
          </cell>
        </row>
        <row r="107983">
          <cell r="A107983">
            <v>44312</v>
          </cell>
        </row>
        <row r="107984">
          <cell r="A107984">
            <v>44312</v>
          </cell>
        </row>
        <row r="107985">
          <cell r="A107985">
            <v>44312</v>
          </cell>
        </row>
        <row r="107986">
          <cell r="A107986">
            <v>44312</v>
          </cell>
        </row>
        <row r="107987">
          <cell r="A107987">
            <v>44312</v>
          </cell>
        </row>
        <row r="107988">
          <cell r="A107988">
            <v>44312</v>
          </cell>
        </row>
        <row r="107989">
          <cell r="A107989">
            <v>44312</v>
          </cell>
        </row>
        <row r="107990">
          <cell r="A107990">
            <v>44312</v>
          </cell>
        </row>
        <row r="107991">
          <cell r="A107991">
            <v>44312</v>
          </cell>
        </row>
        <row r="107992">
          <cell r="A107992">
            <v>44312</v>
          </cell>
        </row>
        <row r="107993">
          <cell r="A107993">
            <v>44312</v>
          </cell>
        </row>
        <row r="107994">
          <cell r="A107994">
            <v>44312</v>
          </cell>
        </row>
        <row r="107995">
          <cell r="A107995">
            <v>44312</v>
          </cell>
        </row>
        <row r="107996">
          <cell r="A107996">
            <v>44313</v>
          </cell>
        </row>
        <row r="107997">
          <cell r="A107997">
            <v>44313</v>
          </cell>
        </row>
        <row r="107998">
          <cell r="A107998">
            <v>44313</v>
          </cell>
        </row>
        <row r="107999">
          <cell r="A107999">
            <v>44313</v>
          </cell>
        </row>
        <row r="108000">
          <cell r="A108000">
            <v>44313</v>
          </cell>
        </row>
        <row r="108001">
          <cell r="A108001">
            <v>44313</v>
          </cell>
        </row>
        <row r="108002">
          <cell r="A108002">
            <v>44313</v>
          </cell>
        </row>
        <row r="108003">
          <cell r="A108003">
            <v>44313</v>
          </cell>
        </row>
        <row r="108004">
          <cell r="A108004">
            <v>44313</v>
          </cell>
        </row>
        <row r="108005">
          <cell r="A108005">
            <v>44313</v>
          </cell>
        </row>
        <row r="108006">
          <cell r="A108006">
            <v>44313</v>
          </cell>
        </row>
        <row r="108007">
          <cell r="A108007">
            <v>44313</v>
          </cell>
        </row>
        <row r="108008">
          <cell r="A108008">
            <v>44313</v>
          </cell>
        </row>
        <row r="108009">
          <cell r="A108009">
            <v>44313</v>
          </cell>
        </row>
        <row r="108010">
          <cell r="A108010">
            <v>44313</v>
          </cell>
        </row>
        <row r="108011">
          <cell r="A108011">
            <v>44313</v>
          </cell>
        </row>
        <row r="108012">
          <cell r="A108012">
            <v>44313</v>
          </cell>
        </row>
        <row r="108013">
          <cell r="A108013">
            <v>44313</v>
          </cell>
        </row>
        <row r="108014">
          <cell r="A108014">
            <v>44313</v>
          </cell>
        </row>
        <row r="108015">
          <cell r="A108015">
            <v>44313</v>
          </cell>
        </row>
        <row r="108016">
          <cell r="A108016">
            <v>44313</v>
          </cell>
        </row>
        <row r="108017">
          <cell r="A108017">
            <v>44313</v>
          </cell>
        </row>
        <row r="108018">
          <cell r="A108018">
            <v>44313</v>
          </cell>
        </row>
        <row r="108019">
          <cell r="A108019">
            <v>44313</v>
          </cell>
        </row>
        <row r="108020">
          <cell r="A108020">
            <v>44313</v>
          </cell>
        </row>
        <row r="108021">
          <cell r="A108021">
            <v>44313</v>
          </cell>
        </row>
        <row r="108022">
          <cell r="A108022">
            <v>44313</v>
          </cell>
        </row>
        <row r="108023">
          <cell r="A108023">
            <v>44313</v>
          </cell>
        </row>
        <row r="108024">
          <cell r="A108024">
            <v>44313</v>
          </cell>
        </row>
        <row r="108025">
          <cell r="A108025">
            <v>44313</v>
          </cell>
        </row>
        <row r="108026">
          <cell r="A108026">
            <v>44313</v>
          </cell>
        </row>
        <row r="108027">
          <cell r="A108027">
            <v>44313</v>
          </cell>
        </row>
        <row r="108028">
          <cell r="A108028">
            <v>44313</v>
          </cell>
        </row>
        <row r="108029">
          <cell r="A108029">
            <v>44313</v>
          </cell>
        </row>
        <row r="108030">
          <cell r="A108030">
            <v>44313</v>
          </cell>
        </row>
        <row r="108031">
          <cell r="A108031">
            <v>44313</v>
          </cell>
        </row>
        <row r="108032">
          <cell r="A108032">
            <v>44313</v>
          </cell>
        </row>
        <row r="108033">
          <cell r="A108033">
            <v>44313</v>
          </cell>
        </row>
        <row r="108034">
          <cell r="A108034">
            <v>44313</v>
          </cell>
        </row>
        <row r="108035">
          <cell r="A108035">
            <v>44313</v>
          </cell>
        </row>
        <row r="108036">
          <cell r="A108036">
            <v>44313</v>
          </cell>
        </row>
        <row r="108037">
          <cell r="A108037">
            <v>44313</v>
          </cell>
        </row>
        <row r="108038">
          <cell r="A108038">
            <v>44313</v>
          </cell>
        </row>
        <row r="108039">
          <cell r="A108039">
            <v>44313</v>
          </cell>
        </row>
        <row r="108040">
          <cell r="A108040">
            <v>44313</v>
          </cell>
        </row>
        <row r="108041">
          <cell r="A108041">
            <v>44313</v>
          </cell>
        </row>
        <row r="108042">
          <cell r="A108042">
            <v>44313</v>
          </cell>
        </row>
        <row r="108043">
          <cell r="A108043">
            <v>44313</v>
          </cell>
        </row>
        <row r="108044">
          <cell r="A108044">
            <v>44313</v>
          </cell>
        </row>
        <row r="108045">
          <cell r="A108045">
            <v>44313</v>
          </cell>
        </row>
        <row r="108046">
          <cell r="A108046">
            <v>44313</v>
          </cell>
        </row>
        <row r="108047">
          <cell r="A108047">
            <v>44313</v>
          </cell>
        </row>
        <row r="108048">
          <cell r="A108048">
            <v>44313</v>
          </cell>
        </row>
        <row r="108049">
          <cell r="A108049">
            <v>44313</v>
          </cell>
        </row>
        <row r="108050">
          <cell r="A108050">
            <v>44313</v>
          </cell>
        </row>
        <row r="108051">
          <cell r="A108051">
            <v>44313</v>
          </cell>
        </row>
        <row r="108052">
          <cell r="A108052">
            <v>44313</v>
          </cell>
        </row>
        <row r="108053">
          <cell r="A108053">
            <v>44313</v>
          </cell>
        </row>
        <row r="108054">
          <cell r="A108054">
            <v>44313</v>
          </cell>
        </row>
        <row r="108055">
          <cell r="A108055">
            <v>44313</v>
          </cell>
        </row>
        <row r="108056">
          <cell r="A108056">
            <v>44313</v>
          </cell>
        </row>
        <row r="108057">
          <cell r="A108057">
            <v>44313</v>
          </cell>
        </row>
        <row r="108058">
          <cell r="A108058">
            <v>44313</v>
          </cell>
        </row>
        <row r="108059">
          <cell r="A108059">
            <v>44313</v>
          </cell>
        </row>
        <row r="108060">
          <cell r="A108060">
            <v>44313</v>
          </cell>
        </row>
        <row r="108061">
          <cell r="A108061">
            <v>44313</v>
          </cell>
        </row>
        <row r="108062">
          <cell r="A108062">
            <v>44313</v>
          </cell>
        </row>
        <row r="108063">
          <cell r="A108063">
            <v>44313</v>
          </cell>
        </row>
        <row r="108064">
          <cell r="A108064">
            <v>44313</v>
          </cell>
        </row>
        <row r="108065">
          <cell r="A108065">
            <v>44313</v>
          </cell>
        </row>
        <row r="108066">
          <cell r="A108066">
            <v>44313</v>
          </cell>
        </row>
        <row r="108067">
          <cell r="A108067">
            <v>44313</v>
          </cell>
        </row>
        <row r="108068">
          <cell r="A108068">
            <v>44313</v>
          </cell>
        </row>
        <row r="108069">
          <cell r="A108069">
            <v>44313</v>
          </cell>
        </row>
        <row r="108070">
          <cell r="A108070">
            <v>44313</v>
          </cell>
        </row>
        <row r="108071">
          <cell r="A108071">
            <v>44313</v>
          </cell>
        </row>
        <row r="108072">
          <cell r="A108072">
            <v>44313</v>
          </cell>
        </row>
        <row r="108073">
          <cell r="A108073">
            <v>44313</v>
          </cell>
        </row>
        <row r="108074">
          <cell r="A108074">
            <v>44313</v>
          </cell>
        </row>
        <row r="108075">
          <cell r="A108075">
            <v>44313</v>
          </cell>
        </row>
        <row r="108076">
          <cell r="A108076">
            <v>44313</v>
          </cell>
        </row>
        <row r="108077">
          <cell r="A108077">
            <v>44313</v>
          </cell>
        </row>
        <row r="108078">
          <cell r="A108078">
            <v>44313</v>
          </cell>
        </row>
        <row r="108079">
          <cell r="A108079">
            <v>44313</v>
          </cell>
        </row>
        <row r="108080">
          <cell r="A108080">
            <v>44313</v>
          </cell>
        </row>
        <row r="108081">
          <cell r="A108081">
            <v>44313</v>
          </cell>
        </row>
        <row r="108082">
          <cell r="A108082">
            <v>44313</v>
          </cell>
        </row>
        <row r="108083">
          <cell r="A108083">
            <v>44313</v>
          </cell>
        </row>
        <row r="108084">
          <cell r="A108084">
            <v>44313</v>
          </cell>
        </row>
        <row r="108085">
          <cell r="A108085">
            <v>44313</v>
          </cell>
        </row>
        <row r="108086">
          <cell r="A108086">
            <v>44313</v>
          </cell>
        </row>
        <row r="108087">
          <cell r="A108087">
            <v>44313</v>
          </cell>
        </row>
        <row r="108088">
          <cell r="A108088">
            <v>44313</v>
          </cell>
        </row>
        <row r="108089">
          <cell r="A108089">
            <v>44313</v>
          </cell>
        </row>
        <row r="108090">
          <cell r="A108090">
            <v>44313</v>
          </cell>
        </row>
        <row r="108091">
          <cell r="A108091">
            <v>44313</v>
          </cell>
        </row>
        <row r="108092">
          <cell r="A108092">
            <v>44313</v>
          </cell>
        </row>
        <row r="108093">
          <cell r="A108093">
            <v>44313</v>
          </cell>
        </row>
        <row r="108094">
          <cell r="A108094">
            <v>44313</v>
          </cell>
        </row>
        <row r="108095">
          <cell r="A108095">
            <v>44313</v>
          </cell>
        </row>
        <row r="108096">
          <cell r="A108096">
            <v>44313</v>
          </cell>
        </row>
        <row r="108097">
          <cell r="A108097">
            <v>44313</v>
          </cell>
        </row>
        <row r="108098">
          <cell r="A108098">
            <v>44313</v>
          </cell>
        </row>
        <row r="108099">
          <cell r="A108099">
            <v>44313</v>
          </cell>
        </row>
        <row r="108100">
          <cell r="A108100">
            <v>44313</v>
          </cell>
        </row>
        <row r="108101">
          <cell r="A108101">
            <v>44313</v>
          </cell>
        </row>
        <row r="108102">
          <cell r="A108102">
            <v>44313</v>
          </cell>
        </row>
        <row r="108103">
          <cell r="A108103">
            <v>44313</v>
          </cell>
        </row>
        <row r="108104">
          <cell r="A108104">
            <v>44313</v>
          </cell>
        </row>
        <row r="108105">
          <cell r="A108105">
            <v>44313</v>
          </cell>
        </row>
        <row r="108106">
          <cell r="A108106">
            <v>44313</v>
          </cell>
        </row>
        <row r="108107">
          <cell r="A108107">
            <v>44313</v>
          </cell>
        </row>
        <row r="108108">
          <cell r="A108108">
            <v>44313</v>
          </cell>
        </row>
        <row r="108109">
          <cell r="A108109">
            <v>44313</v>
          </cell>
        </row>
        <row r="108110">
          <cell r="A108110">
            <v>44313</v>
          </cell>
        </row>
        <row r="108111">
          <cell r="A108111">
            <v>44314</v>
          </cell>
        </row>
        <row r="108112">
          <cell r="A108112">
            <v>44314</v>
          </cell>
        </row>
        <row r="108113">
          <cell r="A108113">
            <v>44314</v>
          </cell>
        </row>
        <row r="108114">
          <cell r="A108114">
            <v>44314</v>
          </cell>
        </row>
        <row r="108115">
          <cell r="A108115">
            <v>44314</v>
          </cell>
        </row>
        <row r="108116">
          <cell r="A108116">
            <v>44314</v>
          </cell>
        </row>
        <row r="108117">
          <cell r="A108117">
            <v>44314</v>
          </cell>
        </row>
        <row r="108118">
          <cell r="A108118">
            <v>44314</v>
          </cell>
        </row>
        <row r="108119">
          <cell r="A108119">
            <v>44314</v>
          </cell>
        </row>
        <row r="108120">
          <cell r="A108120">
            <v>44314</v>
          </cell>
        </row>
        <row r="108121">
          <cell r="A108121">
            <v>44314</v>
          </cell>
        </row>
        <row r="108122">
          <cell r="A108122">
            <v>44314</v>
          </cell>
        </row>
        <row r="108123">
          <cell r="A108123">
            <v>44314</v>
          </cell>
        </row>
        <row r="108124">
          <cell r="A108124">
            <v>44314</v>
          </cell>
        </row>
        <row r="108125">
          <cell r="A108125">
            <v>44314</v>
          </cell>
        </row>
        <row r="108126">
          <cell r="A108126">
            <v>44314</v>
          </cell>
        </row>
        <row r="108127">
          <cell r="A108127">
            <v>44314</v>
          </cell>
        </row>
        <row r="108128">
          <cell r="A108128">
            <v>44314</v>
          </cell>
        </row>
        <row r="108129">
          <cell r="A108129">
            <v>44314</v>
          </cell>
        </row>
        <row r="108130">
          <cell r="A108130">
            <v>44314</v>
          </cell>
        </row>
        <row r="108131">
          <cell r="A108131">
            <v>44314</v>
          </cell>
        </row>
        <row r="108132">
          <cell r="A108132">
            <v>44314</v>
          </cell>
        </row>
        <row r="108133">
          <cell r="A108133">
            <v>44314</v>
          </cell>
        </row>
        <row r="108134">
          <cell r="A108134">
            <v>44314</v>
          </cell>
        </row>
        <row r="108135">
          <cell r="A108135">
            <v>44314</v>
          </cell>
        </row>
        <row r="108136">
          <cell r="A108136">
            <v>44314</v>
          </cell>
        </row>
        <row r="108137">
          <cell r="A108137">
            <v>44314</v>
          </cell>
        </row>
        <row r="108138">
          <cell r="A108138">
            <v>44314</v>
          </cell>
        </row>
        <row r="108139">
          <cell r="A108139">
            <v>44314</v>
          </cell>
        </row>
        <row r="108140">
          <cell r="A108140">
            <v>44314</v>
          </cell>
        </row>
        <row r="108141">
          <cell r="A108141">
            <v>44314</v>
          </cell>
        </row>
        <row r="108142">
          <cell r="A108142">
            <v>44314</v>
          </cell>
        </row>
        <row r="108143">
          <cell r="A108143">
            <v>44314</v>
          </cell>
        </row>
        <row r="108144">
          <cell r="A108144">
            <v>44314</v>
          </cell>
        </row>
        <row r="108145">
          <cell r="A108145">
            <v>44314</v>
          </cell>
        </row>
        <row r="108146">
          <cell r="A108146">
            <v>44314</v>
          </cell>
        </row>
        <row r="108147">
          <cell r="A108147">
            <v>44314</v>
          </cell>
        </row>
        <row r="108148">
          <cell r="A108148">
            <v>44314</v>
          </cell>
        </row>
        <row r="108149">
          <cell r="A108149">
            <v>44314</v>
          </cell>
        </row>
        <row r="108150">
          <cell r="A108150">
            <v>44314</v>
          </cell>
        </row>
        <row r="108151">
          <cell r="A108151">
            <v>44314</v>
          </cell>
        </row>
        <row r="108152">
          <cell r="A108152">
            <v>44314</v>
          </cell>
        </row>
        <row r="108153">
          <cell r="A108153">
            <v>44314</v>
          </cell>
        </row>
        <row r="108154">
          <cell r="A108154">
            <v>44314</v>
          </cell>
        </row>
        <row r="108155">
          <cell r="A108155">
            <v>44314</v>
          </cell>
        </row>
        <row r="108156">
          <cell r="A108156">
            <v>44314</v>
          </cell>
        </row>
        <row r="108157">
          <cell r="A108157">
            <v>44314</v>
          </cell>
        </row>
        <row r="108158">
          <cell r="A108158">
            <v>44314</v>
          </cell>
        </row>
        <row r="108159">
          <cell r="A108159">
            <v>44314</v>
          </cell>
        </row>
        <row r="108160">
          <cell r="A108160">
            <v>44314</v>
          </cell>
        </row>
        <row r="108161">
          <cell r="A108161">
            <v>44314</v>
          </cell>
        </row>
        <row r="108162">
          <cell r="A108162">
            <v>44314</v>
          </cell>
        </row>
        <row r="108163">
          <cell r="A108163">
            <v>44314</v>
          </cell>
        </row>
        <row r="108164">
          <cell r="A108164">
            <v>44314</v>
          </cell>
        </row>
        <row r="108165">
          <cell r="A108165">
            <v>44314</v>
          </cell>
        </row>
        <row r="108166">
          <cell r="A108166">
            <v>44314</v>
          </cell>
        </row>
        <row r="108167">
          <cell r="A108167">
            <v>44314</v>
          </cell>
        </row>
        <row r="108168">
          <cell r="A108168">
            <v>44314</v>
          </cell>
        </row>
        <row r="108169">
          <cell r="A108169">
            <v>44314</v>
          </cell>
        </row>
        <row r="108170">
          <cell r="A108170">
            <v>44314</v>
          </cell>
        </row>
        <row r="108171">
          <cell r="A108171">
            <v>44314</v>
          </cell>
        </row>
        <row r="108172">
          <cell r="A108172">
            <v>44314</v>
          </cell>
        </row>
        <row r="108173">
          <cell r="A108173">
            <v>44314</v>
          </cell>
        </row>
        <row r="108174">
          <cell r="A108174">
            <v>44314</v>
          </cell>
        </row>
        <row r="108175">
          <cell r="A108175">
            <v>44314</v>
          </cell>
        </row>
        <row r="108176">
          <cell r="A108176">
            <v>44314</v>
          </cell>
        </row>
        <row r="108177">
          <cell r="A108177">
            <v>44314</v>
          </cell>
        </row>
        <row r="108178">
          <cell r="A108178">
            <v>44314</v>
          </cell>
        </row>
        <row r="108179">
          <cell r="A108179">
            <v>44314</v>
          </cell>
        </row>
        <row r="108180">
          <cell r="A108180">
            <v>44314</v>
          </cell>
        </row>
        <row r="108181">
          <cell r="A108181">
            <v>44314</v>
          </cell>
        </row>
        <row r="108182">
          <cell r="A108182">
            <v>44314</v>
          </cell>
        </row>
        <row r="108183">
          <cell r="A108183">
            <v>44314</v>
          </cell>
        </row>
        <row r="108184">
          <cell r="A108184">
            <v>44314</v>
          </cell>
        </row>
        <row r="108185">
          <cell r="A108185">
            <v>44314</v>
          </cell>
        </row>
        <row r="108186">
          <cell r="A108186">
            <v>44314</v>
          </cell>
        </row>
        <row r="108187">
          <cell r="A108187">
            <v>44314</v>
          </cell>
        </row>
        <row r="108188">
          <cell r="A108188">
            <v>44314</v>
          </cell>
        </row>
        <row r="108189">
          <cell r="A108189">
            <v>44314</v>
          </cell>
        </row>
        <row r="108190">
          <cell r="A108190">
            <v>44314</v>
          </cell>
        </row>
        <row r="108191">
          <cell r="A108191">
            <v>44314</v>
          </cell>
        </row>
        <row r="108192">
          <cell r="A108192">
            <v>44314</v>
          </cell>
        </row>
        <row r="108193">
          <cell r="A108193">
            <v>44314</v>
          </cell>
        </row>
        <row r="108194">
          <cell r="A108194">
            <v>44314</v>
          </cell>
        </row>
        <row r="108195">
          <cell r="A108195">
            <v>44314</v>
          </cell>
        </row>
        <row r="108196">
          <cell r="A108196">
            <v>44314</v>
          </cell>
        </row>
        <row r="108197">
          <cell r="A108197">
            <v>44314</v>
          </cell>
        </row>
        <row r="108198">
          <cell r="A108198">
            <v>44314</v>
          </cell>
        </row>
        <row r="108199">
          <cell r="A108199">
            <v>44314</v>
          </cell>
        </row>
        <row r="108200">
          <cell r="A108200">
            <v>44314</v>
          </cell>
        </row>
        <row r="108201">
          <cell r="A108201">
            <v>44314</v>
          </cell>
        </row>
        <row r="108202">
          <cell r="A108202">
            <v>44314</v>
          </cell>
        </row>
        <row r="108203">
          <cell r="A108203">
            <v>44314</v>
          </cell>
        </row>
        <row r="108204">
          <cell r="A108204">
            <v>44314</v>
          </cell>
        </row>
        <row r="108205">
          <cell r="A108205">
            <v>44314</v>
          </cell>
        </row>
        <row r="108206">
          <cell r="A108206">
            <v>44314</v>
          </cell>
        </row>
        <row r="108207">
          <cell r="A108207">
            <v>44314</v>
          </cell>
        </row>
        <row r="108208">
          <cell r="A108208">
            <v>44314</v>
          </cell>
        </row>
        <row r="108209">
          <cell r="A108209">
            <v>44314</v>
          </cell>
        </row>
        <row r="108210">
          <cell r="A108210">
            <v>44314</v>
          </cell>
        </row>
        <row r="108211">
          <cell r="A108211">
            <v>44314</v>
          </cell>
        </row>
        <row r="108212">
          <cell r="A108212">
            <v>44314</v>
          </cell>
        </row>
        <row r="108213">
          <cell r="A108213">
            <v>44314</v>
          </cell>
        </row>
        <row r="108214">
          <cell r="A108214">
            <v>44314</v>
          </cell>
        </row>
        <row r="108215">
          <cell r="A108215">
            <v>44314</v>
          </cell>
        </row>
        <row r="108216">
          <cell r="A108216">
            <v>44314</v>
          </cell>
        </row>
        <row r="108217">
          <cell r="A108217">
            <v>44314</v>
          </cell>
        </row>
        <row r="108218">
          <cell r="A108218">
            <v>44314</v>
          </cell>
        </row>
        <row r="108219">
          <cell r="A108219">
            <v>44314</v>
          </cell>
        </row>
        <row r="108220">
          <cell r="A108220">
            <v>44314</v>
          </cell>
        </row>
        <row r="108221">
          <cell r="A108221">
            <v>44314</v>
          </cell>
        </row>
        <row r="108222">
          <cell r="A108222">
            <v>44314</v>
          </cell>
        </row>
        <row r="108223">
          <cell r="A108223">
            <v>44314</v>
          </cell>
        </row>
        <row r="108224">
          <cell r="A108224">
            <v>44314</v>
          </cell>
        </row>
        <row r="108225">
          <cell r="A108225">
            <v>44314</v>
          </cell>
        </row>
        <row r="108226">
          <cell r="A108226">
            <v>44315</v>
          </cell>
        </row>
        <row r="108227">
          <cell r="A108227">
            <v>44315</v>
          </cell>
        </row>
        <row r="108228">
          <cell r="A108228">
            <v>44315</v>
          </cell>
        </row>
        <row r="108229">
          <cell r="A108229">
            <v>44315</v>
          </cell>
        </row>
        <row r="108230">
          <cell r="A108230">
            <v>44315</v>
          </cell>
        </row>
        <row r="108231">
          <cell r="A108231">
            <v>44315</v>
          </cell>
        </row>
        <row r="108232">
          <cell r="A108232">
            <v>44315</v>
          </cell>
        </row>
        <row r="108233">
          <cell r="A108233">
            <v>44315</v>
          </cell>
        </row>
        <row r="108234">
          <cell r="A108234">
            <v>44315</v>
          </cell>
        </row>
        <row r="108235">
          <cell r="A108235">
            <v>44315</v>
          </cell>
        </row>
        <row r="108236">
          <cell r="A108236">
            <v>44315</v>
          </cell>
        </row>
        <row r="108237">
          <cell r="A108237">
            <v>44315</v>
          </cell>
        </row>
        <row r="108238">
          <cell r="A108238">
            <v>44315</v>
          </cell>
        </row>
        <row r="108239">
          <cell r="A108239">
            <v>44315</v>
          </cell>
        </row>
        <row r="108240">
          <cell r="A108240">
            <v>44315</v>
          </cell>
        </row>
        <row r="108241">
          <cell r="A108241">
            <v>44315</v>
          </cell>
        </row>
        <row r="108242">
          <cell r="A108242">
            <v>44315</v>
          </cell>
        </row>
        <row r="108243">
          <cell r="A108243">
            <v>44315</v>
          </cell>
        </row>
        <row r="108244">
          <cell r="A108244">
            <v>44315</v>
          </cell>
        </row>
        <row r="108245">
          <cell r="A108245">
            <v>44315</v>
          </cell>
        </row>
        <row r="108246">
          <cell r="A108246">
            <v>44315</v>
          </cell>
        </row>
        <row r="108247">
          <cell r="A108247">
            <v>44315</v>
          </cell>
        </row>
        <row r="108248">
          <cell r="A108248">
            <v>44315</v>
          </cell>
        </row>
        <row r="108249">
          <cell r="A108249">
            <v>44315</v>
          </cell>
        </row>
        <row r="108250">
          <cell r="A108250">
            <v>44315</v>
          </cell>
        </row>
        <row r="108251">
          <cell r="A108251">
            <v>44315</v>
          </cell>
        </row>
        <row r="108252">
          <cell r="A108252">
            <v>44315</v>
          </cell>
        </row>
        <row r="108253">
          <cell r="A108253">
            <v>44315</v>
          </cell>
        </row>
        <row r="108254">
          <cell r="A108254">
            <v>44315</v>
          </cell>
        </row>
        <row r="108255">
          <cell r="A108255">
            <v>44315</v>
          </cell>
        </row>
        <row r="108256">
          <cell r="A108256">
            <v>44315</v>
          </cell>
        </row>
        <row r="108257">
          <cell r="A108257">
            <v>44315</v>
          </cell>
        </row>
        <row r="108258">
          <cell r="A108258">
            <v>44315</v>
          </cell>
        </row>
        <row r="108259">
          <cell r="A108259">
            <v>44315</v>
          </cell>
        </row>
        <row r="108260">
          <cell r="A108260">
            <v>44315</v>
          </cell>
        </row>
        <row r="108261">
          <cell r="A108261">
            <v>44315</v>
          </cell>
        </row>
        <row r="108262">
          <cell r="A108262">
            <v>44315</v>
          </cell>
        </row>
        <row r="108263">
          <cell r="A108263">
            <v>44315</v>
          </cell>
        </row>
        <row r="108264">
          <cell r="A108264">
            <v>44315</v>
          </cell>
        </row>
        <row r="108265">
          <cell r="A108265">
            <v>44315</v>
          </cell>
        </row>
        <row r="108266">
          <cell r="A108266">
            <v>44315</v>
          </cell>
        </row>
        <row r="108267">
          <cell r="A108267">
            <v>44315</v>
          </cell>
        </row>
        <row r="108268">
          <cell r="A108268">
            <v>44315</v>
          </cell>
        </row>
        <row r="108269">
          <cell r="A108269">
            <v>44315</v>
          </cell>
        </row>
        <row r="108270">
          <cell r="A108270">
            <v>44315</v>
          </cell>
        </row>
        <row r="108271">
          <cell r="A108271">
            <v>44315</v>
          </cell>
        </row>
        <row r="108272">
          <cell r="A108272">
            <v>44315</v>
          </cell>
        </row>
        <row r="108273">
          <cell r="A108273">
            <v>44315</v>
          </cell>
        </row>
        <row r="108274">
          <cell r="A108274">
            <v>44315</v>
          </cell>
        </row>
        <row r="108275">
          <cell r="A108275">
            <v>44315</v>
          </cell>
        </row>
        <row r="108276">
          <cell r="A108276">
            <v>44315</v>
          </cell>
        </row>
        <row r="108277">
          <cell r="A108277">
            <v>44315</v>
          </cell>
        </row>
        <row r="108278">
          <cell r="A108278">
            <v>44315</v>
          </cell>
        </row>
        <row r="108279">
          <cell r="A108279">
            <v>44315</v>
          </cell>
        </row>
        <row r="108280">
          <cell r="A108280">
            <v>44315</v>
          </cell>
        </row>
        <row r="108281">
          <cell r="A108281">
            <v>44315</v>
          </cell>
        </row>
        <row r="108282">
          <cell r="A108282">
            <v>44315</v>
          </cell>
        </row>
        <row r="108283">
          <cell r="A108283">
            <v>44315</v>
          </cell>
        </row>
        <row r="108284">
          <cell r="A108284">
            <v>44315</v>
          </cell>
        </row>
        <row r="108285">
          <cell r="A108285">
            <v>44315</v>
          </cell>
        </row>
        <row r="108286">
          <cell r="A108286">
            <v>44315</v>
          </cell>
        </row>
        <row r="108287">
          <cell r="A108287">
            <v>44315</v>
          </cell>
        </row>
        <row r="108288">
          <cell r="A108288">
            <v>44315</v>
          </cell>
        </row>
        <row r="108289">
          <cell r="A108289">
            <v>44315</v>
          </cell>
        </row>
        <row r="108290">
          <cell r="A108290">
            <v>44315</v>
          </cell>
        </row>
        <row r="108291">
          <cell r="A108291">
            <v>44315</v>
          </cell>
        </row>
        <row r="108292">
          <cell r="A108292">
            <v>44315</v>
          </cell>
        </row>
        <row r="108293">
          <cell r="A108293">
            <v>44315</v>
          </cell>
        </row>
        <row r="108294">
          <cell r="A108294">
            <v>44315</v>
          </cell>
        </row>
        <row r="108295">
          <cell r="A108295">
            <v>44315</v>
          </cell>
        </row>
        <row r="108296">
          <cell r="A108296">
            <v>44315</v>
          </cell>
        </row>
        <row r="108297">
          <cell r="A108297">
            <v>44315</v>
          </cell>
        </row>
        <row r="108298">
          <cell r="A108298">
            <v>44315</v>
          </cell>
        </row>
        <row r="108299">
          <cell r="A108299">
            <v>44315</v>
          </cell>
        </row>
        <row r="108300">
          <cell r="A108300">
            <v>44315</v>
          </cell>
        </row>
        <row r="108301">
          <cell r="A108301">
            <v>44315</v>
          </cell>
        </row>
        <row r="108302">
          <cell r="A108302">
            <v>44315</v>
          </cell>
        </row>
        <row r="108303">
          <cell r="A108303">
            <v>44315</v>
          </cell>
        </row>
        <row r="108304">
          <cell r="A108304">
            <v>44315</v>
          </cell>
        </row>
        <row r="108305">
          <cell r="A108305">
            <v>44315</v>
          </cell>
        </row>
        <row r="108306">
          <cell r="A108306">
            <v>44315</v>
          </cell>
        </row>
        <row r="108307">
          <cell r="A108307">
            <v>44315</v>
          </cell>
        </row>
        <row r="108308">
          <cell r="A108308">
            <v>44315</v>
          </cell>
        </row>
        <row r="108309">
          <cell r="A108309">
            <v>44315</v>
          </cell>
        </row>
        <row r="108310">
          <cell r="A108310">
            <v>44315</v>
          </cell>
        </row>
        <row r="108311">
          <cell r="A108311">
            <v>44315</v>
          </cell>
        </row>
        <row r="108312">
          <cell r="A108312">
            <v>44315</v>
          </cell>
        </row>
        <row r="108313">
          <cell r="A108313">
            <v>44315</v>
          </cell>
        </row>
        <row r="108314">
          <cell r="A108314">
            <v>44315</v>
          </cell>
        </row>
        <row r="108315">
          <cell r="A108315">
            <v>44315</v>
          </cell>
        </row>
        <row r="108316">
          <cell r="A108316">
            <v>44315</v>
          </cell>
        </row>
        <row r="108317">
          <cell r="A108317">
            <v>44315</v>
          </cell>
        </row>
        <row r="108318">
          <cell r="A108318">
            <v>44315</v>
          </cell>
        </row>
        <row r="108319">
          <cell r="A108319">
            <v>44315</v>
          </cell>
        </row>
        <row r="108320">
          <cell r="A108320">
            <v>44315</v>
          </cell>
        </row>
        <row r="108321">
          <cell r="A108321">
            <v>44315</v>
          </cell>
        </row>
        <row r="108322">
          <cell r="A108322">
            <v>44315</v>
          </cell>
        </row>
        <row r="108323">
          <cell r="A108323">
            <v>44315</v>
          </cell>
        </row>
        <row r="108324">
          <cell r="A108324">
            <v>44315</v>
          </cell>
        </row>
        <row r="108325">
          <cell r="A108325">
            <v>44315</v>
          </cell>
        </row>
        <row r="108326">
          <cell r="A108326">
            <v>44315</v>
          </cell>
        </row>
        <row r="108327">
          <cell r="A108327">
            <v>44315</v>
          </cell>
        </row>
        <row r="108328">
          <cell r="A108328">
            <v>44315</v>
          </cell>
        </row>
        <row r="108329">
          <cell r="A108329">
            <v>44315</v>
          </cell>
        </row>
        <row r="108330">
          <cell r="A108330">
            <v>44315</v>
          </cell>
        </row>
        <row r="108331">
          <cell r="A108331">
            <v>44315</v>
          </cell>
        </row>
        <row r="108332">
          <cell r="A108332">
            <v>44315</v>
          </cell>
        </row>
        <row r="108333">
          <cell r="A108333">
            <v>44315</v>
          </cell>
        </row>
        <row r="108334">
          <cell r="A108334">
            <v>44315</v>
          </cell>
        </row>
        <row r="108335">
          <cell r="A108335">
            <v>44315</v>
          </cell>
        </row>
        <row r="108336">
          <cell r="A108336">
            <v>44315</v>
          </cell>
        </row>
        <row r="108337">
          <cell r="A108337">
            <v>44315</v>
          </cell>
        </row>
        <row r="108338">
          <cell r="A108338">
            <v>44315</v>
          </cell>
        </row>
        <row r="108339">
          <cell r="A108339">
            <v>44315</v>
          </cell>
        </row>
        <row r="108340">
          <cell r="A108340">
            <v>44315</v>
          </cell>
        </row>
        <row r="108341">
          <cell r="A108341">
            <v>44316</v>
          </cell>
        </row>
        <row r="108342">
          <cell r="A108342">
            <v>44316</v>
          </cell>
        </row>
        <row r="108343">
          <cell r="A108343">
            <v>44316</v>
          </cell>
        </row>
        <row r="108344">
          <cell r="A108344">
            <v>44316</v>
          </cell>
        </row>
        <row r="108345">
          <cell r="A108345">
            <v>44316</v>
          </cell>
        </row>
        <row r="108346">
          <cell r="A108346">
            <v>44316</v>
          </cell>
        </row>
        <row r="108347">
          <cell r="A108347">
            <v>44316</v>
          </cell>
        </row>
        <row r="108348">
          <cell r="A108348">
            <v>44316</v>
          </cell>
        </row>
        <row r="108349">
          <cell r="A108349">
            <v>44316</v>
          </cell>
        </row>
        <row r="108350">
          <cell r="A108350">
            <v>44316</v>
          </cell>
        </row>
        <row r="108351">
          <cell r="A108351">
            <v>44316</v>
          </cell>
        </row>
        <row r="108352">
          <cell r="A108352">
            <v>44316</v>
          </cell>
        </row>
        <row r="108353">
          <cell r="A108353">
            <v>44316</v>
          </cell>
        </row>
        <row r="108354">
          <cell r="A108354">
            <v>44316</v>
          </cell>
        </row>
        <row r="108355">
          <cell r="A108355">
            <v>44316</v>
          </cell>
        </row>
        <row r="108356">
          <cell r="A108356">
            <v>44316</v>
          </cell>
        </row>
        <row r="108357">
          <cell r="A108357">
            <v>44316</v>
          </cell>
        </row>
        <row r="108358">
          <cell r="A108358">
            <v>44316</v>
          </cell>
        </row>
        <row r="108359">
          <cell r="A108359">
            <v>44316</v>
          </cell>
        </row>
        <row r="108360">
          <cell r="A108360">
            <v>44316</v>
          </cell>
        </row>
        <row r="108361">
          <cell r="A108361">
            <v>44316</v>
          </cell>
        </row>
        <row r="108362">
          <cell r="A108362">
            <v>44316</v>
          </cell>
        </row>
        <row r="108363">
          <cell r="A108363">
            <v>44316</v>
          </cell>
        </row>
        <row r="108364">
          <cell r="A108364">
            <v>44316</v>
          </cell>
        </row>
        <row r="108365">
          <cell r="A108365">
            <v>44316</v>
          </cell>
        </row>
        <row r="108366">
          <cell r="A108366">
            <v>44316</v>
          </cell>
        </row>
        <row r="108367">
          <cell r="A108367">
            <v>44316</v>
          </cell>
        </row>
        <row r="108368">
          <cell r="A108368">
            <v>44316</v>
          </cell>
        </row>
        <row r="108369">
          <cell r="A108369">
            <v>44316</v>
          </cell>
        </row>
        <row r="108370">
          <cell r="A108370">
            <v>44316</v>
          </cell>
        </row>
        <row r="108371">
          <cell r="A108371">
            <v>44316</v>
          </cell>
        </row>
        <row r="108372">
          <cell r="A108372">
            <v>44316</v>
          </cell>
        </row>
        <row r="108373">
          <cell r="A108373">
            <v>44316</v>
          </cell>
        </row>
        <row r="108374">
          <cell r="A108374">
            <v>44316</v>
          </cell>
        </row>
        <row r="108375">
          <cell r="A108375">
            <v>44316</v>
          </cell>
        </row>
        <row r="108376">
          <cell r="A108376">
            <v>44316</v>
          </cell>
        </row>
        <row r="108377">
          <cell r="A108377">
            <v>44316</v>
          </cell>
        </row>
        <row r="108378">
          <cell r="A108378">
            <v>44316</v>
          </cell>
        </row>
        <row r="108379">
          <cell r="A108379">
            <v>44316</v>
          </cell>
        </row>
        <row r="108380">
          <cell r="A108380">
            <v>44316</v>
          </cell>
        </row>
        <row r="108381">
          <cell r="A108381">
            <v>44316</v>
          </cell>
        </row>
        <row r="108382">
          <cell r="A108382">
            <v>44316</v>
          </cell>
        </row>
        <row r="108383">
          <cell r="A108383">
            <v>44316</v>
          </cell>
        </row>
        <row r="108384">
          <cell r="A108384">
            <v>44316</v>
          </cell>
        </row>
        <row r="108385">
          <cell r="A108385">
            <v>44316</v>
          </cell>
        </row>
        <row r="108386">
          <cell r="A108386">
            <v>44316</v>
          </cell>
        </row>
        <row r="108387">
          <cell r="A108387">
            <v>44316</v>
          </cell>
        </row>
        <row r="108388">
          <cell r="A108388">
            <v>44316</v>
          </cell>
        </row>
        <row r="108389">
          <cell r="A108389">
            <v>44316</v>
          </cell>
        </row>
        <row r="108390">
          <cell r="A108390">
            <v>44316</v>
          </cell>
        </row>
        <row r="108391">
          <cell r="A108391">
            <v>44316</v>
          </cell>
        </row>
        <row r="108392">
          <cell r="A108392">
            <v>44316</v>
          </cell>
        </row>
        <row r="108393">
          <cell r="A108393">
            <v>44316</v>
          </cell>
        </row>
        <row r="108394">
          <cell r="A108394">
            <v>44316</v>
          </cell>
        </row>
        <row r="108395">
          <cell r="A108395">
            <v>44316</v>
          </cell>
        </row>
        <row r="108396">
          <cell r="A108396">
            <v>44316</v>
          </cell>
        </row>
        <row r="108397">
          <cell r="A108397">
            <v>44316</v>
          </cell>
        </row>
        <row r="108398">
          <cell r="A108398">
            <v>44316</v>
          </cell>
        </row>
        <row r="108399">
          <cell r="A108399">
            <v>44316</v>
          </cell>
        </row>
        <row r="108400">
          <cell r="A108400">
            <v>44316</v>
          </cell>
        </row>
        <row r="108401">
          <cell r="A108401">
            <v>44316</v>
          </cell>
        </row>
        <row r="108402">
          <cell r="A108402">
            <v>44316</v>
          </cell>
        </row>
        <row r="108403">
          <cell r="A108403">
            <v>44316</v>
          </cell>
        </row>
        <row r="108404">
          <cell r="A108404">
            <v>44316</v>
          </cell>
        </row>
        <row r="108405">
          <cell r="A108405">
            <v>44316</v>
          </cell>
        </row>
        <row r="108406">
          <cell r="A108406">
            <v>44316</v>
          </cell>
        </row>
        <row r="108407">
          <cell r="A108407">
            <v>44316</v>
          </cell>
        </row>
        <row r="108408">
          <cell r="A108408">
            <v>44316</v>
          </cell>
        </row>
        <row r="108409">
          <cell r="A108409">
            <v>44316</v>
          </cell>
        </row>
        <row r="108410">
          <cell r="A108410">
            <v>44316</v>
          </cell>
        </row>
        <row r="108411">
          <cell r="A108411">
            <v>44316</v>
          </cell>
        </row>
        <row r="108412">
          <cell r="A108412">
            <v>44316</v>
          </cell>
        </row>
        <row r="108413">
          <cell r="A108413">
            <v>44316</v>
          </cell>
        </row>
        <row r="108414">
          <cell r="A108414">
            <v>44316</v>
          </cell>
        </row>
        <row r="108415">
          <cell r="A108415">
            <v>44316</v>
          </cell>
        </row>
        <row r="108416">
          <cell r="A108416">
            <v>44316</v>
          </cell>
        </row>
        <row r="108417">
          <cell r="A108417">
            <v>44316</v>
          </cell>
        </row>
        <row r="108418">
          <cell r="A108418">
            <v>44316</v>
          </cell>
        </row>
        <row r="108419">
          <cell r="A108419">
            <v>44316</v>
          </cell>
        </row>
        <row r="108420">
          <cell r="A108420">
            <v>44316</v>
          </cell>
        </row>
        <row r="108421">
          <cell r="A108421">
            <v>44316</v>
          </cell>
        </row>
        <row r="108422">
          <cell r="A108422">
            <v>44316</v>
          </cell>
        </row>
        <row r="108423">
          <cell r="A108423">
            <v>44316</v>
          </cell>
        </row>
        <row r="108424">
          <cell r="A108424">
            <v>44316</v>
          </cell>
        </row>
        <row r="108425">
          <cell r="A108425">
            <v>44316</v>
          </cell>
        </row>
        <row r="108426">
          <cell r="A108426">
            <v>44316</v>
          </cell>
        </row>
        <row r="108427">
          <cell r="A108427">
            <v>44316</v>
          </cell>
        </row>
        <row r="108428">
          <cell r="A108428">
            <v>44316</v>
          </cell>
        </row>
        <row r="108429">
          <cell r="A108429">
            <v>44316</v>
          </cell>
        </row>
        <row r="108430">
          <cell r="A108430">
            <v>44316</v>
          </cell>
        </row>
        <row r="108431">
          <cell r="A108431">
            <v>44316</v>
          </cell>
        </row>
        <row r="108432">
          <cell r="A108432">
            <v>44316</v>
          </cell>
        </row>
        <row r="108433">
          <cell r="A108433">
            <v>44316</v>
          </cell>
        </row>
        <row r="108434">
          <cell r="A108434">
            <v>44316</v>
          </cell>
        </row>
        <row r="108435">
          <cell r="A108435">
            <v>44316</v>
          </cell>
        </row>
        <row r="108436">
          <cell r="A108436">
            <v>44316</v>
          </cell>
        </row>
        <row r="108437">
          <cell r="A108437">
            <v>44316</v>
          </cell>
        </row>
        <row r="108438">
          <cell r="A108438">
            <v>44316</v>
          </cell>
        </row>
        <row r="108439">
          <cell r="A108439">
            <v>44316</v>
          </cell>
        </row>
        <row r="108440">
          <cell r="A108440">
            <v>44316</v>
          </cell>
        </row>
        <row r="108441">
          <cell r="A108441">
            <v>44316</v>
          </cell>
        </row>
        <row r="108442">
          <cell r="A108442">
            <v>44316</v>
          </cell>
        </row>
        <row r="108443">
          <cell r="A108443">
            <v>44316</v>
          </cell>
        </row>
        <row r="108444">
          <cell r="A108444">
            <v>44316</v>
          </cell>
        </row>
        <row r="108445">
          <cell r="A108445">
            <v>44316</v>
          </cell>
        </row>
        <row r="108446">
          <cell r="A108446">
            <v>44316</v>
          </cell>
        </row>
        <row r="108447">
          <cell r="A108447">
            <v>44316</v>
          </cell>
        </row>
        <row r="108448">
          <cell r="A108448">
            <v>44316</v>
          </cell>
        </row>
        <row r="108449">
          <cell r="A108449">
            <v>44316</v>
          </cell>
        </row>
        <row r="108450">
          <cell r="A108450">
            <v>44316</v>
          </cell>
        </row>
        <row r="108451">
          <cell r="A108451">
            <v>44316</v>
          </cell>
        </row>
        <row r="108452">
          <cell r="A108452">
            <v>44316</v>
          </cell>
        </row>
        <row r="108453">
          <cell r="A108453">
            <v>44316</v>
          </cell>
        </row>
        <row r="108454">
          <cell r="A108454">
            <v>44316</v>
          </cell>
        </row>
        <row r="108455">
          <cell r="A108455">
            <v>44316</v>
          </cell>
        </row>
        <row r="108456">
          <cell r="A108456">
            <v>44317</v>
          </cell>
        </row>
        <row r="108457">
          <cell r="A108457">
            <v>44317</v>
          </cell>
        </row>
        <row r="108458">
          <cell r="A108458">
            <v>44317</v>
          </cell>
        </row>
        <row r="108459">
          <cell r="A108459">
            <v>44317</v>
          </cell>
        </row>
        <row r="108460">
          <cell r="A108460">
            <v>44317</v>
          </cell>
        </row>
        <row r="108461">
          <cell r="A108461">
            <v>44317</v>
          </cell>
        </row>
        <row r="108462">
          <cell r="A108462">
            <v>44317</v>
          </cell>
        </row>
        <row r="108463">
          <cell r="A108463">
            <v>44317</v>
          </cell>
        </row>
        <row r="108464">
          <cell r="A108464">
            <v>44317</v>
          </cell>
        </row>
        <row r="108465">
          <cell r="A108465">
            <v>44317</v>
          </cell>
        </row>
        <row r="108466">
          <cell r="A108466">
            <v>44317</v>
          </cell>
        </row>
        <row r="108467">
          <cell r="A108467">
            <v>44317</v>
          </cell>
        </row>
        <row r="108468">
          <cell r="A108468">
            <v>44317</v>
          </cell>
        </row>
        <row r="108469">
          <cell r="A108469">
            <v>44317</v>
          </cell>
        </row>
        <row r="108470">
          <cell r="A108470">
            <v>44317</v>
          </cell>
        </row>
        <row r="108471">
          <cell r="A108471">
            <v>44317</v>
          </cell>
        </row>
        <row r="108472">
          <cell r="A108472">
            <v>44317</v>
          </cell>
        </row>
        <row r="108473">
          <cell r="A108473">
            <v>44317</v>
          </cell>
        </row>
        <row r="108474">
          <cell r="A108474">
            <v>44317</v>
          </cell>
        </row>
        <row r="108475">
          <cell r="A108475">
            <v>44317</v>
          </cell>
        </row>
        <row r="108476">
          <cell r="A108476">
            <v>44317</v>
          </cell>
        </row>
        <row r="108477">
          <cell r="A108477">
            <v>44317</v>
          </cell>
        </row>
        <row r="108478">
          <cell r="A108478">
            <v>44317</v>
          </cell>
        </row>
        <row r="108479">
          <cell r="A108479">
            <v>44317</v>
          </cell>
        </row>
        <row r="108480">
          <cell r="A108480">
            <v>44317</v>
          </cell>
        </row>
        <row r="108481">
          <cell r="A108481">
            <v>44317</v>
          </cell>
        </row>
        <row r="108482">
          <cell r="A108482">
            <v>44317</v>
          </cell>
        </row>
        <row r="108483">
          <cell r="A108483">
            <v>44317</v>
          </cell>
        </row>
        <row r="108484">
          <cell r="A108484">
            <v>44317</v>
          </cell>
        </row>
        <row r="108485">
          <cell r="A108485">
            <v>44317</v>
          </cell>
        </row>
        <row r="108486">
          <cell r="A108486">
            <v>44317</v>
          </cell>
        </row>
        <row r="108487">
          <cell r="A108487">
            <v>44317</v>
          </cell>
        </row>
        <row r="108488">
          <cell r="A108488">
            <v>44317</v>
          </cell>
        </row>
        <row r="108489">
          <cell r="A108489">
            <v>44317</v>
          </cell>
        </row>
        <row r="108490">
          <cell r="A108490">
            <v>44317</v>
          </cell>
        </row>
        <row r="108491">
          <cell r="A108491">
            <v>44317</v>
          </cell>
        </row>
        <row r="108492">
          <cell r="A108492">
            <v>44317</v>
          </cell>
        </row>
        <row r="108493">
          <cell r="A108493">
            <v>44317</v>
          </cell>
        </row>
        <row r="108494">
          <cell r="A108494">
            <v>44317</v>
          </cell>
        </row>
        <row r="108495">
          <cell r="A108495">
            <v>44317</v>
          </cell>
        </row>
        <row r="108496">
          <cell r="A108496">
            <v>44317</v>
          </cell>
        </row>
        <row r="108497">
          <cell r="A108497">
            <v>44317</v>
          </cell>
        </row>
        <row r="108498">
          <cell r="A108498">
            <v>44317</v>
          </cell>
        </row>
        <row r="108499">
          <cell r="A108499">
            <v>44317</v>
          </cell>
        </row>
        <row r="108500">
          <cell r="A108500">
            <v>44317</v>
          </cell>
        </row>
        <row r="108501">
          <cell r="A108501">
            <v>44317</v>
          </cell>
        </row>
        <row r="108502">
          <cell r="A108502">
            <v>44317</v>
          </cell>
        </row>
        <row r="108503">
          <cell r="A108503">
            <v>44317</v>
          </cell>
        </row>
        <row r="108504">
          <cell r="A108504">
            <v>44317</v>
          </cell>
        </row>
        <row r="108505">
          <cell r="A108505">
            <v>44317</v>
          </cell>
        </row>
        <row r="108506">
          <cell r="A108506">
            <v>44317</v>
          </cell>
        </row>
        <row r="108507">
          <cell r="A108507">
            <v>44317</v>
          </cell>
        </row>
        <row r="108508">
          <cell r="A108508">
            <v>44317</v>
          </cell>
        </row>
        <row r="108509">
          <cell r="A108509">
            <v>44317</v>
          </cell>
        </row>
        <row r="108510">
          <cell r="A108510">
            <v>44317</v>
          </cell>
        </row>
        <row r="108511">
          <cell r="A108511">
            <v>44317</v>
          </cell>
        </row>
        <row r="108512">
          <cell r="A108512">
            <v>44317</v>
          </cell>
        </row>
        <row r="108513">
          <cell r="A108513">
            <v>44317</v>
          </cell>
        </row>
        <row r="108514">
          <cell r="A108514">
            <v>44317</v>
          </cell>
        </row>
        <row r="108515">
          <cell r="A108515">
            <v>44317</v>
          </cell>
        </row>
        <row r="108516">
          <cell r="A108516">
            <v>44317</v>
          </cell>
        </row>
        <row r="108517">
          <cell r="A108517">
            <v>44317</v>
          </cell>
        </row>
        <row r="108518">
          <cell r="A108518">
            <v>44317</v>
          </cell>
        </row>
        <row r="108519">
          <cell r="A108519">
            <v>44317</v>
          </cell>
        </row>
        <row r="108520">
          <cell r="A108520">
            <v>44317</v>
          </cell>
        </row>
        <row r="108521">
          <cell r="A108521">
            <v>44317</v>
          </cell>
        </row>
        <row r="108522">
          <cell r="A108522">
            <v>44317</v>
          </cell>
        </row>
        <row r="108523">
          <cell r="A108523">
            <v>44317</v>
          </cell>
        </row>
        <row r="108524">
          <cell r="A108524">
            <v>44317</v>
          </cell>
        </row>
        <row r="108525">
          <cell r="A108525">
            <v>44317</v>
          </cell>
        </row>
        <row r="108526">
          <cell r="A108526">
            <v>44317</v>
          </cell>
        </row>
        <row r="108527">
          <cell r="A108527">
            <v>44317</v>
          </cell>
        </row>
        <row r="108528">
          <cell r="A108528">
            <v>44317</v>
          </cell>
        </row>
        <row r="108529">
          <cell r="A108529">
            <v>44317</v>
          </cell>
        </row>
        <row r="108530">
          <cell r="A108530">
            <v>44317</v>
          </cell>
        </row>
        <row r="108531">
          <cell r="A108531">
            <v>44317</v>
          </cell>
        </row>
        <row r="108532">
          <cell r="A108532">
            <v>44317</v>
          </cell>
        </row>
        <row r="108533">
          <cell r="A108533">
            <v>44317</v>
          </cell>
        </row>
        <row r="108534">
          <cell r="A108534">
            <v>44317</v>
          </cell>
        </row>
        <row r="108535">
          <cell r="A108535">
            <v>44317</v>
          </cell>
        </row>
        <row r="108536">
          <cell r="A108536">
            <v>44317</v>
          </cell>
        </row>
        <row r="108537">
          <cell r="A108537">
            <v>44317</v>
          </cell>
        </row>
        <row r="108538">
          <cell r="A108538">
            <v>44317</v>
          </cell>
        </row>
        <row r="108539">
          <cell r="A108539">
            <v>44317</v>
          </cell>
        </row>
        <row r="108540">
          <cell r="A108540">
            <v>44317</v>
          </cell>
        </row>
        <row r="108541">
          <cell r="A108541">
            <v>44317</v>
          </cell>
        </row>
        <row r="108542">
          <cell r="A108542">
            <v>44317</v>
          </cell>
        </row>
        <row r="108543">
          <cell r="A108543">
            <v>44317</v>
          </cell>
        </row>
        <row r="108544">
          <cell r="A108544">
            <v>44317</v>
          </cell>
        </row>
        <row r="108545">
          <cell r="A108545">
            <v>44317</v>
          </cell>
        </row>
        <row r="108546">
          <cell r="A108546">
            <v>44317</v>
          </cell>
        </row>
        <row r="108547">
          <cell r="A108547">
            <v>44317</v>
          </cell>
        </row>
        <row r="108548">
          <cell r="A108548">
            <v>44317</v>
          </cell>
        </row>
        <row r="108549">
          <cell r="A108549">
            <v>44317</v>
          </cell>
        </row>
        <row r="108550">
          <cell r="A108550">
            <v>44317</v>
          </cell>
        </row>
        <row r="108551">
          <cell r="A108551">
            <v>44317</v>
          </cell>
        </row>
        <row r="108552">
          <cell r="A108552">
            <v>44317</v>
          </cell>
        </row>
        <row r="108553">
          <cell r="A108553">
            <v>44317</v>
          </cell>
        </row>
        <row r="108554">
          <cell r="A108554">
            <v>44317</v>
          </cell>
        </row>
        <row r="108555">
          <cell r="A108555">
            <v>44317</v>
          </cell>
        </row>
        <row r="108556">
          <cell r="A108556">
            <v>44317</v>
          </cell>
        </row>
        <row r="108557">
          <cell r="A108557">
            <v>44317</v>
          </cell>
        </row>
        <row r="108558">
          <cell r="A108558">
            <v>44317</v>
          </cell>
        </row>
        <row r="108559">
          <cell r="A108559">
            <v>44317</v>
          </cell>
        </row>
        <row r="108560">
          <cell r="A108560">
            <v>44317</v>
          </cell>
        </row>
        <row r="108561">
          <cell r="A108561">
            <v>44317</v>
          </cell>
        </row>
        <row r="108562">
          <cell r="A108562">
            <v>44317</v>
          </cell>
        </row>
        <row r="108563">
          <cell r="A108563">
            <v>44317</v>
          </cell>
        </row>
        <row r="108564">
          <cell r="A108564">
            <v>44317</v>
          </cell>
        </row>
        <row r="108565">
          <cell r="A108565">
            <v>44317</v>
          </cell>
        </row>
        <row r="108566">
          <cell r="A108566">
            <v>44317</v>
          </cell>
        </row>
        <row r="108567">
          <cell r="A108567">
            <v>44317</v>
          </cell>
        </row>
        <row r="108568">
          <cell r="A108568">
            <v>44317</v>
          </cell>
        </row>
        <row r="108569">
          <cell r="A108569">
            <v>44317</v>
          </cell>
        </row>
        <row r="108570">
          <cell r="A108570">
            <v>44317</v>
          </cell>
        </row>
        <row r="108571">
          <cell r="A108571">
            <v>44318</v>
          </cell>
        </row>
        <row r="108572">
          <cell r="A108572">
            <v>44318</v>
          </cell>
        </row>
        <row r="108573">
          <cell r="A108573">
            <v>44318</v>
          </cell>
        </row>
        <row r="108574">
          <cell r="A108574">
            <v>44318</v>
          </cell>
        </row>
        <row r="108575">
          <cell r="A108575">
            <v>44318</v>
          </cell>
        </row>
        <row r="108576">
          <cell r="A108576">
            <v>44318</v>
          </cell>
        </row>
        <row r="108577">
          <cell r="A108577">
            <v>44318</v>
          </cell>
        </row>
        <row r="108578">
          <cell r="A108578">
            <v>44318</v>
          </cell>
        </row>
        <row r="108579">
          <cell r="A108579">
            <v>44318</v>
          </cell>
        </row>
        <row r="108580">
          <cell r="A108580">
            <v>44318</v>
          </cell>
        </row>
        <row r="108581">
          <cell r="A108581">
            <v>44318</v>
          </cell>
        </row>
        <row r="108582">
          <cell r="A108582">
            <v>44318</v>
          </cell>
        </row>
        <row r="108583">
          <cell r="A108583">
            <v>44318</v>
          </cell>
        </row>
        <row r="108584">
          <cell r="A108584">
            <v>44318</v>
          </cell>
        </row>
        <row r="108585">
          <cell r="A108585">
            <v>44318</v>
          </cell>
        </row>
        <row r="108586">
          <cell r="A108586">
            <v>44318</v>
          </cell>
        </row>
        <row r="108587">
          <cell r="A108587">
            <v>44318</v>
          </cell>
        </row>
        <row r="108588">
          <cell r="A108588">
            <v>44318</v>
          </cell>
        </row>
        <row r="108589">
          <cell r="A108589">
            <v>44318</v>
          </cell>
        </row>
        <row r="108590">
          <cell r="A108590">
            <v>44318</v>
          </cell>
        </row>
        <row r="108591">
          <cell r="A108591">
            <v>44318</v>
          </cell>
        </row>
        <row r="108592">
          <cell r="A108592">
            <v>44318</v>
          </cell>
        </row>
        <row r="108593">
          <cell r="A108593">
            <v>44318</v>
          </cell>
        </row>
        <row r="108594">
          <cell r="A108594">
            <v>44318</v>
          </cell>
        </row>
        <row r="108595">
          <cell r="A108595">
            <v>44318</v>
          </cell>
        </row>
        <row r="108596">
          <cell r="A108596">
            <v>44318</v>
          </cell>
        </row>
        <row r="108597">
          <cell r="A108597">
            <v>44318</v>
          </cell>
        </row>
        <row r="108598">
          <cell r="A108598">
            <v>44318</v>
          </cell>
        </row>
        <row r="108599">
          <cell r="A108599">
            <v>44318</v>
          </cell>
        </row>
        <row r="108600">
          <cell r="A108600">
            <v>44318</v>
          </cell>
        </row>
        <row r="108601">
          <cell r="A108601">
            <v>44318</v>
          </cell>
        </row>
        <row r="108602">
          <cell r="A108602">
            <v>44318</v>
          </cell>
        </row>
        <row r="108603">
          <cell r="A108603">
            <v>44318</v>
          </cell>
        </row>
        <row r="108604">
          <cell r="A108604">
            <v>44318</v>
          </cell>
        </row>
        <row r="108605">
          <cell r="A108605">
            <v>44318</v>
          </cell>
        </row>
        <row r="108606">
          <cell r="A108606">
            <v>44318</v>
          </cell>
        </row>
        <row r="108607">
          <cell r="A108607">
            <v>44318</v>
          </cell>
        </row>
        <row r="108608">
          <cell r="A108608">
            <v>44318</v>
          </cell>
        </row>
        <row r="108609">
          <cell r="A108609">
            <v>44318</v>
          </cell>
        </row>
        <row r="108610">
          <cell r="A108610">
            <v>44318</v>
          </cell>
        </row>
        <row r="108611">
          <cell r="A108611">
            <v>44318</v>
          </cell>
        </row>
        <row r="108612">
          <cell r="A108612">
            <v>44318</v>
          </cell>
        </row>
        <row r="108613">
          <cell r="A108613">
            <v>44318</v>
          </cell>
        </row>
        <row r="108614">
          <cell r="A108614">
            <v>44318</v>
          </cell>
        </row>
        <row r="108615">
          <cell r="A108615">
            <v>44318</v>
          </cell>
        </row>
        <row r="108616">
          <cell r="A108616">
            <v>44318</v>
          </cell>
        </row>
        <row r="108617">
          <cell r="A108617">
            <v>44318</v>
          </cell>
        </row>
        <row r="108618">
          <cell r="A108618">
            <v>44318</v>
          </cell>
        </row>
        <row r="108619">
          <cell r="A108619">
            <v>44318</v>
          </cell>
        </row>
        <row r="108620">
          <cell r="A108620">
            <v>44318</v>
          </cell>
        </row>
        <row r="108621">
          <cell r="A108621">
            <v>44318</v>
          </cell>
        </row>
        <row r="108622">
          <cell r="A108622">
            <v>44318</v>
          </cell>
        </row>
        <row r="108623">
          <cell r="A108623">
            <v>44318</v>
          </cell>
        </row>
        <row r="108624">
          <cell r="A108624">
            <v>44318</v>
          </cell>
        </row>
        <row r="108625">
          <cell r="A108625">
            <v>44318</v>
          </cell>
        </row>
        <row r="108626">
          <cell r="A108626">
            <v>44318</v>
          </cell>
        </row>
        <row r="108627">
          <cell r="A108627">
            <v>44318</v>
          </cell>
        </row>
        <row r="108628">
          <cell r="A108628">
            <v>44318</v>
          </cell>
        </row>
        <row r="108629">
          <cell r="A108629">
            <v>44318</v>
          </cell>
        </row>
        <row r="108630">
          <cell r="A108630">
            <v>44318</v>
          </cell>
        </row>
        <row r="108631">
          <cell r="A108631">
            <v>44318</v>
          </cell>
        </row>
        <row r="108632">
          <cell r="A108632">
            <v>44318</v>
          </cell>
        </row>
        <row r="108633">
          <cell r="A108633">
            <v>44318</v>
          </cell>
        </row>
        <row r="108634">
          <cell r="A108634">
            <v>44318</v>
          </cell>
        </row>
        <row r="108635">
          <cell r="A108635">
            <v>44318</v>
          </cell>
        </row>
        <row r="108636">
          <cell r="A108636">
            <v>44318</v>
          </cell>
        </row>
        <row r="108637">
          <cell r="A108637">
            <v>44318</v>
          </cell>
        </row>
        <row r="108638">
          <cell r="A108638">
            <v>44318</v>
          </cell>
        </row>
        <row r="108639">
          <cell r="A108639">
            <v>44318</v>
          </cell>
        </row>
        <row r="108640">
          <cell r="A108640">
            <v>44318</v>
          </cell>
        </row>
        <row r="108641">
          <cell r="A108641">
            <v>44318</v>
          </cell>
        </row>
        <row r="108642">
          <cell r="A108642">
            <v>44318</v>
          </cell>
        </row>
        <row r="108643">
          <cell r="A108643">
            <v>44318</v>
          </cell>
        </row>
        <row r="108644">
          <cell r="A108644">
            <v>44318</v>
          </cell>
        </row>
        <row r="108645">
          <cell r="A108645">
            <v>44318</v>
          </cell>
        </row>
        <row r="108646">
          <cell r="A108646">
            <v>44318</v>
          </cell>
        </row>
        <row r="108647">
          <cell r="A108647">
            <v>44318</v>
          </cell>
        </row>
        <row r="108648">
          <cell r="A108648">
            <v>44318</v>
          </cell>
        </row>
        <row r="108649">
          <cell r="A108649">
            <v>44318</v>
          </cell>
        </row>
        <row r="108650">
          <cell r="A108650">
            <v>44318</v>
          </cell>
        </row>
        <row r="108651">
          <cell r="A108651">
            <v>44318</v>
          </cell>
        </row>
        <row r="108652">
          <cell r="A108652">
            <v>44318</v>
          </cell>
        </row>
        <row r="108653">
          <cell r="A108653">
            <v>44318</v>
          </cell>
        </row>
        <row r="108654">
          <cell r="A108654">
            <v>44318</v>
          </cell>
        </row>
        <row r="108655">
          <cell r="A108655">
            <v>44318</v>
          </cell>
        </row>
        <row r="108656">
          <cell r="A108656">
            <v>44318</v>
          </cell>
        </row>
        <row r="108657">
          <cell r="A108657">
            <v>44318</v>
          </cell>
        </row>
        <row r="108658">
          <cell r="A108658">
            <v>44318</v>
          </cell>
        </row>
        <row r="108659">
          <cell r="A108659">
            <v>44318</v>
          </cell>
        </row>
        <row r="108660">
          <cell r="A108660">
            <v>44318</v>
          </cell>
        </row>
        <row r="108661">
          <cell r="A108661">
            <v>44318</v>
          </cell>
        </row>
        <row r="108662">
          <cell r="A108662">
            <v>44318</v>
          </cell>
        </row>
        <row r="108663">
          <cell r="A108663">
            <v>44318</v>
          </cell>
        </row>
        <row r="108664">
          <cell r="A108664">
            <v>44318</v>
          </cell>
        </row>
        <row r="108665">
          <cell r="A108665">
            <v>44318</v>
          </cell>
        </row>
        <row r="108666">
          <cell r="A108666">
            <v>44318</v>
          </cell>
        </row>
        <row r="108667">
          <cell r="A108667">
            <v>44318</v>
          </cell>
        </row>
        <row r="108668">
          <cell r="A108668">
            <v>44318</v>
          </cell>
        </row>
        <row r="108669">
          <cell r="A108669">
            <v>44318</v>
          </cell>
        </row>
        <row r="108670">
          <cell r="A108670">
            <v>44318</v>
          </cell>
        </row>
        <row r="108671">
          <cell r="A108671">
            <v>44318</v>
          </cell>
        </row>
        <row r="108672">
          <cell r="A108672">
            <v>44318</v>
          </cell>
        </row>
        <row r="108673">
          <cell r="A108673">
            <v>44318</v>
          </cell>
        </row>
        <row r="108674">
          <cell r="A108674">
            <v>44318</v>
          </cell>
        </row>
        <row r="108675">
          <cell r="A108675">
            <v>44318</v>
          </cell>
        </row>
        <row r="108676">
          <cell r="A108676">
            <v>44318</v>
          </cell>
        </row>
        <row r="108677">
          <cell r="A108677">
            <v>44318</v>
          </cell>
        </row>
        <row r="108678">
          <cell r="A108678">
            <v>44318</v>
          </cell>
        </row>
        <row r="108679">
          <cell r="A108679">
            <v>44318</v>
          </cell>
        </row>
        <row r="108680">
          <cell r="A108680">
            <v>44318</v>
          </cell>
        </row>
        <row r="108681">
          <cell r="A108681">
            <v>44318</v>
          </cell>
        </row>
        <row r="108682">
          <cell r="A108682">
            <v>44318</v>
          </cell>
        </row>
        <row r="108683">
          <cell r="A108683">
            <v>44318</v>
          </cell>
        </row>
        <row r="108684">
          <cell r="A108684">
            <v>44318</v>
          </cell>
        </row>
        <row r="108685">
          <cell r="A108685">
            <v>44318</v>
          </cell>
        </row>
        <row r="108686">
          <cell r="A108686">
            <v>44319</v>
          </cell>
        </row>
        <row r="108687">
          <cell r="A108687">
            <v>44319</v>
          </cell>
        </row>
        <row r="108688">
          <cell r="A108688">
            <v>44319</v>
          </cell>
        </row>
        <row r="108689">
          <cell r="A108689">
            <v>44319</v>
          </cell>
        </row>
        <row r="108690">
          <cell r="A108690">
            <v>44319</v>
          </cell>
        </row>
        <row r="108691">
          <cell r="A108691">
            <v>44319</v>
          </cell>
        </row>
        <row r="108692">
          <cell r="A108692">
            <v>44319</v>
          </cell>
        </row>
        <row r="108693">
          <cell r="A108693">
            <v>44319</v>
          </cell>
        </row>
        <row r="108694">
          <cell r="A108694">
            <v>44319</v>
          </cell>
        </row>
        <row r="108695">
          <cell r="A108695">
            <v>44319</v>
          </cell>
        </row>
        <row r="108696">
          <cell r="A108696">
            <v>44319</v>
          </cell>
        </row>
        <row r="108697">
          <cell r="A108697">
            <v>44319</v>
          </cell>
        </row>
        <row r="108698">
          <cell r="A108698">
            <v>44319</v>
          </cell>
        </row>
        <row r="108699">
          <cell r="A108699">
            <v>44319</v>
          </cell>
        </row>
        <row r="108700">
          <cell r="A108700">
            <v>44319</v>
          </cell>
        </row>
        <row r="108701">
          <cell r="A108701">
            <v>44319</v>
          </cell>
        </row>
        <row r="108702">
          <cell r="A108702">
            <v>44319</v>
          </cell>
        </row>
        <row r="108703">
          <cell r="A108703">
            <v>44319</v>
          </cell>
        </row>
        <row r="108704">
          <cell r="A108704">
            <v>44319</v>
          </cell>
        </row>
        <row r="108705">
          <cell r="A108705">
            <v>44319</v>
          </cell>
        </row>
        <row r="108706">
          <cell r="A108706">
            <v>44319</v>
          </cell>
        </row>
        <row r="108707">
          <cell r="A108707">
            <v>44319</v>
          </cell>
        </row>
        <row r="108708">
          <cell r="A108708">
            <v>44319</v>
          </cell>
        </row>
        <row r="108709">
          <cell r="A108709">
            <v>44319</v>
          </cell>
        </row>
        <row r="108710">
          <cell r="A108710">
            <v>44319</v>
          </cell>
        </row>
        <row r="108711">
          <cell r="A108711">
            <v>44319</v>
          </cell>
        </row>
        <row r="108712">
          <cell r="A108712">
            <v>44319</v>
          </cell>
        </row>
        <row r="108713">
          <cell r="A108713">
            <v>44319</v>
          </cell>
        </row>
        <row r="108714">
          <cell r="A108714">
            <v>44319</v>
          </cell>
        </row>
        <row r="108715">
          <cell r="A108715">
            <v>44319</v>
          </cell>
        </row>
        <row r="108716">
          <cell r="A108716">
            <v>44319</v>
          </cell>
        </row>
        <row r="108717">
          <cell r="A108717">
            <v>44319</v>
          </cell>
        </row>
        <row r="108718">
          <cell r="A108718">
            <v>44319</v>
          </cell>
        </row>
        <row r="108719">
          <cell r="A108719">
            <v>44319</v>
          </cell>
        </row>
        <row r="108720">
          <cell r="A108720">
            <v>44319</v>
          </cell>
        </row>
        <row r="108721">
          <cell r="A108721">
            <v>44319</v>
          </cell>
        </row>
        <row r="108722">
          <cell r="A108722">
            <v>44319</v>
          </cell>
        </row>
        <row r="108723">
          <cell r="A108723">
            <v>44319</v>
          </cell>
        </row>
        <row r="108724">
          <cell r="A108724">
            <v>44319</v>
          </cell>
        </row>
        <row r="108725">
          <cell r="A108725">
            <v>44319</v>
          </cell>
        </row>
        <row r="108726">
          <cell r="A108726">
            <v>44319</v>
          </cell>
        </row>
        <row r="108727">
          <cell r="A108727">
            <v>44319</v>
          </cell>
        </row>
        <row r="108728">
          <cell r="A108728">
            <v>44319</v>
          </cell>
        </row>
        <row r="108729">
          <cell r="A108729">
            <v>44319</v>
          </cell>
        </row>
        <row r="108730">
          <cell r="A108730">
            <v>44319</v>
          </cell>
        </row>
        <row r="108731">
          <cell r="A108731">
            <v>44319</v>
          </cell>
        </row>
        <row r="108732">
          <cell r="A108732">
            <v>44319</v>
          </cell>
        </row>
        <row r="108733">
          <cell r="A108733">
            <v>44319</v>
          </cell>
        </row>
        <row r="108734">
          <cell r="A108734">
            <v>44319</v>
          </cell>
        </row>
        <row r="108735">
          <cell r="A108735">
            <v>44319</v>
          </cell>
        </row>
        <row r="108736">
          <cell r="A108736">
            <v>44319</v>
          </cell>
        </row>
        <row r="108737">
          <cell r="A108737">
            <v>44319</v>
          </cell>
        </row>
        <row r="108738">
          <cell r="A108738">
            <v>44319</v>
          </cell>
        </row>
        <row r="108739">
          <cell r="A108739">
            <v>44319</v>
          </cell>
        </row>
        <row r="108740">
          <cell r="A108740">
            <v>44319</v>
          </cell>
        </row>
        <row r="108741">
          <cell r="A108741">
            <v>44319</v>
          </cell>
        </row>
        <row r="108742">
          <cell r="A108742">
            <v>44319</v>
          </cell>
        </row>
        <row r="108743">
          <cell r="A108743">
            <v>44319</v>
          </cell>
        </row>
        <row r="108744">
          <cell r="A108744">
            <v>44319</v>
          </cell>
        </row>
        <row r="108745">
          <cell r="A108745">
            <v>44319</v>
          </cell>
        </row>
        <row r="108746">
          <cell r="A108746">
            <v>44319</v>
          </cell>
        </row>
        <row r="108747">
          <cell r="A108747">
            <v>44319</v>
          </cell>
        </row>
        <row r="108748">
          <cell r="A108748">
            <v>44319</v>
          </cell>
        </row>
        <row r="108749">
          <cell r="A108749">
            <v>44319</v>
          </cell>
        </row>
        <row r="108750">
          <cell r="A108750">
            <v>44319</v>
          </cell>
        </row>
        <row r="108751">
          <cell r="A108751">
            <v>44319</v>
          </cell>
        </row>
        <row r="108752">
          <cell r="A108752">
            <v>44319</v>
          </cell>
        </row>
        <row r="108753">
          <cell r="A108753">
            <v>44319</v>
          </cell>
        </row>
        <row r="108754">
          <cell r="A108754">
            <v>44319</v>
          </cell>
        </row>
        <row r="108755">
          <cell r="A108755">
            <v>44319</v>
          </cell>
        </row>
        <row r="108756">
          <cell r="A108756">
            <v>44319</v>
          </cell>
        </row>
        <row r="108757">
          <cell r="A108757">
            <v>44319</v>
          </cell>
        </row>
        <row r="108758">
          <cell r="A108758">
            <v>44319</v>
          </cell>
        </row>
        <row r="108759">
          <cell r="A108759">
            <v>44319</v>
          </cell>
        </row>
        <row r="108760">
          <cell r="A108760">
            <v>44319</v>
          </cell>
        </row>
        <row r="108761">
          <cell r="A108761">
            <v>44319</v>
          </cell>
        </row>
        <row r="108762">
          <cell r="A108762">
            <v>44319</v>
          </cell>
        </row>
        <row r="108763">
          <cell r="A108763">
            <v>44319</v>
          </cell>
        </row>
        <row r="108764">
          <cell r="A108764">
            <v>44319</v>
          </cell>
        </row>
        <row r="108765">
          <cell r="A108765">
            <v>44319</v>
          </cell>
        </row>
        <row r="108766">
          <cell r="A108766">
            <v>44319</v>
          </cell>
        </row>
        <row r="108767">
          <cell r="A108767">
            <v>44319</v>
          </cell>
        </row>
        <row r="108768">
          <cell r="A108768">
            <v>44319</v>
          </cell>
        </row>
        <row r="108769">
          <cell r="A108769">
            <v>44319</v>
          </cell>
        </row>
        <row r="108770">
          <cell r="A108770">
            <v>44319</v>
          </cell>
        </row>
        <row r="108771">
          <cell r="A108771">
            <v>44319</v>
          </cell>
        </row>
        <row r="108772">
          <cell r="A108772">
            <v>44319</v>
          </cell>
        </row>
        <row r="108773">
          <cell r="A108773">
            <v>44319</v>
          </cell>
        </row>
        <row r="108774">
          <cell r="A108774">
            <v>44319</v>
          </cell>
        </row>
        <row r="108775">
          <cell r="A108775">
            <v>44319</v>
          </cell>
        </row>
        <row r="108776">
          <cell r="A108776">
            <v>44319</v>
          </cell>
        </row>
        <row r="108777">
          <cell r="A108777">
            <v>44319</v>
          </cell>
        </row>
        <row r="108778">
          <cell r="A108778">
            <v>44319</v>
          </cell>
        </row>
        <row r="108779">
          <cell r="A108779">
            <v>44319</v>
          </cell>
        </row>
        <row r="108780">
          <cell r="A108780">
            <v>44319</v>
          </cell>
        </row>
        <row r="108781">
          <cell r="A108781">
            <v>44319</v>
          </cell>
        </row>
        <row r="108782">
          <cell r="A108782">
            <v>44319</v>
          </cell>
        </row>
        <row r="108783">
          <cell r="A108783">
            <v>44319</v>
          </cell>
        </row>
        <row r="108784">
          <cell r="A108784">
            <v>44319</v>
          </cell>
        </row>
        <row r="108785">
          <cell r="A108785">
            <v>44319</v>
          </cell>
        </row>
        <row r="108786">
          <cell r="A108786">
            <v>44319</v>
          </cell>
        </row>
        <row r="108787">
          <cell r="A108787">
            <v>44319</v>
          </cell>
        </row>
        <row r="108788">
          <cell r="A108788">
            <v>44319</v>
          </cell>
        </row>
        <row r="108789">
          <cell r="A108789">
            <v>44319</v>
          </cell>
        </row>
        <row r="108790">
          <cell r="A108790">
            <v>44319</v>
          </cell>
        </row>
        <row r="108791">
          <cell r="A108791">
            <v>44319</v>
          </cell>
        </row>
        <row r="108792">
          <cell r="A108792">
            <v>44319</v>
          </cell>
        </row>
        <row r="108793">
          <cell r="A108793">
            <v>44319</v>
          </cell>
        </row>
        <row r="108794">
          <cell r="A108794">
            <v>44319</v>
          </cell>
        </row>
        <row r="108795">
          <cell r="A108795">
            <v>44319</v>
          </cell>
        </row>
        <row r="108796">
          <cell r="A108796">
            <v>44319</v>
          </cell>
        </row>
        <row r="108797">
          <cell r="A108797">
            <v>44319</v>
          </cell>
        </row>
        <row r="108798">
          <cell r="A108798">
            <v>44319</v>
          </cell>
        </row>
        <row r="108799">
          <cell r="A108799">
            <v>44319</v>
          </cell>
        </row>
        <row r="108800">
          <cell r="A108800">
            <v>44319</v>
          </cell>
        </row>
        <row r="108801">
          <cell r="A108801">
            <v>44320</v>
          </cell>
        </row>
        <row r="108802">
          <cell r="A108802">
            <v>44320</v>
          </cell>
        </row>
        <row r="108803">
          <cell r="A108803">
            <v>44320</v>
          </cell>
        </row>
        <row r="108804">
          <cell r="A108804">
            <v>44320</v>
          </cell>
        </row>
        <row r="108805">
          <cell r="A108805">
            <v>44320</v>
          </cell>
        </row>
        <row r="108806">
          <cell r="A108806">
            <v>44320</v>
          </cell>
        </row>
        <row r="108807">
          <cell r="A108807">
            <v>44320</v>
          </cell>
        </row>
        <row r="108808">
          <cell r="A108808">
            <v>44320</v>
          </cell>
        </row>
        <row r="108809">
          <cell r="A108809">
            <v>44320</v>
          </cell>
        </row>
        <row r="108810">
          <cell r="A108810">
            <v>44320</v>
          </cell>
        </row>
        <row r="108811">
          <cell r="A108811">
            <v>44320</v>
          </cell>
        </row>
        <row r="108812">
          <cell r="A108812">
            <v>44320</v>
          </cell>
        </row>
        <row r="108813">
          <cell r="A108813">
            <v>44320</v>
          </cell>
        </row>
        <row r="108814">
          <cell r="A108814">
            <v>44320</v>
          </cell>
        </row>
        <row r="108815">
          <cell r="A108815">
            <v>44320</v>
          </cell>
        </row>
        <row r="108816">
          <cell r="A108816">
            <v>44320</v>
          </cell>
        </row>
        <row r="108817">
          <cell r="A108817">
            <v>44320</v>
          </cell>
        </row>
        <row r="108818">
          <cell r="A108818">
            <v>44320</v>
          </cell>
        </row>
        <row r="108819">
          <cell r="A108819">
            <v>44320</v>
          </cell>
        </row>
        <row r="108820">
          <cell r="A108820">
            <v>44320</v>
          </cell>
        </row>
        <row r="108821">
          <cell r="A108821">
            <v>44320</v>
          </cell>
        </row>
        <row r="108822">
          <cell r="A108822">
            <v>44320</v>
          </cell>
        </row>
        <row r="108823">
          <cell r="A108823">
            <v>44320</v>
          </cell>
        </row>
        <row r="108824">
          <cell r="A108824">
            <v>44320</v>
          </cell>
        </row>
        <row r="108825">
          <cell r="A108825">
            <v>44320</v>
          </cell>
        </row>
        <row r="108826">
          <cell r="A108826">
            <v>44320</v>
          </cell>
        </row>
        <row r="108827">
          <cell r="A108827">
            <v>44320</v>
          </cell>
        </row>
        <row r="108828">
          <cell r="A108828">
            <v>44320</v>
          </cell>
        </row>
        <row r="108829">
          <cell r="A108829">
            <v>44320</v>
          </cell>
        </row>
        <row r="108830">
          <cell r="A108830">
            <v>44320</v>
          </cell>
        </row>
        <row r="108831">
          <cell r="A108831">
            <v>44320</v>
          </cell>
        </row>
        <row r="108832">
          <cell r="A108832">
            <v>44320</v>
          </cell>
        </row>
        <row r="108833">
          <cell r="A108833">
            <v>44320</v>
          </cell>
        </row>
        <row r="108834">
          <cell r="A108834">
            <v>44320</v>
          </cell>
        </row>
        <row r="108835">
          <cell r="A108835">
            <v>44320</v>
          </cell>
        </row>
        <row r="108836">
          <cell r="A108836">
            <v>44320</v>
          </cell>
        </row>
        <row r="108837">
          <cell r="A108837">
            <v>44320</v>
          </cell>
        </row>
        <row r="108838">
          <cell r="A108838">
            <v>44320</v>
          </cell>
        </row>
        <row r="108839">
          <cell r="A108839">
            <v>44320</v>
          </cell>
        </row>
        <row r="108840">
          <cell r="A108840">
            <v>44320</v>
          </cell>
        </row>
        <row r="108841">
          <cell r="A108841">
            <v>44320</v>
          </cell>
        </row>
        <row r="108842">
          <cell r="A108842">
            <v>44320</v>
          </cell>
        </row>
        <row r="108843">
          <cell r="A108843">
            <v>44320</v>
          </cell>
        </row>
        <row r="108844">
          <cell r="A108844">
            <v>44320</v>
          </cell>
        </row>
        <row r="108845">
          <cell r="A108845">
            <v>44320</v>
          </cell>
        </row>
        <row r="108846">
          <cell r="A108846">
            <v>44320</v>
          </cell>
        </row>
        <row r="108847">
          <cell r="A108847">
            <v>44320</v>
          </cell>
        </row>
        <row r="108848">
          <cell r="A108848">
            <v>44320</v>
          </cell>
        </row>
        <row r="108849">
          <cell r="A108849">
            <v>44320</v>
          </cell>
        </row>
        <row r="108850">
          <cell r="A108850">
            <v>44320</v>
          </cell>
        </row>
        <row r="108851">
          <cell r="A108851">
            <v>44320</v>
          </cell>
        </row>
        <row r="108852">
          <cell r="A108852">
            <v>44320</v>
          </cell>
        </row>
        <row r="108853">
          <cell r="A108853">
            <v>44320</v>
          </cell>
        </row>
        <row r="108854">
          <cell r="A108854">
            <v>44320</v>
          </cell>
        </row>
        <row r="108855">
          <cell r="A108855">
            <v>44320</v>
          </cell>
        </row>
        <row r="108856">
          <cell r="A108856">
            <v>44320</v>
          </cell>
        </row>
        <row r="108857">
          <cell r="A108857">
            <v>44320</v>
          </cell>
        </row>
        <row r="108858">
          <cell r="A108858">
            <v>44320</v>
          </cell>
        </row>
        <row r="108859">
          <cell r="A108859">
            <v>44320</v>
          </cell>
        </row>
        <row r="108860">
          <cell r="A108860">
            <v>44320</v>
          </cell>
        </row>
        <row r="108861">
          <cell r="A108861">
            <v>44320</v>
          </cell>
        </row>
        <row r="108862">
          <cell r="A108862">
            <v>44320</v>
          </cell>
        </row>
        <row r="108863">
          <cell r="A108863">
            <v>44320</v>
          </cell>
        </row>
        <row r="108864">
          <cell r="A108864">
            <v>44320</v>
          </cell>
        </row>
        <row r="108865">
          <cell r="A108865">
            <v>44320</v>
          </cell>
        </row>
        <row r="108866">
          <cell r="A108866">
            <v>44320</v>
          </cell>
        </row>
        <row r="108867">
          <cell r="A108867">
            <v>44320</v>
          </cell>
        </row>
        <row r="108868">
          <cell r="A108868">
            <v>44320</v>
          </cell>
        </row>
        <row r="108869">
          <cell r="A108869">
            <v>44320</v>
          </cell>
        </row>
        <row r="108870">
          <cell r="A108870">
            <v>44320</v>
          </cell>
        </row>
        <row r="108871">
          <cell r="A108871">
            <v>44320</v>
          </cell>
        </row>
        <row r="108872">
          <cell r="A108872">
            <v>44320</v>
          </cell>
        </row>
        <row r="108873">
          <cell r="A108873">
            <v>44320</v>
          </cell>
        </row>
        <row r="108874">
          <cell r="A108874">
            <v>44320</v>
          </cell>
        </row>
        <row r="108875">
          <cell r="A108875">
            <v>44320</v>
          </cell>
        </row>
        <row r="108876">
          <cell r="A108876">
            <v>44320</v>
          </cell>
        </row>
        <row r="108877">
          <cell r="A108877">
            <v>44320</v>
          </cell>
        </row>
        <row r="108878">
          <cell r="A108878">
            <v>44320</v>
          </cell>
        </row>
        <row r="108879">
          <cell r="A108879">
            <v>44320</v>
          </cell>
        </row>
        <row r="108880">
          <cell r="A108880">
            <v>44320</v>
          </cell>
        </row>
        <row r="108881">
          <cell r="A108881">
            <v>44320</v>
          </cell>
        </row>
        <row r="108882">
          <cell r="A108882">
            <v>44320</v>
          </cell>
        </row>
        <row r="108883">
          <cell r="A108883">
            <v>44320</v>
          </cell>
        </row>
        <row r="108884">
          <cell r="A108884">
            <v>44320</v>
          </cell>
        </row>
        <row r="108885">
          <cell r="A108885">
            <v>44320</v>
          </cell>
        </row>
        <row r="108886">
          <cell r="A108886">
            <v>44320</v>
          </cell>
        </row>
        <row r="108887">
          <cell r="A108887">
            <v>44320</v>
          </cell>
        </row>
        <row r="108888">
          <cell r="A108888">
            <v>44320</v>
          </cell>
        </row>
        <row r="108889">
          <cell r="A108889">
            <v>44320</v>
          </cell>
        </row>
        <row r="108890">
          <cell r="A108890">
            <v>44320</v>
          </cell>
        </row>
        <row r="108891">
          <cell r="A108891">
            <v>44320</v>
          </cell>
        </row>
        <row r="108892">
          <cell r="A108892">
            <v>44320</v>
          </cell>
        </row>
        <row r="108893">
          <cell r="A108893">
            <v>44320</v>
          </cell>
        </row>
        <row r="108894">
          <cell r="A108894">
            <v>44320</v>
          </cell>
        </row>
        <row r="108895">
          <cell r="A108895">
            <v>44320</v>
          </cell>
        </row>
        <row r="108896">
          <cell r="A108896">
            <v>44320</v>
          </cell>
        </row>
        <row r="108897">
          <cell r="A108897">
            <v>44320</v>
          </cell>
        </row>
        <row r="108898">
          <cell r="A108898">
            <v>44320</v>
          </cell>
        </row>
        <row r="108899">
          <cell r="A108899">
            <v>44320</v>
          </cell>
        </row>
        <row r="108900">
          <cell r="A108900">
            <v>44320</v>
          </cell>
        </row>
        <row r="108901">
          <cell r="A108901">
            <v>44320</v>
          </cell>
        </row>
        <row r="108902">
          <cell r="A108902">
            <v>44320</v>
          </cell>
        </row>
        <row r="108903">
          <cell r="A108903">
            <v>44320</v>
          </cell>
        </row>
        <row r="108904">
          <cell r="A108904">
            <v>44320</v>
          </cell>
        </row>
        <row r="108905">
          <cell r="A108905">
            <v>44320</v>
          </cell>
        </row>
        <row r="108906">
          <cell r="A108906">
            <v>44320</v>
          </cell>
        </row>
        <row r="108907">
          <cell r="A108907">
            <v>44320</v>
          </cell>
        </row>
        <row r="108908">
          <cell r="A108908">
            <v>44320</v>
          </cell>
        </row>
        <row r="108909">
          <cell r="A108909">
            <v>44320</v>
          </cell>
        </row>
        <row r="108910">
          <cell r="A108910">
            <v>44320</v>
          </cell>
        </row>
        <row r="108911">
          <cell r="A108911">
            <v>44320</v>
          </cell>
        </row>
        <row r="108912">
          <cell r="A108912">
            <v>44320</v>
          </cell>
        </row>
        <row r="108913">
          <cell r="A108913">
            <v>44320</v>
          </cell>
        </row>
        <row r="108914">
          <cell r="A108914">
            <v>44320</v>
          </cell>
        </row>
        <row r="108915">
          <cell r="A108915">
            <v>44320</v>
          </cell>
        </row>
        <row r="108916">
          <cell r="A108916">
            <v>44321</v>
          </cell>
        </row>
        <row r="108917">
          <cell r="A108917">
            <v>44321</v>
          </cell>
        </row>
        <row r="108918">
          <cell r="A108918">
            <v>44321</v>
          </cell>
        </row>
        <row r="108919">
          <cell r="A108919">
            <v>44321</v>
          </cell>
        </row>
        <row r="108920">
          <cell r="A108920">
            <v>44321</v>
          </cell>
        </row>
        <row r="108921">
          <cell r="A108921">
            <v>44321</v>
          </cell>
        </row>
        <row r="108922">
          <cell r="A108922">
            <v>44321</v>
          </cell>
        </row>
        <row r="108923">
          <cell r="A108923">
            <v>44321</v>
          </cell>
        </row>
        <row r="108924">
          <cell r="A108924">
            <v>44321</v>
          </cell>
        </row>
        <row r="108925">
          <cell r="A108925">
            <v>44321</v>
          </cell>
        </row>
        <row r="108926">
          <cell r="A108926">
            <v>44321</v>
          </cell>
        </row>
        <row r="108927">
          <cell r="A108927">
            <v>44321</v>
          </cell>
        </row>
        <row r="108928">
          <cell r="A108928">
            <v>44321</v>
          </cell>
        </row>
        <row r="108929">
          <cell r="A108929">
            <v>44321</v>
          </cell>
        </row>
        <row r="108930">
          <cell r="A108930">
            <v>44321</v>
          </cell>
        </row>
        <row r="108931">
          <cell r="A108931">
            <v>44321</v>
          </cell>
        </row>
        <row r="108932">
          <cell r="A108932">
            <v>44321</v>
          </cell>
        </row>
        <row r="108933">
          <cell r="A108933">
            <v>44321</v>
          </cell>
        </row>
        <row r="108934">
          <cell r="A108934">
            <v>44321</v>
          </cell>
        </row>
        <row r="108935">
          <cell r="A108935">
            <v>44321</v>
          </cell>
        </row>
        <row r="108936">
          <cell r="A108936">
            <v>44321</v>
          </cell>
        </row>
        <row r="108937">
          <cell r="A108937">
            <v>44321</v>
          </cell>
        </row>
        <row r="108938">
          <cell r="A108938">
            <v>44321</v>
          </cell>
        </row>
        <row r="108939">
          <cell r="A108939">
            <v>44321</v>
          </cell>
        </row>
        <row r="108940">
          <cell r="A108940">
            <v>44321</v>
          </cell>
        </row>
        <row r="108941">
          <cell r="A108941">
            <v>44321</v>
          </cell>
        </row>
        <row r="108942">
          <cell r="A108942">
            <v>44321</v>
          </cell>
        </row>
        <row r="108943">
          <cell r="A108943">
            <v>44321</v>
          </cell>
        </row>
        <row r="108944">
          <cell r="A108944">
            <v>44321</v>
          </cell>
        </row>
        <row r="108945">
          <cell r="A108945">
            <v>44321</v>
          </cell>
        </row>
        <row r="108946">
          <cell r="A108946">
            <v>44321</v>
          </cell>
        </row>
        <row r="108947">
          <cell r="A108947">
            <v>44321</v>
          </cell>
        </row>
        <row r="108948">
          <cell r="A108948">
            <v>44321</v>
          </cell>
        </row>
        <row r="108949">
          <cell r="A108949">
            <v>44321</v>
          </cell>
        </row>
        <row r="108950">
          <cell r="A108950">
            <v>44321</v>
          </cell>
        </row>
        <row r="108951">
          <cell r="A108951">
            <v>44321</v>
          </cell>
        </row>
        <row r="108952">
          <cell r="A108952">
            <v>44321</v>
          </cell>
        </row>
        <row r="108953">
          <cell r="A108953">
            <v>44321</v>
          </cell>
        </row>
        <row r="108954">
          <cell r="A108954">
            <v>44321</v>
          </cell>
        </row>
        <row r="108955">
          <cell r="A108955">
            <v>44321</v>
          </cell>
        </row>
        <row r="108956">
          <cell r="A108956">
            <v>44321</v>
          </cell>
        </row>
        <row r="108957">
          <cell r="A108957">
            <v>44321</v>
          </cell>
        </row>
        <row r="108958">
          <cell r="A108958">
            <v>44321</v>
          </cell>
        </row>
        <row r="108959">
          <cell r="A108959">
            <v>44321</v>
          </cell>
        </row>
        <row r="108960">
          <cell r="A108960">
            <v>44321</v>
          </cell>
        </row>
        <row r="108961">
          <cell r="A108961">
            <v>44321</v>
          </cell>
        </row>
        <row r="108962">
          <cell r="A108962">
            <v>44321</v>
          </cell>
        </row>
        <row r="108963">
          <cell r="A108963">
            <v>44321</v>
          </cell>
        </row>
        <row r="108964">
          <cell r="A108964">
            <v>44321</v>
          </cell>
        </row>
        <row r="108965">
          <cell r="A108965">
            <v>44321</v>
          </cell>
        </row>
        <row r="108966">
          <cell r="A108966">
            <v>44321</v>
          </cell>
        </row>
        <row r="108967">
          <cell r="A108967">
            <v>44321</v>
          </cell>
        </row>
        <row r="108968">
          <cell r="A108968">
            <v>44321</v>
          </cell>
        </row>
        <row r="108969">
          <cell r="A108969">
            <v>44321</v>
          </cell>
        </row>
        <row r="108970">
          <cell r="A108970">
            <v>44321</v>
          </cell>
        </row>
        <row r="108971">
          <cell r="A108971">
            <v>44321</v>
          </cell>
        </row>
        <row r="108972">
          <cell r="A108972">
            <v>44321</v>
          </cell>
        </row>
        <row r="108973">
          <cell r="A108973">
            <v>44321</v>
          </cell>
        </row>
        <row r="108974">
          <cell r="A108974">
            <v>44321</v>
          </cell>
        </row>
        <row r="108975">
          <cell r="A108975">
            <v>44321</v>
          </cell>
        </row>
        <row r="108976">
          <cell r="A108976">
            <v>44321</v>
          </cell>
        </row>
        <row r="108977">
          <cell r="A108977">
            <v>44321</v>
          </cell>
        </row>
        <row r="108978">
          <cell r="A108978">
            <v>44321</v>
          </cell>
        </row>
        <row r="108979">
          <cell r="A108979">
            <v>44321</v>
          </cell>
        </row>
        <row r="108980">
          <cell r="A108980">
            <v>44321</v>
          </cell>
        </row>
        <row r="108981">
          <cell r="A108981">
            <v>44321</v>
          </cell>
        </row>
        <row r="108982">
          <cell r="A108982">
            <v>44321</v>
          </cell>
        </row>
        <row r="108983">
          <cell r="A108983">
            <v>44321</v>
          </cell>
        </row>
        <row r="108984">
          <cell r="A108984">
            <v>44321</v>
          </cell>
        </row>
        <row r="108985">
          <cell r="A108985">
            <v>44321</v>
          </cell>
        </row>
        <row r="108986">
          <cell r="A108986">
            <v>44321</v>
          </cell>
        </row>
        <row r="108987">
          <cell r="A108987">
            <v>44321</v>
          </cell>
        </row>
        <row r="108988">
          <cell r="A108988">
            <v>44321</v>
          </cell>
        </row>
        <row r="108989">
          <cell r="A108989">
            <v>44321</v>
          </cell>
        </row>
        <row r="108990">
          <cell r="A108990">
            <v>44321</v>
          </cell>
        </row>
        <row r="108991">
          <cell r="A108991">
            <v>44321</v>
          </cell>
        </row>
        <row r="108992">
          <cell r="A108992">
            <v>44321</v>
          </cell>
        </row>
        <row r="108993">
          <cell r="A108993">
            <v>44321</v>
          </cell>
        </row>
        <row r="108994">
          <cell r="A108994">
            <v>44321</v>
          </cell>
        </row>
        <row r="108995">
          <cell r="A108995">
            <v>44321</v>
          </cell>
        </row>
        <row r="108996">
          <cell r="A108996">
            <v>44321</v>
          </cell>
        </row>
        <row r="108997">
          <cell r="A108997">
            <v>44321</v>
          </cell>
        </row>
        <row r="108998">
          <cell r="A108998">
            <v>44321</v>
          </cell>
        </row>
        <row r="108999">
          <cell r="A108999">
            <v>44321</v>
          </cell>
        </row>
        <row r="109000">
          <cell r="A109000">
            <v>44321</v>
          </cell>
        </row>
        <row r="109001">
          <cell r="A109001">
            <v>44321</v>
          </cell>
        </row>
        <row r="109002">
          <cell r="A109002">
            <v>44321</v>
          </cell>
        </row>
        <row r="109003">
          <cell r="A109003">
            <v>44321</v>
          </cell>
        </row>
        <row r="109004">
          <cell r="A109004">
            <v>44321</v>
          </cell>
        </row>
        <row r="109005">
          <cell r="A109005">
            <v>44321</v>
          </cell>
        </row>
        <row r="109006">
          <cell r="A109006">
            <v>44321</v>
          </cell>
        </row>
        <row r="109007">
          <cell r="A109007">
            <v>44321</v>
          </cell>
        </row>
        <row r="109008">
          <cell r="A109008">
            <v>44321</v>
          </cell>
        </row>
        <row r="109009">
          <cell r="A109009">
            <v>44321</v>
          </cell>
        </row>
        <row r="109010">
          <cell r="A109010">
            <v>44321</v>
          </cell>
        </row>
        <row r="109011">
          <cell r="A109011">
            <v>44321</v>
          </cell>
        </row>
        <row r="109012">
          <cell r="A109012">
            <v>44321</v>
          </cell>
        </row>
        <row r="109013">
          <cell r="A109013">
            <v>44321</v>
          </cell>
        </row>
        <row r="109014">
          <cell r="A109014">
            <v>44321</v>
          </cell>
        </row>
        <row r="109015">
          <cell r="A109015">
            <v>44321</v>
          </cell>
        </row>
        <row r="109016">
          <cell r="A109016">
            <v>44321</v>
          </cell>
        </row>
        <row r="109017">
          <cell r="A109017">
            <v>44321</v>
          </cell>
        </row>
        <row r="109018">
          <cell r="A109018">
            <v>44321</v>
          </cell>
        </row>
        <row r="109019">
          <cell r="A109019">
            <v>44321</v>
          </cell>
        </row>
        <row r="109020">
          <cell r="A109020">
            <v>44321</v>
          </cell>
        </row>
        <row r="109021">
          <cell r="A109021">
            <v>44321</v>
          </cell>
        </row>
        <row r="109022">
          <cell r="A109022">
            <v>44321</v>
          </cell>
        </row>
        <row r="109023">
          <cell r="A109023">
            <v>44321</v>
          </cell>
        </row>
        <row r="109024">
          <cell r="A109024">
            <v>44321</v>
          </cell>
        </row>
        <row r="109025">
          <cell r="A109025">
            <v>44321</v>
          </cell>
        </row>
        <row r="109026">
          <cell r="A109026">
            <v>44321</v>
          </cell>
        </row>
        <row r="109027">
          <cell r="A109027">
            <v>44321</v>
          </cell>
        </row>
        <row r="109028">
          <cell r="A109028">
            <v>44321</v>
          </cell>
        </row>
        <row r="109029">
          <cell r="A109029">
            <v>44321</v>
          </cell>
        </row>
        <row r="109030">
          <cell r="A109030">
            <v>44321</v>
          </cell>
        </row>
        <row r="109031">
          <cell r="A109031">
            <v>44322</v>
          </cell>
        </row>
        <row r="109032">
          <cell r="A109032">
            <v>44322</v>
          </cell>
        </row>
        <row r="109033">
          <cell r="A109033">
            <v>44322</v>
          </cell>
        </row>
        <row r="109034">
          <cell r="A109034">
            <v>44322</v>
          </cell>
        </row>
        <row r="109035">
          <cell r="A109035">
            <v>44322</v>
          </cell>
        </row>
        <row r="109036">
          <cell r="A109036">
            <v>44322</v>
          </cell>
        </row>
        <row r="109037">
          <cell r="A109037">
            <v>44322</v>
          </cell>
        </row>
        <row r="109038">
          <cell r="A109038">
            <v>44322</v>
          </cell>
        </row>
        <row r="109039">
          <cell r="A109039">
            <v>44322</v>
          </cell>
        </row>
        <row r="109040">
          <cell r="A109040">
            <v>44322</v>
          </cell>
        </row>
        <row r="109041">
          <cell r="A109041">
            <v>44322</v>
          </cell>
        </row>
        <row r="109042">
          <cell r="A109042">
            <v>44322</v>
          </cell>
        </row>
        <row r="109043">
          <cell r="A109043">
            <v>44322</v>
          </cell>
        </row>
        <row r="109044">
          <cell r="A109044">
            <v>44322</v>
          </cell>
        </row>
        <row r="109045">
          <cell r="A109045">
            <v>44322</v>
          </cell>
        </row>
        <row r="109046">
          <cell r="A109046">
            <v>44322</v>
          </cell>
        </row>
        <row r="109047">
          <cell r="A109047">
            <v>44322</v>
          </cell>
        </row>
        <row r="109048">
          <cell r="A109048">
            <v>44322</v>
          </cell>
        </row>
        <row r="109049">
          <cell r="A109049">
            <v>44322</v>
          </cell>
        </row>
        <row r="109050">
          <cell r="A109050">
            <v>44322</v>
          </cell>
        </row>
        <row r="109051">
          <cell r="A109051">
            <v>44322</v>
          </cell>
        </row>
        <row r="109052">
          <cell r="A109052">
            <v>44322</v>
          </cell>
        </row>
        <row r="109053">
          <cell r="A109053">
            <v>44322</v>
          </cell>
        </row>
        <row r="109054">
          <cell r="A109054">
            <v>44322</v>
          </cell>
        </row>
        <row r="109055">
          <cell r="A109055">
            <v>44322</v>
          </cell>
        </row>
        <row r="109056">
          <cell r="A109056">
            <v>44322</v>
          </cell>
        </row>
        <row r="109057">
          <cell r="A109057">
            <v>44322</v>
          </cell>
        </row>
        <row r="109058">
          <cell r="A109058">
            <v>44322</v>
          </cell>
        </row>
        <row r="109059">
          <cell r="A109059">
            <v>44322</v>
          </cell>
        </row>
        <row r="109060">
          <cell r="A109060">
            <v>44322</v>
          </cell>
        </row>
        <row r="109061">
          <cell r="A109061">
            <v>44322</v>
          </cell>
        </row>
        <row r="109062">
          <cell r="A109062">
            <v>44322</v>
          </cell>
        </row>
        <row r="109063">
          <cell r="A109063">
            <v>44322</v>
          </cell>
        </row>
        <row r="109064">
          <cell r="A109064">
            <v>44322</v>
          </cell>
        </row>
        <row r="109065">
          <cell r="A109065">
            <v>44322</v>
          </cell>
        </row>
        <row r="109066">
          <cell r="A109066">
            <v>44322</v>
          </cell>
        </row>
        <row r="109067">
          <cell r="A109067">
            <v>44322</v>
          </cell>
        </row>
        <row r="109068">
          <cell r="A109068">
            <v>44322</v>
          </cell>
        </row>
        <row r="109069">
          <cell r="A109069">
            <v>44322</v>
          </cell>
        </row>
        <row r="109070">
          <cell r="A109070">
            <v>44322</v>
          </cell>
        </row>
        <row r="109071">
          <cell r="A109071">
            <v>44322</v>
          </cell>
        </row>
        <row r="109072">
          <cell r="A109072">
            <v>44322</v>
          </cell>
        </row>
        <row r="109073">
          <cell r="A109073">
            <v>44322</v>
          </cell>
        </row>
        <row r="109074">
          <cell r="A109074">
            <v>44322</v>
          </cell>
        </row>
        <row r="109075">
          <cell r="A109075">
            <v>44322</v>
          </cell>
        </row>
        <row r="109076">
          <cell r="A109076">
            <v>44322</v>
          </cell>
        </row>
        <row r="109077">
          <cell r="A109077">
            <v>44322</v>
          </cell>
        </row>
        <row r="109078">
          <cell r="A109078">
            <v>44322</v>
          </cell>
        </row>
        <row r="109079">
          <cell r="A109079">
            <v>44322</v>
          </cell>
        </row>
        <row r="109080">
          <cell r="A109080">
            <v>44322</v>
          </cell>
        </row>
        <row r="109081">
          <cell r="A109081">
            <v>44322</v>
          </cell>
        </row>
        <row r="109082">
          <cell r="A109082">
            <v>44322</v>
          </cell>
        </row>
        <row r="109083">
          <cell r="A109083">
            <v>44322</v>
          </cell>
        </row>
        <row r="109084">
          <cell r="A109084">
            <v>44322</v>
          </cell>
        </row>
        <row r="109085">
          <cell r="A109085">
            <v>44322</v>
          </cell>
        </row>
        <row r="109086">
          <cell r="A109086">
            <v>44322</v>
          </cell>
        </row>
        <row r="109087">
          <cell r="A109087">
            <v>44322</v>
          </cell>
        </row>
        <row r="109088">
          <cell r="A109088">
            <v>44322</v>
          </cell>
        </row>
        <row r="109089">
          <cell r="A109089">
            <v>44322</v>
          </cell>
        </row>
        <row r="109090">
          <cell r="A109090">
            <v>44322</v>
          </cell>
        </row>
        <row r="109091">
          <cell r="A109091">
            <v>44322</v>
          </cell>
        </row>
        <row r="109092">
          <cell r="A109092">
            <v>44322</v>
          </cell>
        </row>
        <row r="109093">
          <cell r="A109093">
            <v>44322</v>
          </cell>
        </row>
        <row r="109094">
          <cell r="A109094">
            <v>44322</v>
          </cell>
        </row>
        <row r="109095">
          <cell r="A109095">
            <v>44322</v>
          </cell>
        </row>
        <row r="109096">
          <cell r="A109096">
            <v>44322</v>
          </cell>
        </row>
        <row r="109097">
          <cell r="A109097">
            <v>44322</v>
          </cell>
        </row>
        <row r="109098">
          <cell r="A109098">
            <v>44322</v>
          </cell>
        </row>
        <row r="109099">
          <cell r="A109099">
            <v>44322</v>
          </cell>
        </row>
        <row r="109100">
          <cell r="A109100">
            <v>44322</v>
          </cell>
        </row>
        <row r="109101">
          <cell r="A109101">
            <v>44322</v>
          </cell>
        </row>
        <row r="109102">
          <cell r="A109102">
            <v>44322</v>
          </cell>
        </row>
        <row r="109103">
          <cell r="A109103">
            <v>44322</v>
          </cell>
        </row>
        <row r="109104">
          <cell r="A109104">
            <v>44322</v>
          </cell>
        </row>
        <row r="109105">
          <cell r="A109105">
            <v>44322</v>
          </cell>
        </row>
        <row r="109106">
          <cell r="A109106">
            <v>44322</v>
          </cell>
        </row>
        <row r="109107">
          <cell r="A109107">
            <v>44322</v>
          </cell>
        </row>
        <row r="109108">
          <cell r="A109108">
            <v>44322</v>
          </cell>
        </row>
        <row r="109109">
          <cell r="A109109">
            <v>44322</v>
          </cell>
        </row>
        <row r="109110">
          <cell r="A109110">
            <v>44322</v>
          </cell>
        </row>
        <row r="109111">
          <cell r="A109111">
            <v>44322</v>
          </cell>
        </row>
        <row r="109112">
          <cell r="A109112">
            <v>44322</v>
          </cell>
        </row>
        <row r="109113">
          <cell r="A109113">
            <v>44322</v>
          </cell>
        </row>
        <row r="109114">
          <cell r="A109114">
            <v>44322</v>
          </cell>
        </row>
        <row r="109115">
          <cell r="A109115">
            <v>44322</v>
          </cell>
        </row>
        <row r="109116">
          <cell r="A109116">
            <v>44322</v>
          </cell>
        </row>
        <row r="109117">
          <cell r="A109117">
            <v>44322</v>
          </cell>
        </row>
        <row r="109118">
          <cell r="A109118">
            <v>44322</v>
          </cell>
        </row>
        <row r="109119">
          <cell r="A109119">
            <v>44322</v>
          </cell>
        </row>
        <row r="109120">
          <cell r="A109120">
            <v>44322</v>
          </cell>
        </row>
        <row r="109121">
          <cell r="A109121">
            <v>44322</v>
          </cell>
        </row>
        <row r="109122">
          <cell r="A109122">
            <v>44322</v>
          </cell>
        </row>
        <row r="109123">
          <cell r="A109123">
            <v>44322</v>
          </cell>
        </row>
        <row r="109124">
          <cell r="A109124">
            <v>44322</v>
          </cell>
        </row>
        <row r="109125">
          <cell r="A109125">
            <v>44322</v>
          </cell>
        </row>
        <row r="109126">
          <cell r="A109126">
            <v>44322</v>
          </cell>
        </row>
        <row r="109127">
          <cell r="A109127">
            <v>44322</v>
          </cell>
        </row>
        <row r="109128">
          <cell r="A109128">
            <v>44322</v>
          </cell>
        </row>
        <row r="109129">
          <cell r="A109129">
            <v>44322</v>
          </cell>
        </row>
        <row r="109130">
          <cell r="A109130">
            <v>44322</v>
          </cell>
        </row>
        <row r="109131">
          <cell r="A109131">
            <v>44322</v>
          </cell>
        </row>
        <row r="109132">
          <cell r="A109132">
            <v>44322</v>
          </cell>
        </row>
        <row r="109133">
          <cell r="A109133">
            <v>44322</v>
          </cell>
        </row>
        <row r="109134">
          <cell r="A109134">
            <v>44322</v>
          </cell>
        </row>
        <row r="109135">
          <cell r="A109135">
            <v>44322</v>
          </cell>
        </row>
        <row r="109136">
          <cell r="A109136">
            <v>44322</v>
          </cell>
        </row>
        <row r="109137">
          <cell r="A109137">
            <v>44322</v>
          </cell>
        </row>
        <row r="109138">
          <cell r="A109138">
            <v>44322</v>
          </cell>
        </row>
        <row r="109139">
          <cell r="A109139">
            <v>44322</v>
          </cell>
        </row>
        <row r="109140">
          <cell r="A109140">
            <v>44322</v>
          </cell>
        </row>
        <row r="109141">
          <cell r="A109141">
            <v>44322</v>
          </cell>
        </row>
        <row r="109142">
          <cell r="A109142">
            <v>44322</v>
          </cell>
        </row>
        <row r="109143">
          <cell r="A109143">
            <v>44322</v>
          </cell>
        </row>
        <row r="109144">
          <cell r="A109144">
            <v>44322</v>
          </cell>
        </row>
        <row r="109145">
          <cell r="A109145">
            <v>44322</v>
          </cell>
        </row>
        <row r="109146">
          <cell r="A109146">
            <v>44323</v>
          </cell>
        </row>
        <row r="109147">
          <cell r="A109147">
            <v>44323</v>
          </cell>
        </row>
        <row r="109148">
          <cell r="A109148">
            <v>44323</v>
          </cell>
        </row>
        <row r="109149">
          <cell r="A109149">
            <v>44323</v>
          </cell>
        </row>
        <row r="109150">
          <cell r="A109150">
            <v>44323</v>
          </cell>
        </row>
        <row r="109151">
          <cell r="A109151">
            <v>44323</v>
          </cell>
        </row>
        <row r="109152">
          <cell r="A109152">
            <v>44323</v>
          </cell>
        </row>
        <row r="109153">
          <cell r="A109153">
            <v>44323</v>
          </cell>
        </row>
        <row r="109154">
          <cell r="A109154">
            <v>44323</v>
          </cell>
        </row>
        <row r="109155">
          <cell r="A109155">
            <v>44323</v>
          </cell>
        </row>
        <row r="109156">
          <cell r="A109156">
            <v>44323</v>
          </cell>
        </row>
        <row r="109157">
          <cell r="A109157">
            <v>44323</v>
          </cell>
        </row>
        <row r="109158">
          <cell r="A109158">
            <v>44323</v>
          </cell>
        </row>
        <row r="109159">
          <cell r="A109159">
            <v>44323</v>
          </cell>
        </row>
        <row r="109160">
          <cell r="A109160">
            <v>44323</v>
          </cell>
        </row>
        <row r="109161">
          <cell r="A109161">
            <v>44323</v>
          </cell>
        </row>
        <row r="109162">
          <cell r="A109162">
            <v>44323</v>
          </cell>
        </row>
        <row r="109163">
          <cell r="A109163">
            <v>44323</v>
          </cell>
        </row>
        <row r="109164">
          <cell r="A109164">
            <v>44323</v>
          </cell>
        </row>
        <row r="109165">
          <cell r="A109165">
            <v>44323</v>
          </cell>
        </row>
        <row r="109166">
          <cell r="A109166">
            <v>44323</v>
          </cell>
        </row>
        <row r="109167">
          <cell r="A109167">
            <v>44323</v>
          </cell>
        </row>
        <row r="109168">
          <cell r="A109168">
            <v>44323</v>
          </cell>
        </row>
        <row r="109169">
          <cell r="A109169">
            <v>44323</v>
          </cell>
        </row>
        <row r="109170">
          <cell r="A109170">
            <v>44323</v>
          </cell>
        </row>
        <row r="109171">
          <cell r="A109171">
            <v>44323</v>
          </cell>
        </row>
        <row r="109172">
          <cell r="A109172">
            <v>44323</v>
          </cell>
        </row>
        <row r="109173">
          <cell r="A109173">
            <v>44323</v>
          </cell>
        </row>
        <row r="109174">
          <cell r="A109174">
            <v>44323</v>
          </cell>
        </row>
        <row r="109175">
          <cell r="A109175">
            <v>44323</v>
          </cell>
        </row>
        <row r="109176">
          <cell r="A109176">
            <v>44323</v>
          </cell>
        </row>
        <row r="109177">
          <cell r="A109177">
            <v>44323</v>
          </cell>
        </row>
        <row r="109178">
          <cell r="A109178">
            <v>44323</v>
          </cell>
        </row>
        <row r="109179">
          <cell r="A109179">
            <v>44323</v>
          </cell>
        </row>
        <row r="109180">
          <cell r="A109180">
            <v>44323</v>
          </cell>
        </row>
        <row r="109181">
          <cell r="A109181">
            <v>44323</v>
          </cell>
        </row>
        <row r="109182">
          <cell r="A109182">
            <v>44323</v>
          </cell>
        </row>
        <row r="109183">
          <cell r="A109183">
            <v>44323</v>
          </cell>
        </row>
        <row r="109184">
          <cell r="A109184">
            <v>44323</v>
          </cell>
        </row>
        <row r="109185">
          <cell r="A109185">
            <v>44323</v>
          </cell>
        </row>
        <row r="109186">
          <cell r="A109186">
            <v>44323</v>
          </cell>
        </row>
        <row r="109187">
          <cell r="A109187">
            <v>44323</v>
          </cell>
        </row>
        <row r="109188">
          <cell r="A109188">
            <v>44323</v>
          </cell>
        </row>
        <row r="109189">
          <cell r="A109189">
            <v>44323</v>
          </cell>
        </row>
        <row r="109190">
          <cell r="A109190">
            <v>44323</v>
          </cell>
        </row>
        <row r="109191">
          <cell r="A109191">
            <v>44323</v>
          </cell>
        </row>
        <row r="109192">
          <cell r="A109192">
            <v>44323</v>
          </cell>
        </row>
        <row r="109193">
          <cell r="A109193">
            <v>44323</v>
          </cell>
        </row>
        <row r="109194">
          <cell r="A109194">
            <v>44323</v>
          </cell>
        </row>
        <row r="109195">
          <cell r="A109195">
            <v>44323</v>
          </cell>
        </row>
        <row r="109196">
          <cell r="A109196">
            <v>44323</v>
          </cell>
        </row>
        <row r="109197">
          <cell r="A109197">
            <v>44323</v>
          </cell>
        </row>
        <row r="109198">
          <cell r="A109198">
            <v>44323</v>
          </cell>
        </row>
        <row r="109199">
          <cell r="A109199">
            <v>44323</v>
          </cell>
        </row>
        <row r="109200">
          <cell r="A109200">
            <v>44323</v>
          </cell>
        </row>
        <row r="109201">
          <cell r="A109201">
            <v>44323</v>
          </cell>
        </row>
        <row r="109202">
          <cell r="A109202">
            <v>44323</v>
          </cell>
        </row>
        <row r="109203">
          <cell r="A109203">
            <v>44323</v>
          </cell>
        </row>
        <row r="109204">
          <cell r="A109204">
            <v>44323</v>
          </cell>
        </row>
        <row r="109205">
          <cell r="A109205">
            <v>44323</v>
          </cell>
        </row>
        <row r="109206">
          <cell r="A109206">
            <v>44323</v>
          </cell>
        </row>
        <row r="109207">
          <cell r="A109207">
            <v>44323</v>
          </cell>
        </row>
        <row r="109208">
          <cell r="A109208">
            <v>44323</v>
          </cell>
        </row>
        <row r="109209">
          <cell r="A109209">
            <v>44323</v>
          </cell>
        </row>
        <row r="109210">
          <cell r="A109210">
            <v>44323</v>
          </cell>
        </row>
        <row r="109211">
          <cell r="A109211">
            <v>44323</v>
          </cell>
        </row>
        <row r="109212">
          <cell r="A109212">
            <v>44323</v>
          </cell>
        </row>
        <row r="109213">
          <cell r="A109213">
            <v>44323</v>
          </cell>
        </row>
        <row r="109214">
          <cell r="A109214">
            <v>44323</v>
          </cell>
        </row>
        <row r="109215">
          <cell r="A109215">
            <v>44323</v>
          </cell>
        </row>
        <row r="109216">
          <cell r="A109216">
            <v>44323</v>
          </cell>
        </row>
        <row r="109217">
          <cell r="A109217">
            <v>44323</v>
          </cell>
        </row>
        <row r="109218">
          <cell r="A109218">
            <v>44323</v>
          </cell>
        </row>
        <row r="109219">
          <cell r="A109219">
            <v>44323</v>
          </cell>
        </row>
        <row r="109220">
          <cell r="A109220">
            <v>44323</v>
          </cell>
        </row>
        <row r="109221">
          <cell r="A109221">
            <v>44323</v>
          </cell>
        </row>
        <row r="109222">
          <cell r="A109222">
            <v>44323</v>
          </cell>
        </row>
        <row r="109223">
          <cell r="A109223">
            <v>44323</v>
          </cell>
        </row>
        <row r="109224">
          <cell r="A109224">
            <v>44323</v>
          </cell>
        </row>
        <row r="109225">
          <cell r="A109225">
            <v>44323</v>
          </cell>
        </row>
        <row r="109226">
          <cell r="A109226">
            <v>44323</v>
          </cell>
        </row>
        <row r="109227">
          <cell r="A109227">
            <v>44323</v>
          </cell>
        </row>
        <row r="109228">
          <cell r="A109228">
            <v>44323</v>
          </cell>
        </row>
        <row r="109229">
          <cell r="A109229">
            <v>44323</v>
          </cell>
        </row>
        <row r="109230">
          <cell r="A109230">
            <v>44323</v>
          </cell>
        </row>
        <row r="109231">
          <cell r="A109231">
            <v>44323</v>
          </cell>
        </row>
        <row r="109232">
          <cell r="A109232">
            <v>44323</v>
          </cell>
        </row>
        <row r="109233">
          <cell r="A109233">
            <v>44323</v>
          </cell>
        </row>
        <row r="109234">
          <cell r="A109234">
            <v>44323</v>
          </cell>
        </row>
        <row r="109235">
          <cell r="A109235">
            <v>44323</v>
          </cell>
        </row>
        <row r="109236">
          <cell r="A109236">
            <v>44323</v>
          </cell>
        </row>
        <row r="109237">
          <cell r="A109237">
            <v>44323</v>
          </cell>
        </row>
        <row r="109238">
          <cell r="A109238">
            <v>44323</v>
          </cell>
        </row>
        <row r="109239">
          <cell r="A109239">
            <v>44323</v>
          </cell>
        </row>
        <row r="109240">
          <cell r="A109240">
            <v>44323</v>
          </cell>
        </row>
        <row r="109241">
          <cell r="A109241">
            <v>44323</v>
          </cell>
        </row>
        <row r="109242">
          <cell r="A109242">
            <v>44323</v>
          </cell>
        </row>
        <row r="109243">
          <cell r="A109243">
            <v>44323</v>
          </cell>
        </row>
        <row r="109244">
          <cell r="A109244">
            <v>44323</v>
          </cell>
        </row>
        <row r="109245">
          <cell r="A109245">
            <v>44323</v>
          </cell>
        </row>
        <row r="109246">
          <cell r="A109246">
            <v>44323</v>
          </cell>
        </row>
        <row r="109247">
          <cell r="A109247">
            <v>44323</v>
          </cell>
        </row>
        <row r="109248">
          <cell r="A109248">
            <v>44323</v>
          </cell>
        </row>
        <row r="109249">
          <cell r="A109249">
            <v>44323</v>
          </cell>
        </row>
        <row r="109250">
          <cell r="A109250">
            <v>44323</v>
          </cell>
        </row>
        <row r="109251">
          <cell r="A109251">
            <v>44323</v>
          </cell>
        </row>
        <row r="109252">
          <cell r="A109252">
            <v>44323</v>
          </cell>
        </row>
        <row r="109253">
          <cell r="A109253">
            <v>44323</v>
          </cell>
        </row>
        <row r="109254">
          <cell r="A109254">
            <v>44323</v>
          </cell>
        </row>
        <row r="109255">
          <cell r="A109255">
            <v>44323</v>
          </cell>
        </row>
        <row r="109256">
          <cell r="A109256">
            <v>44323</v>
          </cell>
        </row>
        <row r="109257">
          <cell r="A109257">
            <v>44323</v>
          </cell>
        </row>
        <row r="109258">
          <cell r="A109258">
            <v>44323</v>
          </cell>
        </row>
        <row r="109259">
          <cell r="A109259">
            <v>44323</v>
          </cell>
        </row>
        <row r="109260">
          <cell r="A109260">
            <v>44323</v>
          </cell>
        </row>
        <row r="109261">
          <cell r="A109261">
            <v>44324</v>
          </cell>
        </row>
        <row r="109262">
          <cell r="A109262">
            <v>44324</v>
          </cell>
        </row>
        <row r="109263">
          <cell r="A109263">
            <v>44324</v>
          </cell>
        </row>
        <row r="109264">
          <cell r="A109264">
            <v>44324</v>
          </cell>
        </row>
        <row r="109265">
          <cell r="A109265">
            <v>44324</v>
          </cell>
        </row>
        <row r="109266">
          <cell r="A109266">
            <v>44324</v>
          </cell>
        </row>
        <row r="109267">
          <cell r="A109267">
            <v>44324</v>
          </cell>
        </row>
        <row r="109268">
          <cell r="A109268">
            <v>44324</v>
          </cell>
        </row>
        <row r="109269">
          <cell r="A109269">
            <v>44324</v>
          </cell>
        </row>
        <row r="109270">
          <cell r="A109270">
            <v>44324</v>
          </cell>
        </row>
        <row r="109271">
          <cell r="A109271">
            <v>44324</v>
          </cell>
        </row>
        <row r="109272">
          <cell r="A109272">
            <v>44324</v>
          </cell>
        </row>
        <row r="109273">
          <cell r="A109273">
            <v>44324</v>
          </cell>
        </row>
        <row r="109274">
          <cell r="A109274">
            <v>44324</v>
          </cell>
        </row>
        <row r="109275">
          <cell r="A109275">
            <v>44324</v>
          </cell>
        </row>
        <row r="109276">
          <cell r="A109276">
            <v>44324</v>
          </cell>
        </row>
        <row r="109277">
          <cell r="A109277">
            <v>44324</v>
          </cell>
        </row>
        <row r="109278">
          <cell r="A109278">
            <v>44324</v>
          </cell>
        </row>
        <row r="109279">
          <cell r="A109279">
            <v>44324</v>
          </cell>
        </row>
        <row r="109280">
          <cell r="A109280">
            <v>44324</v>
          </cell>
        </row>
        <row r="109281">
          <cell r="A109281">
            <v>44324</v>
          </cell>
        </row>
        <row r="109282">
          <cell r="A109282">
            <v>44324</v>
          </cell>
        </row>
        <row r="109283">
          <cell r="A109283">
            <v>44324</v>
          </cell>
        </row>
        <row r="109284">
          <cell r="A109284">
            <v>44324</v>
          </cell>
        </row>
        <row r="109285">
          <cell r="A109285">
            <v>44324</v>
          </cell>
        </row>
        <row r="109286">
          <cell r="A109286">
            <v>44324</v>
          </cell>
        </row>
        <row r="109287">
          <cell r="A109287">
            <v>44324</v>
          </cell>
        </row>
        <row r="109288">
          <cell r="A109288">
            <v>44324</v>
          </cell>
        </row>
        <row r="109289">
          <cell r="A109289">
            <v>44324</v>
          </cell>
        </row>
        <row r="109290">
          <cell r="A109290">
            <v>44324</v>
          </cell>
        </row>
        <row r="109291">
          <cell r="A109291">
            <v>44324</v>
          </cell>
        </row>
        <row r="109292">
          <cell r="A109292">
            <v>44324</v>
          </cell>
        </row>
        <row r="109293">
          <cell r="A109293">
            <v>44324</v>
          </cell>
        </row>
        <row r="109294">
          <cell r="A109294">
            <v>44324</v>
          </cell>
        </row>
        <row r="109295">
          <cell r="A109295">
            <v>44324</v>
          </cell>
        </row>
        <row r="109296">
          <cell r="A109296">
            <v>44324</v>
          </cell>
        </row>
        <row r="109297">
          <cell r="A109297">
            <v>44324</v>
          </cell>
        </row>
        <row r="109298">
          <cell r="A109298">
            <v>44324</v>
          </cell>
        </row>
        <row r="109299">
          <cell r="A109299">
            <v>44324</v>
          </cell>
        </row>
        <row r="109300">
          <cell r="A109300">
            <v>44324</v>
          </cell>
        </row>
        <row r="109301">
          <cell r="A109301">
            <v>44324</v>
          </cell>
        </row>
        <row r="109302">
          <cell r="A109302">
            <v>44324</v>
          </cell>
        </row>
        <row r="109303">
          <cell r="A109303">
            <v>44324</v>
          </cell>
        </row>
        <row r="109304">
          <cell r="A109304">
            <v>44324</v>
          </cell>
        </row>
        <row r="109305">
          <cell r="A109305">
            <v>44324</v>
          </cell>
        </row>
        <row r="109306">
          <cell r="A109306">
            <v>44324</v>
          </cell>
        </row>
        <row r="109307">
          <cell r="A109307">
            <v>44324</v>
          </cell>
        </row>
        <row r="109308">
          <cell r="A109308">
            <v>44324</v>
          </cell>
        </row>
        <row r="109309">
          <cell r="A109309">
            <v>44324</v>
          </cell>
        </row>
        <row r="109310">
          <cell r="A109310">
            <v>44324</v>
          </cell>
        </row>
        <row r="109311">
          <cell r="A109311">
            <v>44324</v>
          </cell>
        </row>
        <row r="109312">
          <cell r="A109312">
            <v>44324</v>
          </cell>
        </row>
        <row r="109313">
          <cell r="A109313">
            <v>44324</v>
          </cell>
        </row>
        <row r="109314">
          <cell r="A109314">
            <v>44324</v>
          </cell>
        </row>
        <row r="109315">
          <cell r="A109315">
            <v>44324</v>
          </cell>
        </row>
        <row r="109316">
          <cell r="A109316">
            <v>44324</v>
          </cell>
        </row>
        <row r="109317">
          <cell r="A109317">
            <v>44324</v>
          </cell>
        </row>
        <row r="109318">
          <cell r="A109318">
            <v>44324</v>
          </cell>
        </row>
        <row r="109319">
          <cell r="A109319">
            <v>44324</v>
          </cell>
        </row>
        <row r="109320">
          <cell r="A109320">
            <v>44324</v>
          </cell>
        </row>
        <row r="109321">
          <cell r="A109321">
            <v>44324</v>
          </cell>
        </row>
        <row r="109322">
          <cell r="A109322">
            <v>44324</v>
          </cell>
        </row>
        <row r="109323">
          <cell r="A109323">
            <v>44324</v>
          </cell>
        </row>
        <row r="109324">
          <cell r="A109324">
            <v>44324</v>
          </cell>
        </row>
        <row r="109325">
          <cell r="A109325">
            <v>44324</v>
          </cell>
        </row>
        <row r="109326">
          <cell r="A109326">
            <v>44324</v>
          </cell>
        </row>
        <row r="109327">
          <cell r="A109327">
            <v>44324</v>
          </cell>
        </row>
        <row r="109328">
          <cell r="A109328">
            <v>44324</v>
          </cell>
        </row>
        <row r="109329">
          <cell r="A109329">
            <v>44324</v>
          </cell>
        </row>
        <row r="109330">
          <cell r="A109330">
            <v>44324</v>
          </cell>
        </row>
        <row r="109331">
          <cell r="A109331">
            <v>44324</v>
          </cell>
        </row>
        <row r="109332">
          <cell r="A109332">
            <v>44324</v>
          </cell>
        </row>
        <row r="109333">
          <cell r="A109333">
            <v>44324</v>
          </cell>
        </row>
        <row r="109334">
          <cell r="A109334">
            <v>44324</v>
          </cell>
        </row>
        <row r="109335">
          <cell r="A109335">
            <v>44324</v>
          </cell>
        </row>
        <row r="109336">
          <cell r="A109336">
            <v>44324</v>
          </cell>
        </row>
        <row r="109337">
          <cell r="A109337">
            <v>44324</v>
          </cell>
        </row>
        <row r="109338">
          <cell r="A109338">
            <v>44324</v>
          </cell>
        </row>
        <row r="109339">
          <cell r="A109339">
            <v>44324</v>
          </cell>
        </row>
        <row r="109340">
          <cell r="A109340">
            <v>44324</v>
          </cell>
        </row>
        <row r="109341">
          <cell r="A109341">
            <v>44324</v>
          </cell>
        </row>
        <row r="109342">
          <cell r="A109342">
            <v>44324</v>
          </cell>
        </row>
        <row r="109343">
          <cell r="A109343">
            <v>44324</v>
          </cell>
        </row>
        <row r="109344">
          <cell r="A109344">
            <v>44324</v>
          </cell>
        </row>
        <row r="109345">
          <cell r="A109345">
            <v>44324</v>
          </cell>
        </row>
        <row r="109346">
          <cell r="A109346">
            <v>44324</v>
          </cell>
        </row>
        <row r="109347">
          <cell r="A109347">
            <v>44324</v>
          </cell>
        </row>
        <row r="109348">
          <cell r="A109348">
            <v>44324</v>
          </cell>
        </row>
        <row r="109349">
          <cell r="A109349">
            <v>44324</v>
          </cell>
        </row>
        <row r="109350">
          <cell r="A109350">
            <v>44324</v>
          </cell>
        </row>
        <row r="109351">
          <cell r="A109351">
            <v>44324</v>
          </cell>
        </row>
        <row r="109352">
          <cell r="A109352">
            <v>44324</v>
          </cell>
        </row>
        <row r="109353">
          <cell r="A109353">
            <v>44324</v>
          </cell>
        </row>
        <row r="109354">
          <cell r="A109354">
            <v>44324</v>
          </cell>
        </row>
        <row r="109355">
          <cell r="A109355">
            <v>44324</v>
          </cell>
        </row>
        <row r="109356">
          <cell r="A109356">
            <v>44324</v>
          </cell>
        </row>
        <row r="109357">
          <cell r="A109357">
            <v>44324</v>
          </cell>
        </row>
        <row r="109358">
          <cell r="A109358">
            <v>44324</v>
          </cell>
        </row>
        <row r="109359">
          <cell r="A109359">
            <v>44324</v>
          </cell>
        </row>
        <row r="109360">
          <cell r="A109360">
            <v>44324</v>
          </cell>
        </row>
        <row r="109361">
          <cell r="A109361">
            <v>44324</v>
          </cell>
        </row>
        <row r="109362">
          <cell r="A109362">
            <v>44324</v>
          </cell>
        </row>
        <row r="109363">
          <cell r="A109363">
            <v>44324</v>
          </cell>
        </row>
        <row r="109364">
          <cell r="A109364">
            <v>44324</v>
          </cell>
        </row>
        <row r="109365">
          <cell r="A109365">
            <v>44324</v>
          </cell>
        </row>
        <row r="109366">
          <cell r="A109366">
            <v>44324</v>
          </cell>
        </row>
        <row r="109367">
          <cell r="A109367">
            <v>44324</v>
          </cell>
        </row>
        <row r="109368">
          <cell r="A109368">
            <v>44324</v>
          </cell>
        </row>
        <row r="109369">
          <cell r="A109369">
            <v>44324</v>
          </cell>
        </row>
        <row r="109370">
          <cell r="A109370">
            <v>44324</v>
          </cell>
        </row>
        <row r="109371">
          <cell r="A109371">
            <v>44324</v>
          </cell>
        </row>
        <row r="109372">
          <cell r="A109372">
            <v>44324</v>
          </cell>
        </row>
        <row r="109373">
          <cell r="A109373">
            <v>44324</v>
          </cell>
        </row>
        <row r="109374">
          <cell r="A109374">
            <v>44324</v>
          </cell>
        </row>
        <row r="109375">
          <cell r="A109375">
            <v>44324</v>
          </cell>
        </row>
        <row r="109376">
          <cell r="A109376">
            <v>44325</v>
          </cell>
        </row>
        <row r="109377">
          <cell r="A109377">
            <v>44325</v>
          </cell>
        </row>
        <row r="109378">
          <cell r="A109378">
            <v>44325</v>
          </cell>
        </row>
        <row r="109379">
          <cell r="A109379">
            <v>44325</v>
          </cell>
        </row>
        <row r="109380">
          <cell r="A109380">
            <v>44325</v>
          </cell>
        </row>
        <row r="109381">
          <cell r="A109381">
            <v>44325</v>
          </cell>
        </row>
        <row r="109382">
          <cell r="A109382">
            <v>44325</v>
          </cell>
        </row>
        <row r="109383">
          <cell r="A109383">
            <v>44325</v>
          </cell>
        </row>
        <row r="109384">
          <cell r="A109384">
            <v>44325</v>
          </cell>
        </row>
        <row r="109385">
          <cell r="A109385">
            <v>44325</v>
          </cell>
        </row>
        <row r="109386">
          <cell r="A109386">
            <v>44325</v>
          </cell>
        </row>
        <row r="109387">
          <cell r="A109387">
            <v>44325</v>
          </cell>
        </row>
        <row r="109388">
          <cell r="A109388">
            <v>44325</v>
          </cell>
        </row>
        <row r="109389">
          <cell r="A109389">
            <v>44325</v>
          </cell>
        </row>
        <row r="109390">
          <cell r="A109390">
            <v>44325</v>
          </cell>
        </row>
        <row r="109391">
          <cell r="A109391">
            <v>44325</v>
          </cell>
        </row>
        <row r="109392">
          <cell r="A109392">
            <v>44325</v>
          </cell>
        </row>
        <row r="109393">
          <cell r="A109393">
            <v>44325</v>
          </cell>
        </row>
        <row r="109394">
          <cell r="A109394">
            <v>44325</v>
          </cell>
        </row>
        <row r="109395">
          <cell r="A109395">
            <v>44325</v>
          </cell>
        </row>
        <row r="109396">
          <cell r="A109396">
            <v>44325</v>
          </cell>
        </row>
        <row r="109397">
          <cell r="A109397">
            <v>44325</v>
          </cell>
        </row>
        <row r="109398">
          <cell r="A109398">
            <v>44325</v>
          </cell>
        </row>
        <row r="109399">
          <cell r="A109399">
            <v>44325</v>
          </cell>
        </row>
        <row r="109400">
          <cell r="A109400">
            <v>44325</v>
          </cell>
        </row>
        <row r="109401">
          <cell r="A109401">
            <v>44325</v>
          </cell>
        </row>
        <row r="109402">
          <cell r="A109402">
            <v>44325</v>
          </cell>
        </row>
        <row r="109403">
          <cell r="A109403">
            <v>44325</v>
          </cell>
        </row>
        <row r="109404">
          <cell r="A109404">
            <v>44325</v>
          </cell>
        </row>
        <row r="109405">
          <cell r="A109405">
            <v>44325</v>
          </cell>
        </row>
        <row r="109406">
          <cell r="A109406">
            <v>44325</v>
          </cell>
        </row>
        <row r="109407">
          <cell r="A109407">
            <v>44325</v>
          </cell>
        </row>
        <row r="109408">
          <cell r="A109408">
            <v>44325</v>
          </cell>
        </row>
        <row r="109409">
          <cell r="A109409">
            <v>44325</v>
          </cell>
        </row>
        <row r="109410">
          <cell r="A109410">
            <v>44325</v>
          </cell>
        </row>
        <row r="109411">
          <cell r="A109411">
            <v>44325</v>
          </cell>
        </row>
        <row r="109412">
          <cell r="A109412">
            <v>44325</v>
          </cell>
        </row>
        <row r="109413">
          <cell r="A109413">
            <v>44325</v>
          </cell>
        </row>
        <row r="109414">
          <cell r="A109414">
            <v>44325</v>
          </cell>
        </row>
        <row r="109415">
          <cell r="A109415">
            <v>44325</v>
          </cell>
        </row>
        <row r="109416">
          <cell r="A109416">
            <v>44325</v>
          </cell>
        </row>
        <row r="109417">
          <cell r="A109417">
            <v>44325</v>
          </cell>
        </row>
        <row r="109418">
          <cell r="A109418">
            <v>44325</v>
          </cell>
        </row>
        <row r="109419">
          <cell r="A109419">
            <v>44325</v>
          </cell>
        </row>
        <row r="109420">
          <cell r="A109420">
            <v>44325</v>
          </cell>
        </row>
        <row r="109421">
          <cell r="A109421">
            <v>44325</v>
          </cell>
        </row>
        <row r="109422">
          <cell r="A109422">
            <v>44325</v>
          </cell>
        </row>
        <row r="109423">
          <cell r="A109423">
            <v>44325</v>
          </cell>
        </row>
        <row r="109424">
          <cell r="A109424">
            <v>44325</v>
          </cell>
        </row>
        <row r="109425">
          <cell r="A109425">
            <v>44325</v>
          </cell>
        </row>
        <row r="109426">
          <cell r="A109426">
            <v>44325</v>
          </cell>
        </row>
        <row r="109427">
          <cell r="A109427">
            <v>44325</v>
          </cell>
        </row>
        <row r="109428">
          <cell r="A109428">
            <v>44325</v>
          </cell>
        </row>
        <row r="109429">
          <cell r="A109429">
            <v>44325</v>
          </cell>
        </row>
        <row r="109430">
          <cell r="A109430">
            <v>44325</v>
          </cell>
        </row>
        <row r="109431">
          <cell r="A109431">
            <v>44325</v>
          </cell>
        </row>
        <row r="109432">
          <cell r="A109432">
            <v>44325</v>
          </cell>
        </row>
        <row r="109433">
          <cell r="A109433">
            <v>44325</v>
          </cell>
        </row>
        <row r="109434">
          <cell r="A109434">
            <v>44325</v>
          </cell>
        </row>
        <row r="109435">
          <cell r="A109435">
            <v>44325</v>
          </cell>
        </row>
        <row r="109436">
          <cell r="A109436">
            <v>44325</v>
          </cell>
        </row>
        <row r="109437">
          <cell r="A109437">
            <v>44325</v>
          </cell>
        </row>
        <row r="109438">
          <cell r="A109438">
            <v>44325</v>
          </cell>
        </row>
        <row r="109439">
          <cell r="A109439">
            <v>44325</v>
          </cell>
        </row>
        <row r="109440">
          <cell r="A109440">
            <v>44325</v>
          </cell>
        </row>
        <row r="109441">
          <cell r="A109441">
            <v>44325</v>
          </cell>
        </row>
        <row r="109442">
          <cell r="A109442">
            <v>44325</v>
          </cell>
        </row>
        <row r="109443">
          <cell r="A109443">
            <v>44325</v>
          </cell>
        </row>
        <row r="109444">
          <cell r="A109444">
            <v>44325</v>
          </cell>
        </row>
        <row r="109445">
          <cell r="A109445">
            <v>44325</v>
          </cell>
        </row>
        <row r="109446">
          <cell r="A109446">
            <v>44325</v>
          </cell>
        </row>
        <row r="109447">
          <cell r="A109447">
            <v>44325</v>
          </cell>
        </row>
        <row r="109448">
          <cell r="A109448">
            <v>44325</v>
          </cell>
        </row>
        <row r="109449">
          <cell r="A109449">
            <v>44325</v>
          </cell>
        </row>
        <row r="109450">
          <cell r="A109450">
            <v>44325</v>
          </cell>
        </row>
        <row r="109451">
          <cell r="A109451">
            <v>44325</v>
          </cell>
        </row>
        <row r="109452">
          <cell r="A109452">
            <v>44325</v>
          </cell>
        </row>
        <row r="109453">
          <cell r="A109453">
            <v>44325</v>
          </cell>
        </row>
        <row r="109454">
          <cell r="A109454">
            <v>44325</v>
          </cell>
        </row>
        <row r="109455">
          <cell r="A109455">
            <v>44325</v>
          </cell>
        </row>
        <row r="109456">
          <cell r="A109456">
            <v>44325</v>
          </cell>
        </row>
        <row r="109457">
          <cell r="A109457">
            <v>44325</v>
          </cell>
        </row>
        <row r="109458">
          <cell r="A109458">
            <v>44325</v>
          </cell>
        </row>
        <row r="109459">
          <cell r="A109459">
            <v>44325</v>
          </cell>
        </row>
        <row r="109460">
          <cell r="A109460">
            <v>44325</v>
          </cell>
        </row>
        <row r="109461">
          <cell r="A109461">
            <v>44325</v>
          </cell>
        </row>
        <row r="109462">
          <cell r="A109462">
            <v>44325</v>
          </cell>
        </row>
        <row r="109463">
          <cell r="A109463">
            <v>44325</v>
          </cell>
        </row>
        <row r="109464">
          <cell r="A109464">
            <v>44325</v>
          </cell>
        </row>
        <row r="109465">
          <cell r="A109465">
            <v>44325</v>
          </cell>
        </row>
        <row r="109466">
          <cell r="A109466">
            <v>44325</v>
          </cell>
        </row>
        <row r="109467">
          <cell r="A109467">
            <v>44325</v>
          </cell>
        </row>
        <row r="109468">
          <cell r="A109468">
            <v>44325</v>
          </cell>
        </row>
        <row r="109469">
          <cell r="A109469">
            <v>44325</v>
          </cell>
        </row>
        <row r="109470">
          <cell r="A109470">
            <v>44325</v>
          </cell>
        </row>
        <row r="109471">
          <cell r="A109471">
            <v>44325</v>
          </cell>
        </row>
        <row r="109472">
          <cell r="A109472">
            <v>44325</v>
          </cell>
        </row>
        <row r="109473">
          <cell r="A109473">
            <v>44325</v>
          </cell>
        </row>
        <row r="109474">
          <cell r="A109474">
            <v>44325</v>
          </cell>
        </row>
        <row r="109475">
          <cell r="A109475">
            <v>44325</v>
          </cell>
        </row>
        <row r="109476">
          <cell r="A109476">
            <v>44325</v>
          </cell>
        </row>
        <row r="109477">
          <cell r="A109477">
            <v>44325</v>
          </cell>
        </row>
        <row r="109478">
          <cell r="A109478">
            <v>44325</v>
          </cell>
        </row>
        <row r="109479">
          <cell r="A109479">
            <v>44325</v>
          </cell>
        </row>
        <row r="109480">
          <cell r="A109480">
            <v>44325</v>
          </cell>
        </row>
        <row r="109481">
          <cell r="A109481">
            <v>44325</v>
          </cell>
        </row>
        <row r="109482">
          <cell r="A109482">
            <v>44325</v>
          </cell>
        </row>
        <row r="109483">
          <cell r="A109483">
            <v>44325</v>
          </cell>
        </row>
        <row r="109484">
          <cell r="A109484">
            <v>44325</v>
          </cell>
        </row>
        <row r="109485">
          <cell r="A109485">
            <v>44325</v>
          </cell>
        </row>
        <row r="109486">
          <cell r="A109486">
            <v>44325</v>
          </cell>
        </row>
        <row r="109487">
          <cell r="A109487">
            <v>44325</v>
          </cell>
        </row>
        <row r="109488">
          <cell r="A109488">
            <v>44325</v>
          </cell>
        </row>
        <row r="109489">
          <cell r="A109489">
            <v>44325</v>
          </cell>
        </row>
        <row r="109490">
          <cell r="A109490">
            <v>44325</v>
          </cell>
        </row>
        <row r="109491">
          <cell r="A109491">
            <v>44326</v>
          </cell>
        </row>
        <row r="109492">
          <cell r="A109492">
            <v>44326</v>
          </cell>
        </row>
        <row r="109493">
          <cell r="A109493">
            <v>44326</v>
          </cell>
        </row>
        <row r="109494">
          <cell r="A109494">
            <v>44326</v>
          </cell>
        </row>
        <row r="109495">
          <cell r="A109495">
            <v>44326</v>
          </cell>
        </row>
        <row r="109496">
          <cell r="A109496">
            <v>44326</v>
          </cell>
        </row>
        <row r="109497">
          <cell r="A109497">
            <v>44326</v>
          </cell>
        </row>
        <row r="109498">
          <cell r="A109498">
            <v>44326</v>
          </cell>
        </row>
        <row r="109499">
          <cell r="A109499">
            <v>44326</v>
          </cell>
        </row>
        <row r="109500">
          <cell r="A109500">
            <v>44326</v>
          </cell>
        </row>
        <row r="109501">
          <cell r="A109501">
            <v>44326</v>
          </cell>
        </row>
        <row r="109502">
          <cell r="A109502">
            <v>44326</v>
          </cell>
        </row>
        <row r="109503">
          <cell r="A109503">
            <v>44326</v>
          </cell>
        </row>
        <row r="109504">
          <cell r="A109504">
            <v>44326</v>
          </cell>
        </row>
        <row r="109505">
          <cell r="A109505">
            <v>44326</v>
          </cell>
        </row>
        <row r="109506">
          <cell r="A109506">
            <v>44326</v>
          </cell>
        </row>
        <row r="109507">
          <cell r="A109507">
            <v>44326</v>
          </cell>
        </row>
        <row r="109508">
          <cell r="A109508">
            <v>44326</v>
          </cell>
        </row>
        <row r="109509">
          <cell r="A109509">
            <v>44326</v>
          </cell>
        </row>
        <row r="109510">
          <cell r="A109510">
            <v>44326</v>
          </cell>
        </row>
        <row r="109511">
          <cell r="A109511">
            <v>44326</v>
          </cell>
        </row>
        <row r="109512">
          <cell r="A109512">
            <v>44326</v>
          </cell>
        </row>
        <row r="109513">
          <cell r="A109513">
            <v>44326</v>
          </cell>
        </row>
        <row r="109514">
          <cell r="A109514">
            <v>44326</v>
          </cell>
        </row>
        <row r="109515">
          <cell r="A109515">
            <v>44326</v>
          </cell>
        </row>
        <row r="109516">
          <cell r="A109516">
            <v>44326</v>
          </cell>
        </row>
        <row r="109517">
          <cell r="A109517">
            <v>44326</v>
          </cell>
        </row>
        <row r="109518">
          <cell r="A109518">
            <v>44326</v>
          </cell>
        </row>
        <row r="109519">
          <cell r="A109519">
            <v>44326</v>
          </cell>
        </row>
        <row r="109520">
          <cell r="A109520">
            <v>44326</v>
          </cell>
        </row>
        <row r="109521">
          <cell r="A109521">
            <v>44326</v>
          </cell>
        </row>
        <row r="109522">
          <cell r="A109522">
            <v>44326</v>
          </cell>
        </row>
        <row r="109523">
          <cell r="A109523">
            <v>44326</v>
          </cell>
        </row>
        <row r="109524">
          <cell r="A109524">
            <v>44326</v>
          </cell>
        </row>
        <row r="109525">
          <cell r="A109525">
            <v>44326</v>
          </cell>
        </row>
        <row r="109526">
          <cell r="A109526">
            <v>44326</v>
          </cell>
        </row>
        <row r="109527">
          <cell r="A109527">
            <v>44326</v>
          </cell>
        </row>
        <row r="109528">
          <cell r="A109528">
            <v>44326</v>
          </cell>
        </row>
        <row r="109529">
          <cell r="A109529">
            <v>44326</v>
          </cell>
        </row>
        <row r="109530">
          <cell r="A109530">
            <v>44326</v>
          </cell>
        </row>
        <row r="109531">
          <cell r="A109531">
            <v>44326</v>
          </cell>
        </row>
        <row r="109532">
          <cell r="A109532">
            <v>44326</v>
          </cell>
        </row>
        <row r="109533">
          <cell r="A109533">
            <v>44326</v>
          </cell>
        </row>
        <row r="109534">
          <cell r="A109534">
            <v>44326</v>
          </cell>
        </row>
        <row r="109535">
          <cell r="A109535">
            <v>44326</v>
          </cell>
        </row>
        <row r="109536">
          <cell r="A109536">
            <v>44326</v>
          </cell>
        </row>
        <row r="109537">
          <cell r="A109537">
            <v>44326</v>
          </cell>
        </row>
        <row r="109538">
          <cell r="A109538">
            <v>44326</v>
          </cell>
        </row>
        <row r="109539">
          <cell r="A109539">
            <v>44326</v>
          </cell>
        </row>
        <row r="109540">
          <cell r="A109540">
            <v>44326</v>
          </cell>
        </row>
        <row r="109541">
          <cell r="A109541">
            <v>44326</v>
          </cell>
        </row>
        <row r="109542">
          <cell r="A109542">
            <v>44326</v>
          </cell>
        </row>
        <row r="109543">
          <cell r="A109543">
            <v>44326</v>
          </cell>
        </row>
        <row r="109544">
          <cell r="A109544">
            <v>44326</v>
          </cell>
        </row>
        <row r="109545">
          <cell r="A109545">
            <v>44326</v>
          </cell>
        </row>
        <row r="109546">
          <cell r="A109546">
            <v>44326</v>
          </cell>
        </row>
        <row r="109547">
          <cell r="A109547">
            <v>44326</v>
          </cell>
        </row>
        <row r="109548">
          <cell r="A109548">
            <v>44326</v>
          </cell>
        </row>
        <row r="109549">
          <cell r="A109549">
            <v>44326</v>
          </cell>
        </row>
        <row r="109550">
          <cell r="A109550">
            <v>44326</v>
          </cell>
        </row>
        <row r="109551">
          <cell r="A109551">
            <v>44326</v>
          </cell>
        </row>
        <row r="109552">
          <cell r="A109552">
            <v>44326</v>
          </cell>
        </row>
        <row r="109553">
          <cell r="A109553">
            <v>44326</v>
          </cell>
        </row>
        <row r="109554">
          <cell r="A109554">
            <v>44326</v>
          </cell>
        </row>
        <row r="109555">
          <cell r="A109555">
            <v>44326</v>
          </cell>
        </row>
        <row r="109556">
          <cell r="A109556">
            <v>44326</v>
          </cell>
        </row>
        <row r="109557">
          <cell r="A109557">
            <v>44326</v>
          </cell>
        </row>
        <row r="109558">
          <cell r="A109558">
            <v>44326</v>
          </cell>
        </row>
        <row r="109559">
          <cell r="A109559">
            <v>44326</v>
          </cell>
        </row>
        <row r="109560">
          <cell r="A109560">
            <v>44326</v>
          </cell>
        </row>
        <row r="109561">
          <cell r="A109561">
            <v>44326</v>
          </cell>
        </row>
        <row r="109562">
          <cell r="A109562">
            <v>44326</v>
          </cell>
        </row>
        <row r="109563">
          <cell r="A109563">
            <v>44326</v>
          </cell>
        </row>
        <row r="109564">
          <cell r="A109564">
            <v>44326</v>
          </cell>
        </row>
        <row r="109565">
          <cell r="A109565">
            <v>44326</v>
          </cell>
        </row>
        <row r="109566">
          <cell r="A109566">
            <v>44326</v>
          </cell>
        </row>
        <row r="109567">
          <cell r="A109567">
            <v>44326</v>
          </cell>
        </row>
        <row r="109568">
          <cell r="A109568">
            <v>44326</v>
          </cell>
        </row>
        <row r="109569">
          <cell r="A109569">
            <v>44326</v>
          </cell>
        </row>
        <row r="109570">
          <cell r="A109570">
            <v>44326</v>
          </cell>
        </row>
        <row r="109571">
          <cell r="A109571">
            <v>44326</v>
          </cell>
        </row>
        <row r="109572">
          <cell r="A109572">
            <v>44326</v>
          </cell>
        </row>
        <row r="109573">
          <cell r="A109573">
            <v>44326</v>
          </cell>
        </row>
        <row r="109574">
          <cell r="A109574">
            <v>44326</v>
          </cell>
        </row>
        <row r="109575">
          <cell r="A109575">
            <v>44326</v>
          </cell>
        </row>
        <row r="109576">
          <cell r="A109576">
            <v>44326</v>
          </cell>
        </row>
        <row r="109577">
          <cell r="A109577">
            <v>44326</v>
          </cell>
        </row>
        <row r="109578">
          <cell r="A109578">
            <v>44326</v>
          </cell>
        </row>
        <row r="109579">
          <cell r="A109579">
            <v>44326</v>
          </cell>
        </row>
        <row r="109580">
          <cell r="A109580">
            <v>44326</v>
          </cell>
        </row>
        <row r="109581">
          <cell r="A109581">
            <v>44326</v>
          </cell>
        </row>
        <row r="109582">
          <cell r="A109582">
            <v>44326</v>
          </cell>
        </row>
        <row r="109583">
          <cell r="A109583">
            <v>44326</v>
          </cell>
        </row>
        <row r="109584">
          <cell r="A109584">
            <v>44326</v>
          </cell>
        </row>
        <row r="109585">
          <cell r="A109585">
            <v>44326</v>
          </cell>
        </row>
        <row r="109586">
          <cell r="A109586">
            <v>44326</v>
          </cell>
        </row>
        <row r="109587">
          <cell r="A109587">
            <v>44326</v>
          </cell>
        </row>
        <row r="109588">
          <cell r="A109588">
            <v>44326</v>
          </cell>
        </row>
        <row r="109589">
          <cell r="A109589">
            <v>44326</v>
          </cell>
        </row>
        <row r="109590">
          <cell r="A109590">
            <v>44326</v>
          </cell>
        </row>
        <row r="109591">
          <cell r="A109591">
            <v>44326</v>
          </cell>
        </row>
        <row r="109592">
          <cell r="A109592">
            <v>44326</v>
          </cell>
        </row>
        <row r="109593">
          <cell r="A109593">
            <v>44326</v>
          </cell>
        </row>
        <row r="109594">
          <cell r="A109594">
            <v>44326</v>
          </cell>
        </row>
        <row r="109595">
          <cell r="A109595">
            <v>44326</v>
          </cell>
        </row>
        <row r="109596">
          <cell r="A109596">
            <v>44326</v>
          </cell>
        </row>
        <row r="109597">
          <cell r="A109597">
            <v>44326</v>
          </cell>
        </row>
        <row r="109598">
          <cell r="A109598">
            <v>44326</v>
          </cell>
        </row>
        <row r="109599">
          <cell r="A109599">
            <v>44326</v>
          </cell>
        </row>
        <row r="109600">
          <cell r="A109600">
            <v>44326</v>
          </cell>
        </row>
        <row r="109601">
          <cell r="A109601">
            <v>44326</v>
          </cell>
        </row>
        <row r="109602">
          <cell r="A109602">
            <v>44326</v>
          </cell>
        </row>
        <row r="109603">
          <cell r="A109603">
            <v>44326</v>
          </cell>
        </row>
        <row r="109604">
          <cell r="A109604">
            <v>44326</v>
          </cell>
        </row>
        <row r="109605">
          <cell r="A109605">
            <v>44326</v>
          </cell>
        </row>
        <row r="109606">
          <cell r="A109606">
            <v>44327</v>
          </cell>
        </row>
        <row r="109607">
          <cell r="A109607">
            <v>44327</v>
          </cell>
        </row>
        <row r="109608">
          <cell r="A109608">
            <v>44327</v>
          </cell>
        </row>
        <row r="109609">
          <cell r="A109609">
            <v>44327</v>
          </cell>
        </row>
        <row r="109610">
          <cell r="A109610">
            <v>44327</v>
          </cell>
        </row>
        <row r="109611">
          <cell r="A109611">
            <v>44327</v>
          </cell>
        </row>
        <row r="109612">
          <cell r="A109612">
            <v>44327</v>
          </cell>
        </row>
        <row r="109613">
          <cell r="A109613">
            <v>44327</v>
          </cell>
        </row>
        <row r="109614">
          <cell r="A109614">
            <v>44327</v>
          </cell>
        </row>
        <row r="109615">
          <cell r="A109615">
            <v>44327</v>
          </cell>
        </row>
        <row r="109616">
          <cell r="A109616">
            <v>44327</v>
          </cell>
        </row>
        <row r="109617">
          <cell r="A109617">
            <v>44327</v>
          </cell>
        </row>
        <row r="109618">
          <cell r="A109618">
            <v>44327</v>
          </cell>
        </row>
        <row r="109619">
          <cell r="A109619">
            <v>44327</v>
          </cell>
        </row>
        <row r="109620">
          <cell r="A109620">
            <v>44327</v>
          </cell>
        </row>
        <row r="109621">
          <cell r="A109621">
            <v>44327</v>
          </cell>
        </row>
        <row r="109622">
          <cell r="A109622">
            <v>44327</v>
          </cell>
        </row>
        <row r="109623">
          <cell r="A109623">
            <v>44327</v>
          </cell>
        </row>
        <row r="109624">
          <cell r="A109624">
            <v>44327</v>
          </cell>
        </row>
        <row r="109625">
          <cell r="A109625">
            <v>44327</v>
          </cell>
        </row>
        <row r="109626">
          <cell r="A109626">
            <v>44327</v>
          </cell>
        </row>
        <row r="109627">
          <cell r="A109627">
            <v>44327</v>
          </cell>
        </row>
        <row r="109628">
          <cell r="A109628">
            <v>44327</v>
          </cell>
        </row>
        <row r="109629">
          <cell r="A109629">
            <v>44327</v>
          </cell>
        </row>
        <row r="109630">
          <cell r="A109630">
            <v>44327</v>
          </cell>
        </row>
        <row r="109631">
          <cell r="A109631">
            <v>44327</v>
          </cell>
        </row>
        <row r="109632">
          <cell r="A109632">
            <v>44327</v>
          </cell>
        </row>
        <row r="109633">
          <cell r="A109633">
            <v>44327</v>
          </cell>
        </row>
        <row r="109634">
          <cell r="A109634">
            <v>44327</v>
          </cell>
        </row>
        <row r="109635">
          <cell r="A109635">
            <v>44327</v>
          </cell>
        </row>
        <row r="109636">
          <cell r="A109636">
            <v>44327</v>
          </cell>
        </row>
        <row r="109637">
          <cell r="A109637">
            <v>44327</v>
          </cell>
        </row>
        <row r="109638">
          <cell r="A109638">
            <v>44327</v>
          </cell>
        </row>
        <row r="109639">
          <cell r="A109639">
            <v>44327</v>
          </cell>
        </row>
        <row r="109640">
          <cell r="A109640">
            <v>44327</v>
          </cell>
        </row>
        <row r="109641">
          <cell r="A109641">
            <v>44327</v>
          </cell>
        </row>
        <row r="109642">
          <cell r="A109642">
            <v>44327</v>
          </cell>
        </row>
        <row r="109643">
          <cell r="A109643">
            <v>44327</v>
          </cell>
        </row>
        <row r="109644">
          <cell r="A109644">
            <v>44327</v>
          </cell>
        </row>
        <row r="109645">
          <cell r="A109645">
            <v>44327</v>
          </cell>
        </row>
        <row r="109646">
          <cell r="A109646">
            <v>44327</v>
          </cell>
        </row>
        <row r="109647">
          <cell r="A109647">
            <v>44327</v>
          </cell>
        </row>
        <row r="109648">
          <cell r="A109648">
            <v>44327</v>
          </cell>
        </row>
        <row r="109649">
          <cell r="A109649">
            <v>44327</v>
          </cell>
        </row>
        <row r="109650">
          <cell r="A109650">
            <v>44327</v>
          </cell>
        </row>
        <row r="109651">
          <cell r="A109651">
            <v>44327</v>
          </cell>
        </row>
        <row r="109652">
          <cell r="A109652">
            <v>44327</v>
          </cell>
        </row>
        <row r="109653">
          <cell r="A109653">
            <v>44327</v>
          </cell>
        </row>
        <row r="109654">
          <cell r="A109654">
            <v>44327</v>
          </cell>
        </row>
        <row r="109655">
          <cell r="A109655">
            <v>44327</v>
          </cell>
        </row>
        <row r="109656">
          <cell r="A109656">
            <v>44327</v>
          </cell>
        </row>
        <row r="109657">
          <cell r="A109657">
            <v>44327</v>
          </cell>
        </row>
        <row r="109658">
          <cell r="A109658">
            <v>44327</v>
          </cell>
        </row>
        <row r="109659">
          <cell r="A109659">
            <v>44327</v>
          </cell>
        </row>
        <row r="109660">
          <cell r="A109660">
            <v>44327</v>
          </cell>
        </row>
        <row r="109661">
          <cell r="A109661">
            <v>44327</v>
          </cell>
        </row>
        <row r="109662">
          <cell r="A109662">
            <v>44327</v>
          </cell>
        </row>
        <row r="109663">
          <cell r="A109663">
            <v>44327</v>
          </cell>
        </row>
        <row r="109664">
          <cell r="A109664">
            <v>44327</v>
          </cell>
        </row>
        <row r="109665">
          <cell r="A109665">
            <v>44327</v>
          </cell>
        </row>
        <row r="109666">
          <cell r="A109666">
            <v>44327</v>
          </cell>
        </row>
        <row r="109667">
          <cell r="A109667">
            <v>44327</v>
          </cell>
        </row>
        <row r="109668">
          <cell r="A109668">
            <v>44327</v>
          </cell>
        </row>
        <row r="109669">
          <cell r="A109669">
            <v>44327</v>
          </cell>
        </row>
        <row r="109670">
          <cell r="A109670">
            <v>44327</v>
          </cell>
        </row>
        <row r="109671">
          <cell r="A109671">
            <v>44327</v>
          </cell>
        </row>
        <row r="109672">
          <cell r="A109672">
            <v>44327</v>
          </cell>
        </row>
        <row r="109673">
          <cell r="A109673">
            <v>44327</v>
          </cell>
        </row>
        <row r="109674">
          <cell r="A109674">
            <v>44327</v>
          </cell>
        </row>
        <row r="109675">
          <cell r="A109675">
            <v>44327</v>
          </cell>
        </row>
        <row r="109676">
          <cell r="A109676">
            <v>44327</v>
          </cell>
        </row>
        <row r="109677">
          <cell r="A109677">
            <v>44327</v>
          </cell>
        </row>
        <row r="109678">
          <cell r="A109678">
            <v>44327</v>
          </cell>
        </row>
        <row r="109679">
          <cell r="A109679">
            <v>44327</v>
          </cell>
        </row>
        <row r="109680">
          <cell r="A109680">
            <v>44327</v>
          </cell>
        </row>
        <row r="109681">
          <cell r="A109681">
            <v>44327</v>
          </cell>
        </row>
        <row r="109682">
          <cell r="A109682">
            <v>44327</v>
          </cell>
        </row>
        <row r="109683">
          <cell r="A109683">
            <v>44327</v>
          </cell>
        </row>
        <row r="109684">
          <cell r="A109684">
            <v>44327</v>
          </cell>
        </row>
        <row r="109685">
          <cell r="A109685">
            <v>44327</v>
          </cell>
        </row>
        <row r="109686">
          <cell r="A109686">
            <v>44327</v>
          </cell>
        </row>
        <row r="109687">
          <cell r="A109687">
            <v>44327</v>
          </cell>
        </row>
        <row r="109688">
          <cell r="A109688">
            <v>44327</v>
          </cell>
        </row>
        <row r="109689">
          <cell r="A109689">
            <v>44327</v>
          </cell>
        </row>
        <row r="109690">
          <cell r="A109690">
            <v>44327</v>
          </cell>
        </row>
        <row r="109691">
          <cell r="A109691">
            <v>44327</v>
          </cell>
        </row>
        <row r="109692">
          <cell r="A109692">
            <v>44327</v>
          </cell>
        </row>
        <row r="109693">
          <cell r="A109693">
            <v>44327</v>
          </cell>
        </row>
        <row r="109694">
          <cell r="A109694">
            <v>44327</v>
          </cell>
        </row>
        <row r="109695">
          <cell r="A109695">
            <v>44327</v>
          </cell>
        </row>
        <row r="109696">
          <cell r="A109696">
            <v>44327</v>
          </cell>
        </row>
        <row r="109697">
          <cell r="A109697">
            <v>44327</v>
          </cell>
        </row>
        <row r="109698">
          <cell r="A109698">
            <v>44327</v>
          </cell>
        </row>
        <row r="109699">
          <cell r="A109699">
            <v>44327</v>
          </cell>
        </row>
        <row r="109700">
          <cell r="A109700">
            <v>44327</v>
          </cell>
        </row>
        <row r="109701">
          <cell r="A109701">
            <v>44327</v>
          </cell>
        </row>
        <row r="109702">
          <cell r="A109702">
            <v>44327</v>
          </cell>
        </row>
        <row r="109703">
          <cell r="A109703">
            <v>44327</v>
          </cell>
        </row>
        <row r="109704">
          <cell r="A109704">
            <v>44327</v>
          </cell>
        </row>
        <row r="109705">
          <cell r="A109705">
            <v>44327</v>
          </cell>
        </row>
        <row r="109706">
          <cell r="A109706">
            <v>44327</v>
          </cell>
        </row>
        <row r="109707">
          <cell r="A109707">
            <v>44327</v>
          </cell>
        </row>
        <row r="109708">
          <cell r="A109708">
            <v>44327</v>
          </cell>
        </row>
        <row r="109709">
          <cell r="A109709">
            <v>44327</v>
          </cell>
        </row>
        <row r="109710">
          <cell r="A109710">
            <v>44327</v>
          </cell>
        </row>
        <row r="109711">
          <cell r="A109711">
            <v>44327</v>
          </cell>
        </row>
        <row r="109712">
          <cell r="A109712">
            <v>44327</v>
          </cell>
        </row>
        <row r="109713">
          <cell r="A109713">
            <v>44327</v>
          </cell>
        </row>
        <row r="109714">
          <cell r="A109714">
            <v>44327</v>
          </cell>
        </row>
        <row r="109715">
          <cell r="A109715">
            <v>44327</v>
          </cell>
        </row>
        <row r="109716">
          <cell r="A109716">
            <v>44327</v>
          </cell>
        </row>
        <row r="109717">
          <cell r="A109717">
            <v>44327</v>
          </cell>
        </row>
        <row r="109718">
          <cell r="A109718">
            <v>44327</v>
          </cell>
        </row>
        <row r="109719">
          <cell r="A109719">
            <v>44327</v>
          </cell>
        </row>
        <row r="109720">
          <cell r="A109720">
            <v>44327</v>
          </cell>
        </row>
        <row r="109721">
          <cell r="A109721">
            <v>44328</v>
          </cell>
        </row>
        <row r="109722">
          <cell r="A109722">
            <v>44328</v>
          </cell>
        </row>
        <row r="109723">
          <cell r="A109723">
            <v>44328</v>
          </cell>
        </row>
        <row r="109724">
          <cell r="A109724">
            <v>44328</v>
          </cell>
        </row>
        <row r="109725">
          <cell r="A109725">
            <v>44328</v>
          </cell>
        </row>
        <row r="109726">
          <cell r="A109726">
            <v>44328</v>
          </cell>
        </row>
        <row r="109727">
          <cell r="A109727">
            <v>44328</v>
          </cell>
        </row>
        <row r="109728">
          <cell r="A109728">
            <v>44328</v>
          </cell>
        </row>
        <row r="109729">
          <cell r="A109729">
            <v>44328</v>
          </cell>
        </row>
        <row r="109730">
          <cell r="A109730">
            <v>44328</v>
          </cell>
        </row>
        <row r="109731">
          <cell r="A109731">
            <v>44328</v>
          </cell>
        </row>
        <row r="109732">
          <cell r="A109732">
            <v>44328</v>
          </cell>
        </row>
        <row r="109733">
          <cell r="A109733">
            <v>44328</v>
          </cell>
        </row>
        <row r="109734">
          <cell r="A109734">
            <v>44328</v>
          </cell>
        </row>
        <row r="109735">
          <cell r="A109735">
            <v>44328</v>
          </cell>
        </row>
        <row r="109736">
          <cell r="A109736">
            <v>44328</v>
          </cell>
        </row>
        <row r="109737">
          <cell r="A109737">
            <v>44328</v>
          </cell>
        </row>
        <row r="109738">
          <cell r="A109738">
            <v>44328</v>
          </cell>
        </row>
        <row r="109739">
          <cell r="A109739">
            <v>44328</v>
          </cell>
        </row>
        <row r="109740">
          <cell r="A109740">
            <v>44328</v>
          </cell>
        </row>
        <row r="109741">
          <cell r="A109741">
            <v>44328</v>
          </cell>
        </row>
        <row r="109742">
          <cell r="A109742">
            <v>44328</v>
          </cell>
        </row>
        <row r="109743">
          <cell r="A109743">
            <v>44328</v>
          </cell>
        </row>
        <row r="109744">
          <cell r="A109744">
            <v>44328</v>
          </cell>
        </row>
        <row r="109745">
          <cell r="A109745">
            <v>44328</v>
          </cell>
        </row>
        <row r="109746">
          <cell r="A109746">
            <v>44328</v>
          </cell>
        </row>
        <row r="109747">
          <cell r="A109747">
            <v>44328</v>
          </cell>
        </row>
        <row r="109748">
          <cell r="A109748">
            <v>44328</v>
          </cell>
        </row>
        <row r="109749">
          <cell r="A109749">
            <v>44328</v>
          </cell>
        </row>
        <row r="109750">
          <cell r="A109750">
            <v>44328</v>
          </cell>
        </row>
        <row r="109751">
          <cell r="A109751">
            <v>44328</v>
          </cell>
        </row>
        <row r="109752">
          <cell r="A109752">
            <v>44328</v>
          </cell>
        </row>
        <row r="109753">
          <cell r="A109753">
            <v>44328</v>
          </cell>
        </row>
        <row r="109754">
          <cell r="A109754">
            <v>44328</v>
          </cell>
        </row>
        <row r="109755">
          <cell r="A109755">
            <v>44328</v>
          </cell>
        </row>
        <row r="109756">
          <cell r="A109756">
            <v>44328</v>
          </cell>
        </row>
        <row r="109757">
          <cell r="A109757">
            <v>44328</v>
          </cell>
        </row>
        <row r="109758">
          <cell r="A109758">
            <v>44328</v>
          </cell>
        </row>
        <row r="109759">
          <cell r="A109759">
            <v>44328</v>
          </cell>
        </row>
        <row r="109760">
          <cell r="A109760">
            <v>44328</v>
          </cell>
        </row>
        <row r="109761">
          <cell r="A109761">
            <v>44328</v>
          </cell>
        </row>
        <row r="109762">
          <cell r="A109762">
            <v>44328</v>
          </cell>
        </row>
        <row r="109763">
          <cell r="A109763">
            <v>44328</v>
          </cell>
        </row>
        <row r="109764">
          <cell r="A109764">
            <v>44328</v>
          </cell>
        </row>
        <row r="109765">
          <cell r="A109765">
            <v>44328</v>
          </cell>
        </row>
        <row r="109766">
          <cell r="A109766">
            <v>44328</v>
          </cell>
        </row>
        <row r="109767">
          <cell r="A109767">
            <v>44328</v>
          </cell>
        </row>
        <row r="109768">
          <cell r="A109768">
            <v>44328</v>
          </cell>
        </row>
        <row r="109769">
          <cell r="A109769">
            <v>44328</v>
          </cell>
        </row>
        <row r="109770">
          <cell r="A109770">
            <v>44328</v>
          </cell>
        </row>
        <row r="109771">
          <cell r="A109771">
            <v>44328</v>
          </cell>
        </row>
        <row r="109772">
          <cell r="A109772">
            <v>44328</v>
          </cell>
        </row>
        <row r="109773">
          <cell r="A109773">
            <v>44328</v>
          </cell>
        </row>
        <row r="109774">
          <cell r="A109774">
            <v>44328</v>
          </cell>
        </row>
        <row r="109775">
          <cell r="A109775">
            <v>44328</v>
          </cell>
        </row>
        <row r="109776">
          <cell r="A109776">
            <v>44328</v>
          </cell>
        </row>
        <row r="109777">
          <cell r="A109777">
            <v>44328</v>
          </cell>
        </row>
        <row r="109778">
          <cell r="A109778">
            <v>44328</v>
          </cell>
        </row>
        <row r="109779">
          <cell r="A109779">
            <v>44328</v>
          </cell>
        </row>
        <row r="109780">
          <cell r="A109780">
            <v>44328</v>
          </cell>
        </row>
        <row r="109781">
          <cell r="A109781">
            <v>44328</v>
          </cell>
        </row>
        <row r="109782">
          <cell r="A109782">
            <v>44328</v>
          </cell>
        </row>
        <row r="109783">
          <cell r="A109783">
            <v>44328</v>
          </cell>
        </row>
        <row r="109784">
          <cell r="A109784">
            <v>44328</v>
          </cell>
        </row>
        <row r="109785">
          <cell r="A109785">
            <v>44328</v>
          </cell>
        </row>
        <row r="109786">
          <cell r="A109786">
            <v>44328</v>
          </cell>
        </row>
        <row r="109787">
          <cell r="A109787">
            <v>44328</v>
          </cell>
        </row>
        <row r="109788">
          <cell r="A109788">
            <v>44328</v>
          </cell>
        </row>
        <row r="109789">
          <cell r="A109789">
            <v>44328</v>
          </cell>
        </row>
        <row r="109790">
          <cell r="A109790">
            <v>44328</v>
          </cell>
        </row>
        <row r="109791">
          <cell r="A109791">
            <v>44328</v>
          </cell>
        </row>
        <row r="109792">
          <cell r="A109792">
            <v>44328</v>
          </cell>
        </row>
        <row r="109793">
          <cell r="A109793">
            <v>44328</v>
          </cell>
        </row>
        <row r="109794">
          <cell r="A109794">
            <v>44328</v>
          </cell>
        </row>
        <row r="109795">
          <cell r="A109795">
            <v>44328</v>
          </cell>
        </row>
        <row r="109796">
          <cell r="A109796">
            <v>44328</v>
          </cell>
        </row>
        <row r="109797">
          <cell r="A109797">
            <v>44328</v>
          </cell>
        </row>
        <row r="109798">
          <cell r="A109798">
            <v>44328</v>
          </cell>
        </row>
        <row r="109799">
          <cell r="A109799">
            <v>44328</v>
          </cell>
        </row>
        <row r="109800">
          <cell r="A109800">
            <v>44328</v>
          </cell>
        </row>
        <row r="109801">
          <cell r="A109801">
            <v>44328</v>
          </cell>
        </row>
        <row r="109802">
          <cell r="A109802">
            <v>44328</v>
          </cell>
        </row>
        <row r="109803">
          <cell r="A109803">
            <v>44328</v>
          </cell>
        </row>
        <row r="109804">
          <cell r="A109804">
            <v>44328</v>
          </cell>
        </row>
        <row r="109805">
          <cell r="A109805">
            <v>44328</v>
          </cell>
        </row>
        <row r="109806">
          <cell r="A109806">
            <v>44328</v>
          </cell>
        </row>
        <row r="109807">
          <cell r="A109807">
            <v>44328</v>
          </cell>
        </row>
        <row r="109808">
          <cell r="A109808">
            <v>44328</v>
          </cell>
        </row>
        <row r="109809">
          <cell r="A109809">
            <v>44328</v>
          </cell>
        </row>
        <row r="109810">
          <cell r="A109810">
            <v>44328</v>
          </cell>
        </row>
        <row r="109811">
          <cell r="A109811">
            <v>44328</v>
          </cell>
        </row>
        <row r="109812">
          <cell r="A109812">
            <v>44328</v>
          </cell>
        </row>
        <row r="109813">
          <cell r="A109813">
            <v>44328</v>
          </cell>
        </row>
        <row r="109814">
          <cell r="A109814">
            <v>44328</v>
          </cell>
        </row>
        <row r="109815">
          <cell r="A109815">
            <v>44328</v>
          </cell>
        </row>
        <row r="109816">
          <cell r="A109816">
            <v>44328</v>
          </cell>
        </row>
        <row r="109817">
          <cell r="A109817">
            <v>44328</v>
          </cell>
        </row>
        <row r="109818">
          <cell r="A109818">
            <v>44328</v>
          </cell>
        </row>
        <row r="109819">
          <cell r="A109819">
            <v>44328</v>
          </cell>
        </row>
        <row r="109820">
          <cell r="A109820">
            <v>44328</v>
          </cell>
        </row>
        <row r="109821">
          <cell r="A109821">
            <v>44328</v>
          </cell>
        </row>
        <row r="109822">
          <cell r="A109822">
            <v>44328</v>
          </cell>
        </row>
        <row r="109823">
          <cell r="A109823">
            <v>44328</v>
          </cell>
        </row>
        <row r="109824">
          <cell r="A109824">
            <v>44328</v>
          </cell>
        </row>
        <row r="109825">
          <cell r="A109825">
            <v>44328</v>
          </cell>
        </row>
        <row r="109826">
          <cell r="A109826">
            <v>44328</v>
          </cell>
        </row>
        <row r="109827">
          <cell r="A109827">
            <v>44328</v>
          </cell>
        </row>
        <row r="109828">
          <cell r="A109828">
            <v>44328</v>
          </cell>
        </row>
        <row r="109829">
          <cell r="A109829">
            <v>44328</v>
          </cell>
        </row>
        <row r="109830">
          <cell r="A109830">
            <v>44328</v>
          </cell>
        </row>
        <row r="109831">
          <cell r="A109831">
            <v>44328</v>
          </cell>
        </row>
        <row r="109832">
          <cell r="A109832">
            <v>44328</v>
          </cell>
        </row>
        <row r="109833">
          <cell r="A109833">
            <v>44328</v>
          </cell>
        </row>
        <row r="109834">
          <cell r="A109834">
            <v>44328</v>
          </cell>
        </row>
        <row r="109835">
          <cell r="A109835">
            <v>44328</v>
          </cell>
        </row>
        <row r="109836">
          <cell r="A109836">
            <v>44329</v>
          </cell>
        </row>
        <row r="109837">
          <cell r="A109837">
            <v>44329</v>
          </cell>
        </row>
        <row r="109838">
          <cell r="A109838">
            <v>44329</v>
          </cell>
        </row>
        <row r="109839">
          <cell r="A109839">
            <v>44329</v>
          </cell>
        </row>
        <row r="109840">
          <cell r="A109840">
            <v>44329</v>
          </cell>
        </row>
        <row r="109841">
          <cell r="A109841">
            <v>44329</v>
          </cell>
        </row>
        <row r="109842">
          <cell r="A109842">
            <v>44329</v>
          </cell>
        </row>
        <row r="109843">
          <cell r="A109843">
            <v>44329</v>
          </cell>
        </row>
        <row r="109844">
          <cell r="A109844">
            <v>44329</v>
          </cell>
        </row>
        <row r="109845">
          <cell r="A109845">
            <v>44329</v>
          </cell>
        </row>
        <row r="109846">
          <cell r="A109846">
            <v>44329</v>
          </cell>
        </row>
        <row r="109847">
          <cell r="A109847">
            <v>44329</v>
          </cell>
        </row>
        <row r="109848">
          <cell r="A109848">
            <v>44329</v>
          </cell>
        </row>
        <row r="109849">
          <cell r="A109849">
            <v>44329</v>
          </cell>
        </row>
        <row r="109850">
          <cell r="A109850">
            <v>44329</v>
          </cell>
        </row>
        <row r="109851">
          <cell r="A109851">
            <v>44329</v>
          </cell>
        </row>
        <row r="109852">
          <cell r="A109852">
            <v>44329</v>
          </cell>
        </row>
        <row r="109853">
          <cell r="A109853">
            <v>44329</v>
          </cell>
        </row>
        <row r="109854">
          <cell r="A109854">
            <v>44329</v>
          </cell>
        </row>
        <row r="109855">
          <cell r="A109855">
            <v>44329</v>
          </cell>
        </row>
        <row r="109856">
          <cell r="A109856">
            <v>44329</v>
          </cell>
        </row>
        <row r="109857">
          <cell r="A109857">
            <v>44329</v>
          </cell>
        </row>
        <row r="109858">
          <cell r="A109858">
            <v>44329</v>
          </cell>
        </row>
        <row r="109859">
          <cell r="A109859">
            <v>44329</v>
          </cell>
        </row>
        <row r="109860">
          <cell r="A109860">
            <v>44329</v>
          </cell>
        </row>
        <row r="109861">
          <cell r="A109861">
            <v>44329</v>
          </cell>
        </row>
        <row r="109862">
          <cell r="A109862">
            <v>44329</v>
          </cell>
        </row>
        <row r="109863">
          <cell r="A109863">
            <v>44329</v>
          </cell>
        </row>
        <row r="109864">
          <cell r="A109864">
            <v>44329</v>
          </cell>
        </row>
        <row r="109865">
          <cell r="A109865">
            <v>44329</v>
          </cell>
        </row>
        <row r="109866">
          <cell r="A109866">
            <v>44329</v>
          </cell>
        </row>
        <row r="109867">
          <cell r="A109867">
            <v>44329</v>
          </cell>
        </row>
        <row r="109868">
          <cell r="A109868">
            <v>44329</v>
          </cell>
        </row>
        <row r="109869">
          <cell r="A109869">
            <v>44329</v>
          </cell>
        </row>
        <row r="109870">
          <cell r="A109870">
            <v>44329</v>
          </cell>
        </row>
        <row r="109871">
          <cell r="A109871">
            <v>44329</v>
          </cell>
        </row>
        <row r="109872">
          <cell r="A109872">
            <v>44329</v>
          </cell>
        </row>
        <row r="109873">
          <cell r="A109873">
            <v>44329</v>
          </cell>
        </row>
        <row r="109874">
          <cell r="A109874">
            <v>44329</v>
          </cell>
        </row>
        <row r="109875">
          <cell r="A109875">
            <v>44329</v>
          </cell>
        </row>
        <row r="109876">
          <cell r="A109876">
            <v>44329</v>
          </cell>
        </row>
        <row r="109877">
          <cell r="A109877">
            <v>44329</v>
          </cell>
        </row>
        <row r="109878">
          <cell r="A109878">
            <v>44329</v>
          </cell>
        </row>
        <row r="109879">
          <cell r="A109879">
            <v>44329</v>
          </cell>
        </row>
        <row r="109880">
          <cell r="A109880">
            <v>44329</v>
          </cell>
        </row>
        <row r="109881">
          <cell r="A109881">
            <v>44329</v>
          </cell>
        </row>
        <row r="109882">
          <cell r="A109882">
            <v>44329</v>
          </cell>
        </row>
        <row r="109883">
          <cell r="A109883">
            <v>44329</v>
          </cell>
        </row>
        <row r="109884">
          <cell r="A109884">
            <v>44329</v>
          </cell>
        </row>
        <row r="109885">
          <cell r="A109885">
            <v>44329</v>
          </cell>
        </row>
        <row r="109886">
          <cell r="A109886">
            <v>44329</v>
          </cell>
        </row>
        <row r="109887">
          <cell r="A109887">
            <v>44329</v>
          </cell>
        </row>
        <row r="109888">
          <cell r="A109888">
            <v>44329</v>
          </cell>
        </row>
        <row r="109889">
          <cell r="A109889">
            <v>44329</v>
          </cell>
        </row>
        <row r="109890">
          <cell r="A109890">
            <v>44329</v>
          </cell>
        </row>
        <row r="109891">
          <cell r="A109891">
            <v>44329</v>
          </cell>
        </row>
        <row r="109892">
          <cell r="A109892">
            <v>44329</v>
          </cell>
        </row>
        <row r="109893">
          <cell r="A109893">
            <v>44329</v>
          </cell>
        </row>
        <row r="109894">
          <cell r="A109894">
            <v>44329</v>
          </cell>
        </row>
        <row r="109895">
          <cell r="A109895">
            <v>44329</v>
          </cell>
        </row>
        <row r="109896">
          <cell r="A109896">
            <v>44329</v>
          </cell>
        </row>
        <row r="109897">
          <cell r="A109897">
            <v>44329</v>
          </cell>
        </row>
        <row r="109898">
          <cell r="A109898">
            <v>44329</v>
          </cell>
        </row>
        <row r="109899">
          <cell r="A109899">
            <v>44329</v>
          </cell>
        </row>
        <row r="109900">
          <cell r="A109900">
            <v>44329</v>
          </cell>
        </row>
        <row r="109901">
          <cell r="A109901">
            <v>44329</v>
          </cell>
        </row>
        <row r="109902">
          <cell r="A109902">
            <v>44329</v>
          </cell>
        </row>
        <row r="109903">
          <cell r="A109903">
            <v>44329</v>
          </cell>
        </row>
        <row r="109904">
          <cell r="A109904">
            <v>44329</v>
          </cell>
        </row>
        <row r="109905">
          <cell r="A109905">
            <v>44329</v>
          </cell>
        </row>
        <row r="109906">
          <cell r="A109906">
            <v>44329</v>
          </cell>
        </row>
        <row r="109907">
          <cell r="A109907">
            <v>44329</v>
          </cell>
        </row>
        <row r="109908">
          <cell r="A109908">
            <v>44329</v>
          </cell>
        </row>
        <row r="109909">
          <cell r="A109909">
            <v>44329</v>
          </cell>
        </row>
        <row r="109910">
          <cell r="A109910">
            <v>44329</v>
          </cell>
        </row>
        <row r="109911">
          <cell r="A109911">
            <v>44329</v>
          </cell>
        </row>
        <row r="109912">
          <cell r="A109912">
            <v>44329</v>
          </cell>
        </row>
        <row r="109913">
          <cell r="A109913">
            <v>44329</v>
          </cell>
        </row>
        <row r="109914">
          <cell r="A109914">
            <v>44329</v>
          </cell>
        </row>
        <row r="109915">
          <cell r="A109915">
            <v>44329</v>
          </cell>
        </row>
        <row r="109916">
          <cell r="A109916">
            <v>44329</v>
          </cell>
        </row>
        <row r="109917">
          <cell r="A109917">
            <v>44329</v>
          </cell>
        </row>
        <row r="109918">
          <cell r="A109918">
            <v>44329</v>
          </cell>
        </row>
        <row r="109919">
          <cell r="A109919">
            <v>44329</v>
          </cell>
        </row>
        <row r="109920">
          <cell r="A109920">
            <v>44329</v>
          </cell>
        </row>
        <row r="109921">
          <cell r="A109921">
            <v>44329</v>
          </cell>
        </row>
        <row r="109922">
          <cell r="A109922">
            <v>44329</v>
          </cell>
        </row>
        <row r="109923">
          <cell r="A109923">
            <v>44329</v>
          </cell>
        </row>
        <row r="109924">
          <cell r="A109924">
            <v>44329</v>
          </cell>
        </row>
        <row r="109925">
          <cell r="A109925">
            <v>44329</v>
          </cell>
        </row>
        <row r="109926">
          <cell r="A109926">
            <v>44329</v>
          </cell>
        </row>
        <row r="109927">
          <cell r="A109927">
            <v>44329</v>
          </cell>
        </row>
        <row r="109928">
          <cell r="A109928">
            <v>44329</v>
          </cell>
        </row>
        <row r="109929">
          <cell r="A109929">
            <v>44329</v>
          </cell>
        </row>
        <row r="109930">
          <cell r="A109930">
            <v>44329</v>
          </cell>
        </row>
        <row r="109931">
          <cell r="A109931">
            <v>44329</v>
          </cell>
        </row>
        <row r="109932">
          <cell r="A109932">
            <v>44329</v>
          </cell>
        </row>
        <row r="109933">
          <cell r="A109933">
            <v>44329</v>
          </cell>
        </row>
        <row r="109934">
          <cell r="A109934">
            <v>44329</v>
          </cell>
        </row>
        <row r="109935">
          <cell r="A109935">
            <v>44329</v>
          </cell>
        </row>
        <row r="109936">
          <cell r="A109936">
            <v>44329</v>
          </cell>
        </row>
        <row r="109937">
          <cell r="A109937">
            <v>44329</v>
          </cell>
        </row>
        <row r="109938">
          <cell r="A109938">
            <v>44329</v>
          </cell>
        </row>
        <row r="109939">
          <cell r="A109939">
            <v>44329</v>
          </cell>
        </row>
        <row r="109940">
          <cell r="A109940">
            <v>44329</v>
          </cell>
        </row>
        <row r="109941">
          <cell r="A109941">
            <v>44329</v>
          </cell>
        </row>
        <row r="109942">
          <cell r="A109942">
            <v>44329</v>
          </cell>
        </row>
        <row r="109943">
          <cell r="A109943">
            <v>44329</v>
          </cell>
        </row>
        <row r="109944">
          <cell r="A109944">
            <v>44329</v>
          </cell>
        </row>
        <row r="109945">
          <cell r="A109945">
            <v>44329</v>
          </cell>
        </row>
        <row r="109946">
          <cell r="A109946">
            <v>44329</v>
          </cell>
        </row>
        <row r="109947">
          <cell r="A109947">
            <v>44329</v>
          </cell>
        </row>
        <row r="109948">
          <cell r="A109948">
            <v>44329</v>
          </cell>
        </row>
        <row r="109949">
          <cell r="A109949">
            <v>44329</v>
          </cell>
        </row>
        <row r="109950">
          <cell r="A109950">
            <v>44329</v>
          </cell>
        </row>
        <row r="109951">
          <cell r="A109951">
            <v>44330</v>
          </cell>
        </row>
        <row r="109952">
          <cell r="A109952">
            <v>44330</v>
          </cell>
        </row>
        <row r="109953">
          <cell r="A109953">
            <v>44330</v>
          </cell>
        </row>
        <row r="109954">
          <cell r="A109954">
            <v>44330</v>
          </cell>
        </row>
        <row r="109955">
          <cell r="A109955">
            <v>44330</v>
          </cell>
        </row>
        <row r="109956">
          <cell r="A109956">
            <v>44330</v>
          </cell>
        </row>
        <row r="109957">
          <cell r="A109957">
            <v>44330</v>
          </cell>
        </row>
        <row r="109958">
          <cell r="A109958">
            <v>44330</v>
          </cell>
        </row>
        <row r="109959">
          <cell r="A109959">
            <v>44330</v>
          </cell>
        </row>
        <row r="109960">
          <cell r="A109960">
            <v>44330</v>
          </cell>
        </row>
        <row r="109961">
          <cell r="A109961">
            <v>44330</v>
          </cell>
        </row>
        <row r="109962">
          <cell r="A109962">
            <v>44330</v>
          </cell>
        </row>
        <row r="109963">
          <cell r="A109963">
            <v>44330</v>
          </cell>
        </row>
        <row r="109964">
          <cell r="A109964">
            <v>44330</v>
          </cell>
        </row>
        <row r="109965">
          <cell r="A109965">
            <v>44330</v>
          </cell>
        </row>
        <row r="109966">
          <cell r="A109966">
            <v>44330</v>
          </cell>
        </row>
        <row r="109967">
          <cell r="A109967">
            <v>44330</v>
          </cell>
        </row>
        <row r="109968">
          <cell r="A109968">
            <v>44330</v>
          </cell>
        </row>
        <row r="109969">
          <cell r="A109969">
            <v>44330</v>
          </cell>
        </row>
        <row r="109970">
          <cell r="A109970">
            <v>44330</v>
          </cell>
        </row>
        <row r="109971">
          <cell r="A109971">
            <v>44330</v>
          </cell>
        </row>
        <row r="109972">
          <cell r="A109972">
            <v>44330</v>
          </cell>
        </row>
        <row r="109973">
          <cell r="A109973">
            <v>44330</v>
          </cell>
        </row>
        <row r="109974">
          <cell r="A109974">
            <v>44330</v>
          </cell>
        </row>
        <row r="109975">
          <cell r="A109975">
            <v>44330</v>
          </cell>
        </row>
        <row r="109976">
          <cell r="A109976">
            <v>44330</v>
          </cell>
        </row>
        <row r="109977">
          <cell r="A109977">
            <v>44330</v>
          </cell>
        </row>
        <row r="109978">
          <cell r="A109978">
            <v>44330</v>
          </cell>
        </row>
        <row r="109979">
          <cell r="A109979">
            <v>44330</v>
          </cell>
        </row>
        <row r="109980">
          <cell r="A109980">
            <v>44330</v>
          </cell>
        </row>
        <row r="109981">
          <cell r="A109981">
            <v>44330</v>
          </cell>
        </row>
        <row r="109982">
          <cell r="A109982">
            <v>44330</v>
          </cell>
        </row>
        <row r="109983">
          <cell r="A109983">
            <v>44330</v>
          </cell>
        </row>
        <row r="109984">
          <cell r="A109984">
            <v>44330</v>
          </cell>
        </row>
        <row r="109985">
          <cell r="A109985">
            <v>44330</v>
          </cell>
        </row>
        <row r="109986">
          <cell r="A109986">
            <v>44330</v>
          </cell>
        </row>
        <row r="109987">
          <cell r="A109987">
            <v>44330</v>
          </cell>
        </row>
        <row r="109988">
          <cell r="A109988">
            <v>44330</v>
          </cell>
        </row>
        <row r="109989">
          <cell r="A109989">
            <v>44330</v>
          </cell>
        </row>
        <row r="109990">
          <cell r="A109990">
            <v>44330</v>
          </cell>
        </row>
        <row r="109991">
          <cell r="A109991">
            <v>44330</v>
          </cell>
        </row>
        <row r="109992">
          <cell r="A109992">
            <v>44330</v>
          </cell>
        </row>
        <row r="109993">
          <cell r="A109993">
            <v>44330</v>
          </cell>
        </row>
        <row r="109994">
          <cell r="A109994">
            <v>44330</v>
          </cell>
        </row>
        <row r="109995">
          <cell r="A109995">
            <v>44330</v>
          </cell>
        </row>
        <row r="109996">
          <cell r="A109996">
            <v>44330</v>
          </cell>
        </row>
        <row r="109997">
          <cell r="A109997">
            <v>44330</v>
          </cell>
        </row>
        <row r="109998">
          <cell r="A109998">
            <v>44330</v>
          </cell>
        </row>
        <row r="109999">
          <cell r="A109999">
            <v>44330</v>
          </cell>
        </row>
        <row r="110000">
          <cell r="A110000">
            <v>44330</v>
          </cell>
        </row>
        <row r="110001">
          <cell r="A110001">
            <v>44330</v>
          </cell>
        </row>
        <row r="110002">
          <cell r="A110002">
            <v>44330</v>
          </cell>
        </row>
        <row r="110003">
          <cell r="A110003">
            <v>44330</v>
          </cell>
        </row>
        <row r="110004">
          <cell r="A110004">
            <v>44330</v>
          </cell>
        </row>
        <row r="110005">
          <cell r="A110005">
            <v>44330</v>
          </cell>
        </row>
        <row r="110006">
          <cell r="A110006">
            <v>44330</v>
          </cell>
        </row>
        <row r="110007">
          <cell r="A110007">
            <v>44330</v>
          </cell>
        </row>
        <row r="110008">
          <cell r="A110008">
            <v>44330</v>
          </cell>
        </row>
        <row r="110009">
          <cell r="A110009">
            <v>44330</v>
          </cell>
        </row>
        <row r="110010">
          <cell r="A110010">
            <v>44330</v>
          </cell>
        </row>
        <row r="110011">
          <cell r="A110011">
            <v>44330</v>
          </cell>
        </row>
        <row r="110012">
          <cell r="A110012">
            <v>44330</v>
          </cell>
        </row>
        <row r="110013">
          <cell r="A110013">
            <v>44330</v>
          </cell>
        </row>
        <row r="110014">
          <cell r="A110014">
            <v>44330</v>
          </cell>
        </row>
        <row r="110015">
          <cell r="A110015">
            <v>44330</v>
          </cell>
        </row>
        <row r="110016">
          <cell r="A110016">
            <v>44330</v>
          </cell>
        </row>
        <row r="110017">
          <cell r="A110017">
            <v>44330</v>
          </cell>
        </row>
        <row r="110018">
          <cell r="A110018">
            <v>44330</v>
          </cell>
        </row>
        <row r="110019">
          <cell r="A110019">
            <v>44330</v>
          </cell>
        </row>
        <row r="110020">
          <cell r="A110020">
            <v>44330</v>
          </cell>
        </row>
        <row r="110021">
          <cell r="A110021">
            <v>44330</v>
          </cell>
        </row>
        <row r="110022">
          <cell r="A110022">
            <v>44330</v>
          </cell>
        </row>
        <row r="110023">
          <cell r="A110023">
            <v>44330</v>
          </cell>
        </row>
        <row r="110024">
          <cell r="A110024">
            <v>44330</v>
          </cell>
        </row>
        <row r="110025">
          <cell r="A110025">
            <v>44330</v>
          </cell>
        </row>
        <row r="110026">
          <cell r="A110026">
            <v>44330</v>
          </cell>
        </row>
        <row r="110027">
          <cell r="A110027">
            <v>44330</v>
          </cell>
        </row>
        <row r="110028">
          <cell r="A110028">
            <v>44330</v>
          </cell>
        </row>
        <row r="110029">
          <cell r="A110029">
            <v>44330</v>
          </cell>
        </row>
        <row r="110030">
          <cell r="A110030">
            <v>44330</v>
          </cell>
        </row>
        <row r="110031">
          <cell r="A110031">
            <v>44330</v>
          </cell>
        </row>
        <row r="110032">
          <cell r="A110032">
            <v>44330</v>
          </cell>
        </row>
        <row r="110033">
          <cell r="A110033">
            <v>44330</v>
          </cell>
        </row>
        <row r="110034">
          <cell r="A110034">
            <v>44330</v>
          </cell>
        </row>
        <row r="110035">
          <cell r="A110035">
            <v>44330</v>
          </cell>
        </row>
        <row r="110036">
          <cell r="A110036">
            <v>44330</v>
          </cell>
        </row>
        <row r="110037">
          <cell r="A110037">
            <v>44330</v>
          </cell>
        </row>
        <row r="110038">
          <cell r="A110038">
            <v>44330</v>
          </cell>
        </row>
        <row r="110039">
          <cell r="A110039">
            <v>44330</v>
          </cell>
        </row>
        <row r="110040">
          <cell r="A110040">
            <v>44330</v>
          </cell>
        </row>
        <row r="110041">
          <cell r="A110041">
            <v>44330</v>
          </cell>
        </row>
        <row r="110042">
          <cell r="A110042">
            <v>44330</v>
          </cell>
        </row>
        <row r="110043">
          <cell r="A110043">
            <v>44330</v>
          </cell>
        </row>
        <row r="110044">
          <cell r="A110044">
            <v>44330</v>
          </cell>
        </row>
        <row r="110045">
          <cell r="A110045">
            <v>44330</v>
          </cell>
        </row>
        <row r="110046">
          <cell r="A110046">
            <v>44330</v>
          </cell>
        </row>
        <row r="110047">
          <cell r="A110047">
            <v>44330</v>
          </cell>
        </row>
        <row r="110048">
          <cell r="A110048">
            <v>44330</v>
          </cell>
        </row>
        <row r="110049">
          <cell r="A110049">
            <v>44330</v>
          </cell>
        </row>
        <row r="110050">
          <cell r="A110050">
            <v>44330</v>
          </cell>
        </row>
        <row r="110051">
          <cell r="A110051">
            <v>44330</v>
          </cell>
        </row>
        <row r="110052">
          <cell r="A110052">
            <v>44330</v>
          </cell>
        </row>
        <row r="110053">
          <cell r="A110053">
            <v>44330</v>
          </cell>
        </row>
        <row r="110054">
          <cell r="A110054">
            <v>44330</v>
          </cell>
        </row>
        <row r="110055">
          <cell r="A110055">
            <v>44330</v>
          </cell>
        </row>
        <row r="110056">
          <cell r="A110056">
            <v>44330</v>
          </cell>
        </row>
        <row r="110057">
          <cell r="A110057">
            <v>44330</v>
          </cell>
        </row>
        <row r="110058">
          <cell r="A110058">
            <v>44330</v>
          </cell>
        </row>
        <row r="110059">
          <cell r="A110059">
            <v>44330</v>
          </cell>
        </row>
        <row r="110060">
          <cell r="A110060">
            <v>44330</v>
          </cell>
        </row>
        <row r="110061">
          <cell r="A110061">
            <v>44330</v>
          </cell>
        </row>
        <row r="110062">
          <cell r="A110062">
            <v>44330</v>
          </cell>
        </row>
        <row r="110063">
          <cell r="A110063">
            <v>44330</v>
          </cell>
        </row>
        <row r="110064">
          <cell r="A110064">
            <v>44330</v>
          </cell>
        </row>
        <row r="110065">
          <cell r="A110065">
            <v>44330</v>
          </cell>
        </row>
        <row r="110066">
          <cell r="A110066">
            <v>44331</v>
          </cell>
        </row>
        <row r="110067">
          <cell r="A110067">
            <v>44331</v>
          </cell>
        </row>
        <row r="110068">
          <cell r="A110068">
            <v>44331</v>
          </cell>
        </row>
        <row r="110069">
          <cell r="A110069">
            <v>44331</v>
          </cell>
        </row>
        <row r="110070">
          <cell r="A110070">
            <v>44331</v>
          </cell>
        </row>
        <row r="110071">
          <cell r="A110071">
            <v>44331</v>
          </cell>
        </row>
        <row r="110072">
          <cell r="A110072">
            <v>44331</v>
          </cell>
        </row>
        <row r="110073">
          <cell r="A110073">
            <v>44331</v>
          </cell>
        </row>
        <row r="110074">
          <cell r="A110074">
            <v>44331</v>
          </cell>
        </row>
        <row r="110075">
          <cell r="A110075">
            <v>44331</v>
          </cell>
        </row>
        <row r="110076">
          <cell r="A110076">
            <v>44331</v>
          </cell>
        </row>
        <row r="110077">
          <cell r="A110077">
            <v>44331</v>
          </cell>
        </row>
        <row r="110078">
          <cell r="A110078">
            <v>44331</v>
          </cell>
        </row>
        <row r="110079">
          <cell r="A110079">
            <v>44331</v>
          </cell>
        </row>
        <row r="110080">
          <cell r="A110080">
            <v>44331</v>
          </cell>
        </row>
        <row r="110081">
          <cell r="A110081">
            <v>44331</v>
          </cell>
        </row>
        <row r="110082">
          <cell r="A110082">
            <v>44331</v>
          </cell>
        </row>
        <row r="110083">
          <cell r="A110083">
            <v>44331</v>
          </cell>
        </row>
        <row r="110084">
          <cell r="A110084">
            <v>44331</v>
          </cell>
        </row>
        <row r="110085">
          <cell r="A110085">
            <v>44331</v>
          </cell>
        </row>
        <row r="110086">
          <cell r="A110086">
            <v>44331</v>
          </cell>
        </row>
        <row r="110087">
          <cell r="A110087">
            <v>44331</v>
          </cell>
        </row>
        <row r="110088">
          <cell r="A110088">
            <v>44331</v>
          </cell>
        </row>
        <row r="110089">
          <cell r="A110089">
            <v>44331</v>
          </cell>
        </row>
        <row r="110090">
          <cell r="A110090">
            <v>44331</v>
          </cell>
        </row>
        <row r="110091">
          <cell r="A110091">
            <v>44331</v>
          </cell>
        </row>
        <row r="110092">
          <cell r="A110092">
            <v>44331</v>
          </cell>
        </row>
        <row r="110093">
          <cell r="A110093">
            <v>44331</v>
          </cell>
        </row>
        <row r="110094">
          <cell r="A110094">
            <v>44331</v>
          </cell>
        </row>
        <row r="110095">
          <cell r="A110095">
            <v>44331</v>
          </cell>
        </row>
        <row r="110096">
          <cell r="A110096">
            <v>44331</v>
          </cell>
        </row>
        <row r="110097">
          <cell r="A110097">
            <v>44331</v>
          </cell>
        </row>
        <row r="110098">
          <cell r="A110098">
            <v>44331</v>
          </cell>
        </row>
        <row r="110099">
          <cell r="A110099">
            <v>44331</v>
          </cell>
        </row>
        <row r="110100">
          <cell r="A110100">
            <v>44331</v>
          </cell>
        </row>
        <row r="110101">
          <cell r="A110101">
            <v>44331</v>
          </cell>
        </row>
        <row r="110102">
          <cell r="A110102">
            <v>44331</v>
          </cell>
        </row>
        <row r="110103">
          <cell r="A110103">
            <v>44331</v>
          </cell>
        </row>
        <row r="110104">
          <cell r="A110104">
            <v>44331</v>
          </cell>
        </row>
        <row r="110105">
          <cell r="A110105">
            <v>44331</v>
          </cell>
        </row>
        <row r="110106">
          <cell r="A110106">
            <v>44331</v>
          </cell>
        </row>
        <row r="110107">
          <cell r="A110107">
            <v>44331</v>
          </cell>
        </row>
        <row r="110108">
          <cell r="A110108">
            <v>44331</v>
          </cell>
        </row>
        <row r="110109">
          <cell r="A110109">
            <v>44331</v>
          </cell>
        </row>
        <row r="110110">
          <cell r="A110110">
            <v>44331</v>
          </cell>
        </row>
        <row r="110111">
          <cell r="A110111">
            <v>44331</v>
          </cell>
        </row>
        <row r="110112">
          <cell r="A110112">
            <v>44331</v>
          </cell>
        </row>
        <row r="110113">
          <cell r="A110113">
            <v>44331</v>
          </cell>
        </row>
        <row r="110114">
          <cell r="A110114">
            <v>44331</v>
          </cell>
        </row>
        <row r="110115">
          <cell r="A110115">
            <v>44331</v>
          </cell>
        </row>
        <row r="110116">
          <cell r="A110116">
            <v>44331</v>
          </cell>
        </row>
        <row r="110117">
          <cell r="A110117">
            <v>44331</v>
          </cell>
        </row>
        <row r="110118">
          <cell r="A110118">
            <v>44331</v>
          </cell>
        </row>
        <row r="110119">
          <cell r="A110119">
            <v>44331</v>
          </cell>
        </row>
        <row r="110120">
          <cell r="A110120">
            <v>44331</v>
          </cell>
        </row>
        <row r="110121">
          <cell r="A110121">
            <v>44331</v>
          </cell>
        </row>
        <row r="110122">
          <cell r="A110122">
            <v>44331</v>
          </cell>
        </row>
        <row r="110123">
          <cell r="A110123">
            <v>44331</v>
          </cell>
        </row>
        <row r="110124">
          <cell r="A110124">
            <v>44331</v>
          </cell>
        </row>
        <row r="110125">
          <cell r="A110125">
            <v>44331</v>
          </cell>
        </row>
        <row r="110126">
          <cell r="A110126">
            <v>44331</v>
          </cell>
        </row>
        <row r="110127">
          <cell r="A110127">
            <v>44331</v>
          </cell>
        </row>
        <row r="110128">
          <cell r="A110128">
            <v>44331</v>
          </cell>
        </row>
        <row r="110129">
          <cell r="A110129">
            <v>44331</v>
          </cell>
        </row>
        <row r="110130">
          <cell r="A110130">
            <v>44331</v>
          </cell>
        </row>
        <row r="110131">
          <cell r="A110131">
            <v>44331</v>
          </cell>
        </row>
        <row r="110132">
          <cell r="A110132">
            <v>44331</v>
          </cell>
        </row>
        <row r="110133">
          <cell r="A110133">
            <v>44331</v>
          </cell>
        </row>
        <row r="110134">
          <cell r="A110134">
            <v>44331</v>
          </cell>
        </row>
        <row r="110135">
          <cell r="A110135">
            <v>44331</v>
          </cell>
        </row>
        <row r="110136">
          <cell r="A110136">
            <v>44331</v>
          </cell>
        </row>
        <row r="110137">
          <cell r="A110137">
            <v>44331</v>
          </cell>
        </row>
        <row r="110138">
          <cell r="A110138">
            <v>44331</v>
          </cell>
        </row>
        <row r="110139">
          <cell r="A110139">
            <v>44331</v>
          </cell>
        </row>
        <row r="110140">
          <cell r="A110140">
            <v>44331</v>
          </cell>
        </row>
        <row r="110141">
          <cell r="A110141">
            <v>44331</v>
          </cell>
        </row>
        <row r="110142">
          <cell r="A110142">
            <v>44331</v>
          </cell>
        </row>
        <row r="110143">
          <cell r="A110143">
            <v>44331</v>
          </cell>
        </row>
        <row r="110144">
          <cell r="A110144">
            <v>44331</v>
          </cell>
        </row>
        <row r="110145">
          <cell r="A110145">
            <v>44331</v>
          </cell>
        </row>
        <row r="110146">
          <cell r="A110146">
            <v>44331</v>
          </cell>
        </row>
        <row r="110147">
          <cell r="A110147">
            <v>44331</v>
          </cell>
        </row>
        <row r="110148">
          <cell r="A110148">
            <v>44331</v>
          </cell>
        </row>
        <row r="110149">
          <cell r="A110149">
            <v>44331</v>
          </cell>
        </row>
        <row r="110150">
          <cell r="A110150">
            <v>44331</v>
          </cell>
        </row>
        <row r="110151">
          <cell r="A110151">
            <v>44331</v>
          </cell>
        </row>
        <row r="110152">
          <cell r="A110152">
            <v>44331</v>
          </cell>
        </row>
        <row r="110153">
          <cell r="A110153">
            <v>44331</v>
          </cell>
        </row>
        <row r="110154">
          <cell r="A110154">
            <v>44331</v>
          </cell>
        </row>
        <row r="110155">
          <cell r="A110155">
            <v>44331</v>
          </cell>
        </row>
        <row r="110156">
          <cell r="A110156">
            <v>44331</v>
          </cell>
        </row>
        <row r="110157">
          <cell r="A110157">
            <v>44331</v>
          </cell>
        </row>
        <row r="110158">
          <cell r="A110158">
            <v>44331</v>
          </cell>
        </row>
        <row r="110159">
          <cell r="A110159">
            <v>44331</v>
          </cell>
        </row>
        <row r="110160">
          <cell r="A110160">
            <v>44331</v>
          </cell>
        </row>
        <row r="110161">
          <cell r="A110161">
            <v>44331</v>
          </cell>
        </row>
        <row r="110162">
          <cell r="A110162">
            <v>44331</v>
          </cell>
        </row>
        <row r="110163">
          <cell r="A110163">
            <v>44331</v>
          </cell>
        </row>
        <row r="110164">
          <cell r="A110164">
            <v>44331</v>
          </cell>
        </row>
        <row r="110165">
          <cell r="A110165">
            <v>44331</v>
          </cell>
        </row>
        <row r="110166">
          <cell r="A110166">
            <v>44331</v>
          </cell>
        </row>
        <row r="110167">
          <cell r="A110167">
            <v>44331</v>
          </cell>
        </row>
        <row r="110168">
          <cell r="A110168">
            <v>44331</v>
          </cell>
        </row>
        <row r="110169">
          <cell r="A110169">
            <v>44331</v>
          </cell>
        </row>
        <row r="110170">
          <cell r="A110170">
            <v>44331</v>
          </cell>
        </row>
        <row r="110171">
          <cell r="A110171">
            <v>44331</v>
          </cell>
        </row>
        <row r="110172">
          <cell r="A110172">
            <v>44331</v>
          </cell>
        </row>
        <row r="110173">
          <cell r="A110173">
            <v>44331</v>
          </cell>
        </row>
        <row r="110174">
          <cell r="A110174">
            <v>44331</v>
          </cell>
        </row>
        <row r="110175">
          <cell r="A110175">
            <v>44331</v>
          </cell>
        </row>
        <row r="110176">
          <cell r="A110176">
            <v>44331</v>
          </cell>
        </row>
        <row r="110177">
          <cell r="A110177">
            <v>44331</v>
          </cell>
        </row>
        <row r="110178">
          <cell r="A110178">
            <v>44331</v>
          </cell>
        </row>
        <row r="110179">
          <cell r="A110179">
            <v>44331</v>
          </cell>
        </row>
        <row r="110180">
          <cell r="A110180">
            <v>44331</v>
          </cell>
        </row>
        <row r="110181">
          <cell r="A110181">
            <v>44332</v>
          </cell>
        </row>
        <row r="110182">
          <cell r="A110182">
            <v>44332</v>
          </cell>
        </row>
        <row r="110183">
          <cell r="A110183">
            <v>44332</v>
          </cell>
        </row>
        <row r="110184">
          <cell r="A110184">
            <v>44332</v>
          </cell>
        </row>
        <row r="110185">
          <cell r="A110185">
            <v>44332</v>
          </cell>
        </row>
        <row r="110186">
          <cell r="A110186">
            <v>44332</v>
          </cell>
        </row>
        <row r="110187">
          <cell r="A110187">
            <v>44332</v>
          </cell>
        </row>
        <row r="110188">
          <cell r="A110188">
            <v>44332</v>
          </cell>
        </row>
        <row r="110189">
          <cell r="A110189">
            <v>44332</v>
          </cell>
        </row>
        <row r="110190">
          <cell r="A110190">
            <v>44332</v>
          </cell>
        </row>
        <row r="110191">
          <cell r="A110191">
            <v>44332</v>
          </cell>
        </row>
        <row r="110192">
          <cell r="A110192">
            <v>44332</v>
          </cell>
        </row>
        <row r="110193">
          <cell r="A110193">
            <v>44332</v>
          </cell>
        </row>
        <row r="110194">
          <cell r="A110194">
            <v>44332</v>
          </cell>
        </row>
        <row r="110195">
          <cell r="A110195">
            <v>44332</v>
          </cell>
        </row>
        <row r="110196">
          <cell r="A110196">
            <v>44332</v>
          </cell>
        </row>
        <row r="110197">
          <cell r="A110197">
            <v>44332</v>
          </cell>
        </row>
        <row r="110198">
          <cell r="A110198">
            <v>44332</v>
          </cell>
        </row>
        <row r="110199">
          <cell r="A110199">
            <v>44332</v>
          </cell>
        </row>
        <row r="110200">
          <cell r="A110200">
            <v>44332</v>
          </cell>
        </row>
        <row r="110201">
          <cell r="A110201">
            <v>44332</v>
          </cell>
        </row>
        <row r="110202">
          <cell r="A110202">
            <v>44332</v>
          </cell>
        </row>
        <row r="110203">
          <cell r="A110203">
            <v>44332</v>
          </cell>
        </row>
        <row r="110204">
          <cell r="A110204">
            <v>44332</v>
          </cell>
        </row>
        <row r="110205">
          <cell r="A110205">
            <v>44332</v>
          </cell>
        </row>
        <row r="110206">
          <cell r="A110206">
            <v>44332</v>
          </cell>
        </row>
        <row r="110207">
          <cell r="A110207">
            <v>44332</v>
          </cell>
        </row>
        <row r="110208">
          <cell r="A110208">
            <v>44332</v>
          </cell>
        </row>
        <row r="110209">
          <cell r="A110209">
            <v>44332</v>
          </cell>
        </row>
        <row r="110210">
          <cell r="A110210">
            <v>44332</v>
          </cell>
        </row>
        <row r="110211">
          <cell r="A110211">
            <v>44332</v>
          </cell>
        </row>
        <row r="110212">
          <cell r="A110212">
            <v>44332</v>
          </cell>
        </row>
        <row r="110213">
          <cell r="A110213">
            <v>44332</v>
          </cell>
        </row>
        <row r="110214">
          <cell r="A110214">
            <v>44332</v>
          </cell>
        </row>
        <row r="110215">
          <cell r="A110215">
            <v>44332</v>
          </cell>
        </row>
        <row r="110216">
          <cell r="A110216">
            <v>44332</v>
          </cell>
        </row>
        <row r="110217">
          <cell r="A110217">
            <v>44332</v>
          </cell>
        </row>
        <row r="110218">
          <cell r="A110218">
            <v>44332</v>
          </cell>
        </row>
        <row r="110219">
          <cell r="A110219">
            <v>44332</v>
          </cell>
        </row>
        <row r="110220">
          <cell r="A110220">
            <v>44332</v>
          </cell>
        </row>
        <row r="110221">
          <cell r="A110221">
            <v>44332</v>
          </cell>
        </row>
        <row r="110222">
          <cell r="A110222">
            <v>44332</v>
          </cell>
        </row>
        <row r="110223">
          <cell r="A110223">
            <v>44332</v>
          </cell>
        </row>
        <row r="110224">
          <cell r="A110224">
            <v>44332</v>
          </cell>
        </row>
        <row r="110225">
          <cell r="A110225">
            <v>44332</v>
          </cell>
        </row>
        <row r="110226">
          <cell r="A110226">
            <v>44332</v>
          </cell>
        </row>
        <row r="110227">
          <cell r="A110227">
            <v>44332</v>
          </cell>
        </row>
        <row r="110228">
          <cell r="A110228">
            <v>44332</v>
          </cell>
        </row>
        <row r="110229">
          <cell r="A110229">
            <v>44332</v>
          </cell>
        </row>
        <row r="110230">
          <cell r="A110230">
            <v>44332</v>
          </cell>
        </row>
        <row r="110231">
          <cell r="A110231">
            <v>44332</v>
          </cell>
        </row>
        <row r="110232">
          <cell r="A110232">
            <v>44332</v>
          </cell>
        </row>
        <row r="110233">
          <cell r="A110233">
            <v>44332</v>
          </cell>
        </row>
        <row r="110234">
          <cell r="A110234">
            <v>44332</v>
          </cell>
        </row>
        <row r="110235">
          <cell r="A110235">
            <v>44332</v>
          </cell>
        </row>
        <row r="110236">
          <cell r="A110236">
            <v>44332</v>
          </cell>
        </row>
        <row r="110237">
          <cell r="A110237">
            <v>44332</v>
          </cell>
        </row>
        <row r="110238">
          <cell r="A110238">
            <v>44332</v>
          </cell>
        </row>
        <row r="110239">
          <cell r="A110239">
            <v>44332</v>
          </cell>
        </row>
        <row r="110240">
          <cell r="A110240">
            <v>44332</v>
          </cell>
        </row>
        <row r="110241">
          <cell r="A110241">
            <v>44332</v>
          </cell>
        </row>
        <row r="110242">
          <cell r="A110242">
            <v>44332</v>
          </cell>
        </row>
        <row r="110243">
          <cell r="A110243">
            <v>44332</v>
          </cell>
        </row>
        <row r="110244">
          <cell r="A110244">
            <v>44332</v>
          </cell>
        </row>
        <row r="110245">
          <cell r="A110245">
            <v>44332</v>
          </cell>
        </row>
        <row r="110246">
          <cell r="A110246">
            <v>44332</v>
          </cell>
        </row>
        <row r="110247">
          <cell r="A110247">
            <v>44332</v>
          </cell>
        </row>
        <row r="110248">
          <cell r="A110248">
            <v>44332</v>
          </cell>
        </row>
        <row r="110249">
          <cell r="A110249">
            <v>44332</v>
          </cell>
        </row>
        <row r="110250">
          <cell r="A110250">
            <v>44332</v>
          </cell>
        </row>
        <row r="110251">
          <cell r="A110251">
            <v>44332</v>
          </cell>
        </row>
        <row r="110252">
          <cell r="A110252">
            <v>44332</v>
          </cell>
        </row>
        <row r="110253">
          <cell r="A110253">
            <v>44332</v>
          </cell>
        </row>
        <row r="110254">
          <cell r="A110254">
            <v>44332</v>
          </cell>
        </row>
        <row r="110255">
          <cell r="A110255">
            <v>44332</v>
          </cell>
        </row>
        <row r="110256">
          <cell r="A110256">
            <v>44332</v>
          </cell>
        </row>
        <row r="110257">
          <cell r="A110257">
            <v>44332</v>
          </cell>
        </row>
        <row r="110258">
          <cell r="A110258">
            <v>44332</v>
          </cell>
        </row>
        <row r="110259">
          <cell r="A110259">
            <v>44332</v>
          </cell>
        </row>
        <row r="110260">
          <cell r="A110260">
            <v>44332</v>
          </cell>
        </row>
        <row r="110261">
          <cell r="A110261">
            <v>44332</v>
          </cell>
        </row>
        <row r="110262">
          <cell r="A110262">
            <v>44332</v>
          </cell>
        </row>
        <row r="110263">
          <cell r="A110263">
            <v>44332</v>
          </cell>
        </row>
        <row r="110264">
          <cell r="A110264">
            <v>44332</v>
          </cell>
        </row>
        <row r="110265">
          <cell r="A110265">
            <v>44332</v>
          </cell>
        </row>
        <row r="110266">
          <cell r="A110266">
            <v>44332</v>
          </cell>
        </row>
        <row r="110267">
          <cell r="A110267">
            <v>44332</v>
          </cell>
        </row>
        <row r="110268">
          <cell r="A110268">
            <v>44332</v>
          </cell>
        </row>
        <row r="110269">
          <cell r="A110269">
            <v>44332</v>
          </cell>
        </row>
        <row r="110270">
          <cell r="A110270">
            <v>44332</v>
          </cell>
        </row>
        <row r="110271">
          <cell r="A110271">
            <v>44332</v>
          </cell>
        </row>
        <row r="110272">
          <cell r="A110272">
            <v>44332</v>
          </cell>
        </row>
        <row r="110273">
          <cell r="A110273">
            <v>44332</v>
          </cell>
        </row>
        <row r="110274">
          <cell r="A110274">
            <v>44332</v>
          </cell>
        </row>
        <row r="110275">
          <cell r="A110275">
            <v>44332</v>
          </cell>
        </row>
        <row r="110276">
          <cell r="A110276">
            <v>44332</v>
          </cell>
        </row>
        <row r="110277">
          <cell r="A110277">
            <v>44332</v>
          </cell>
        </row>
        <row r="110278">
          <cell r="A110278">
            <v>44332</v>
          </cell>
        </row>
        <row r="110279">
          <cell r="A110279">
            <v>44332</v>
          </cell>
        </row>
        <row r="110280">
          <cell r="A110280">
            <v>44332</v>
          </cell>
        </row>
        <row r="110281">
          <cell r="A110281">
            <v>44332</v>
          </cell>
        </row>
        <row r="110282">
          <cell r="A110282">
            <v>44332</v>
          </cell>
        </row>
        <row r="110283">
          <cell r="A110283">
            <v>44332</v>
          </cell>
        </row>
        <row r="110284">
          <cell r="A110284">
            <v>44332</v>
          </cell>
        </row>
        <row r="110285">
          <cell r="A110285">
            <v>44332</v>
          </cell>
        </row>
        <row r="110286">
          <cell r="A110286">
            <v>44332</v>
          </cell>
        </row>
        <row r="110287">
          <cell r="A110287">
            <v>44332</v>
          </cell>
        </row>
        <row r="110288">
          <cell r="A110288">
            <v>44332</v>
          </cell>
        </row>
        <row r="110289">
          <cell r="A110289">
            <v>44332</v>
          </cell>
        </row>
        <row r="110290">
          <cell r="A110290">
            <v>44332</v>
          </cell>
        </row>
        <row r="110291">
          <cell r="A110291">
            <v>44332</v>
          </cell>
        </row>
        <row r="110292">
          <cell r="A110292">
            <v>44332</v>
          </cell>
        </row>
        <row r="110293">
          <cell r="A110293">
            <v>44332</v>
          </cell>
        </row>
        <row r="110294">
          <cell r="A110294">
            <v>44332</v>
          </cell>
        </row>
        <row r="110295">
          <cell r="A110295">
            <v>44332</v>
          </cell>
        </row>
        <row r="110296">
          <cell r="A110296">
            <v>44333</v>
          </cell>
        </row>
        <row r="110297">
          <cell r="A110297">
            <v>44333</v>
          </cell>
        </row>
        <row r="110298">
          <cell r="A110298">
            <v>44333</v>
          </cell>
        </row>
        <row r="110299">
          <cell r="A110299">
            <v>44333</v>
          </cell>
        </row>
        <row r="110300">
          <cell r="A110300">
            <v>44333</v>
          </cell>
        </row>
        <row r="110301">
          <cell r="A110301">
            <v>44333</v>
          </cell>
        </row>
        <row r="110302">
          <cell r="A110302">
            <v>44333</v>
          </cell>
        </row>
        <row r="110303">
          <cell r="A110303">
            <v>44333</v>
          </cell>
        </row>
        <row r="110304">
          <cell r="A110304">
            <v>44333</v>
          </cell>
        </row>
        <row r="110305">
          <cell r="A110305">
            <v>44333</v>
          </cell>
        </row>
        <row r="110306">
          <cell r="A110306">
            <v>44333</v>
          </cell>
        </row>
        <row r="110307">
          <cell r="A110307">
            <v>44333</v>
          </cell>
        </row>
        <row r="110308">
          <cell r="A110308">
            <v>44333</v>
          </cell>
        </row>
        <row r="110309">
          <cell r="A110309">
            <v>44333</v>
          </cell>
        </row>
        <row r="110310">
          <cell r="A110310">
            <v>44333</v>
          </cell>
        </row>
        <row r="110311">
          <cell r="A110311">
            <v>44333</v>
          </cell>
        </row>
        <row r="110312">
          <cell r="A110312">
            <v>44333</v>
          </cell>
        </row>
        <row r="110313">
          <cell r="A110313">
            <v>44333</v>
          </cell>
        </row>
        <row r="110314">
          <cell r="A110314">
            <v>44333</v>
          </cell>
        </row>
        <row r="110315">
          <cell r="A110315">
            <v>44333</v>
          </cell>
        </row>
        <row r="110316">
          <cell r="A110316">
            <v>44333</v>
          </cell>
        </row>
        <row r="110317">
          <cell r="A110317">
            <v>44333</v>
          </cell>
        </row>
        <row r="110318">
          <cell r="A110318">
            <v>44333</v>
          </cell>
        </row>
        <row r="110319">
          <cell r="A110319">
            <v>44333</v>
          </cell>
        </row>
        <row r="110320">
          <cell r="A110320">
            <v>44333</v>
          </cell>
        </row>
        <row r="110321">
          <cell r="A110321">
            <v>44333</v>
          </cell>
        </row>
        <row r="110322">
          <cell r="A110322">
            <v>44333</v>
          </cell>
        </row>
        <row r="110323">
          <cell r="A110323">
            <v>44333</v>
          </cell>
        </row>
        <row r="110324">
          <cell r="A110324">
            <v>44333</v>
          </cell>
        </row>
        <row r="110325">
          <cell r="A110325">
            <v>44333</v>
          </cell>
        </row>
        <row r="110326">
          <cell r="A110326">
            <v>44333</v>
          </cell>
        </row>
        <row r="110327">
          <cell r="A110327">
            <v>44333</v>
          </cell>
        </row>
        <row r="110328">
          <cell r="A110328">
            <v>44333</v>
          </cell>
        </row>
        <row r="110329">
          <cell r="A110329">
            <v>44333</v>
          </cell>
        </row>
        <row r="110330">
          <cell r="A110330">
            <v>44333</v>
          </cell>
        </row>
        <row r="110331">
          <cell r="A110331">
            <v>44333</v>
          </cell>
        </row>
        <row r="110332">
          <cell r="A110332">
            <v>44333</v>
          </cell>
        </row>
        <row r="110333">
          <cell r="A110333">
            <v>44333</v>
          </cell>
        </row>
        <row r="110334">
          <cell r="A110334">
            <v>44333</v>
          </cell>
        </row>
        <row r="110335">
          <cell r="A110335">
            <v>44333</v>
          </cell>
        </row>
        <row r="110336">
          <cell r="A110336">
            <v>44333</v>
          </cell>
        </row>
        <row r="110337">
          <cell r="A110337">
            <v>44333</v>
          </cell>
        </row>
        <row r="110338">
          <cell r="A110338">
            <v>44333</v>
          </cell>
        </row>
        <row r="110339">
          <cell r="A110339">
            <v>44333</v>
          </cell>
        </row>
        <row r="110340">
          <cell r="A110340">
            <v>44333</v>
          </cell>
        </row>
        <row r="110341">
          <cell r="A110341">
            <v>44333</v>
          </cell>
        </row>
        <row r="110342">
          <cell r="A110342">
            <v>44333</v>
          </cell>
        </row>
        <row r="110343">
          <cell r="A110343">
            <v>44333</v>
          </cell>
        </row>
        <row r="110344">
          <cell r="A110344">
            <v>44333</v>
          </cell>
        </row>
        <row r="110345">
          <cell r="A110345">
            <v>44333</v>
          </cell>
        </row>
        <row r="110346">
          <cell r="A110346">
            <v>44333</v>
          </cell>
        </row>
        <row r="110347">
          <cell r="A110347">
            <v>44333</v>
          </cell>
        </row>
        <row r="110348">
          <cell r="A110348">
            <v>44333</v>
          </cell>
        </row>
        <row r="110349">
          <cell r="A110349">
            <v>44333</v>
          </cell>
        </row>
        <row r="110350">
          <cell r="A110350">
            <v>44333</v>
          </cell>
        </row>
        <row r="110351">
          <cell r="A110351">
            <v>44333</v>
          </cell>
        </row>
        <row r="110352">
          <cell r="A110352">
            <v>44333</v>
          </cell>
        </row>
        <row r="110353">
          <cell r="A110353">
            <v>44333</v>
          </cell>
        </row>
        <row r="110354">
          <cell r="A110354">
            <v>44333</v>
          </cell>
        </row>
        <row r="110355">
          <cell r="A110355">
            <v>44333</v>
          </cell>
        </row>
        <row r="110356">
          <cell r="A110356">
            <v>44333</v>
          </cell>
        </row>
        <row r="110357">
          <cell r="A110357">
            <v>44333</v>
          </cell>
        </row>
        <row r="110358">
          <cell r="A110358">
            <v>44333</v>
          </cell>
        </row>
        <row r="110359">
          <cell r="A110359">
            <v>44333</v>
          </cell>
        </row>
        <row r="110360">
          <cell r="A110360">
            <v>44333</v>
          </cell>
        </row>
        <row r="110361">
          <cell r="A110361">
            <v>44333</v>
          </cell>
        </row>
        <row r="110362">
          <cell r="A110362">
            <v>44333</v>
          </cell>
        </row>
        <row r="110363">
          <cell r="A110363">
            <v>44333</v>
          </cell>
        </row>
        <row r="110364">
          <cell r="A110364">
            <v>44333</v>
          </cell>
        </row>
        <row r="110365">
          <cell r="A110365">
            <v>44333</v>
          </cell>
        </row>
        <row r="110366">
          <cell r="A110366">
            <v>44333</v>
          </cell>
        </row>
        <row r="110367">
          <cell r="A110367">
            <v>44333</v>
          </cell>
        </row>
        <row r="110368">
          <cell r="A110368">
            <v>44333</v>
          </cell>
        </row>
        <row r="110369">
          <cell r="A110369">
            <v>44333</v>
          </cell>
        </row>
        <row r="110370">
          <cell r="A110370">
            <v>44333</v>
          </cell>
        </row>
        <row r="110371">
          <cell r="A110371">
            <v>44333</v>
          </cell>
        </row>
        <row r="110372">
          <cell r="A110372">
            <v>44333</v>
          </cell>
        </row>
        <row r="110373">
          <cell r="A110373">
            <v>44333</v>
          </cell>
        </row>
        <row r="110374">
          <cell r="A110374">
            <v>44333</v>
          </cell>
        </row>
        <row r="110375">
          <cell r="A110375">
            <v>44333</v>
          </cell>
        </row>
        <row r="110376">
          <cell r="A110376">
            <v>44333</v>
          </cell>
        </row>
        <row r="110377">
          <cell r="A110377">
            <v>44333</v>
          </cell>
        </row>
        <row r="110378">
          <cell r="A110378">
            <v>44333</v>
          </cell>
        </row>
        <row r="110379">
          <cell r="A110379">
            <v>44333</v>
          </cell>
        </row>
        <row r="110380">
          <cell r="A110380">
            <v>44333</v>
          </cell>
        </row>
        <row r="110381">
          <cell r="A110381">
            <v>44333</v>
          </cell>
        </row>
        <row r="110382">
          <cell r="A110382">
            <v>44333</v>
          </cell>
        </row>
        <row r="110383">
          <cell r="A110383">
            <v>44333</v>
          </cell>
        </row>
        <row r="110384">
          <cell r="A110384">
            <v>44333</v>
          </cell>
        </row>
        <row r="110385">
          <cell r="A110385">
            <v>44333</v>
          </cell>
        </row>
        <row r="110386">
          <cell r="A110386">
            <v>44333</v>
          </cell>
        </row>
        <row r="110387">
          <cell r="A110387">
            <v>44333</v>
          </cell>
        </row>
        <row r="110388">
          <cell r="A110388">
            <v>44333</v>
          </cell>
        </row>
        <row r="110389">
          <cell r="A110389">
            <v>44333</v>
          </cell>
        </row>
        <row r="110390">
          <cell r="A110390">
            <v>44333</v>
          </cell>
        </row>
        <row r="110391">
          <cell r="A110391">
            <v>44333</v>
          </cell>
        </row>
        <row r="110392">
          <cell r="A110392">
            <v>44333</v>
          </cell>
        </row>
        <row r="110393">
          <cell r="A110393">
            <v>44333</v>
          </cell>
        </row>
        <row r="110394">
          <cell r="A110394">
            <v>44333</v>
          </cell>
        </row>
        <row r="110395">
          <cell r="A110395">
            <v>44333</v>
          </cell>
        </row>
        <row r="110396">
          <cell r="A110396">
            <v>44333</v>
          </cell>
        </row>
        <row r="110397">
          <cell r="A110397">
            <v>44333</v>
          </cell>
        </row>
        <row r="110398">
          <cell r="A110398">
            <v>44333</v>
          </cell>
        </row>
        <row r="110399">
          <cell r="A110399">
            <v>44333</v>
          </cell>
        </row>
        <row r="110400">
          <cell r="A110400">
            <v>44333</v>
          </cell>
        </row>
        <row r="110401">
          <cell r="A110401">
            <v>44333</v>
          </cell>
        </row>
        <row r="110402">
          <cell r="A110402">
            <v>44333</v>
          </cell>
        </row>
        <row r="110403">
          <cell r="A110403">
            <v>44333</v>
          </cell>
        </row>
        <row r="110404">
          <cell r="A110404">
            <v>44333</v>
          </cell>
        </row>
        <row r="110405">
          <cell r="A110405">
            <v>44333</v>
          </cell>
        </row>
        <row r="110406">
          <cell r="A110406">
            <v>44333</v>
          </cell>
        </row>
        <row r="110407">
          <cell r="A110407">
            <v>44333</v>
          </cell>
        </row>
        <row r="110408">
          <cell r="A110408">
            <v>44333</v>
          </cell>
        </row>
        <row r="110409">
          <cell r="A110409">
            <v>44333</v>
          </cell>
        </row>
        <row r="110410">
          <cell r="A110410">
            <v>44333</v>
          </cell>
        </row>
        <row r="110411">
          <cell r="A110411">
            <v>44334</v>
          </cell>
        </row>
        <row r="110412">
          <cell r="A110412">
            <v>44334</v>
          </cell>
        </row>
        <row r="110413">
          <cell r="A110413">
            <v>44334</v>
          </cell>
        </row>
        <row r="110414">
          <cell r="A110414">
            <v>44334</v>
          </cell>
        </row>
        <row r="110415">
          <cell r="A110415">
            <v>44334</v>
          </cell>
        </row>
        <row r="110416">
          <cell r="A110416">
            <v>44334</v>
          </cell>
        </row>
        <row r="110417">
          <cell r="A110417">
            <v>44334</v>
          </cell>
        </row>
        <row r="110418">
          <cell r="A110418">
            <v>44334</v>
          </cell>
        </row>
        <row r="110419">
          <cell r="A110419">
            <v>44334</v>
          </cell>
        </row>
        <row r="110420">
          <cell r="A110420">
            <v>44334</v>
          </cell>
        </row>
        <row r="110421">
          <cell r="A110421">
            <v>44334</v>
          </cell>
        </row>
        <row r="110422">
          <cell r="A110422">
            <v>44334</v>
          </cell>
        </row>
        <row r="110423">
          <cell r="A110423">
            <v>44334</v>
          </cell>
        </row>
        <row r="110424">
          <cell r="A110424">
            <v>44334</v>
          </cell>
        </row>
        <row r="110425">
          <cell r="A110425">
            <v>44334</v>
          </cell>
        </row>
        <row r="110426">
          <cell r="A110426">
            <v>44334</v>
          </cell>
        </row>
        <row r="110427">
          <cell r="A110427">
            <v>44334</v>
          </cell>
        </row>
        <row r="110428">
          <cell r="A110428">
            <v>44334</v>
          </cell>
        </row>
        <row r="110429">
          <cell r="A110429">
            <v>44334</v>
          </cell>
        </row>
        <row r="110430">
          <cell r="A110430">
            <v>44334</v>
          </cell>
        </row>
        <row r="110431">
          <cell r="A110431">
            <v>44334</v>
          </cell>
        </row>
        <row r="110432">
          <cell r="A110432">
            <v>44334</v>
          </cell>
        </row>
        <row r="110433">
          <cell r="A110433">
            <v>44334</v>
          </cell>
        </row>
        <row r="110434">
          <cell r="A110434">
            <v>44334</v>
          </cell>
        </row>
        <row r="110435">
          <cell r="A110435">
            <v>44334</v>
          </cell>
        </row>
        <row r="110436">
          <cell r="A110436">
            <v>44334</v>
          </cell>
        </row>
        <row r="110437">
          <cell r="A110437">
            <v>44334</v>
          </cell>
        </row>
        <row r="110438">
          <cell r="A110438">
            <v>44334</v>
          </cell>
        </row>
        <row r="110439">
          <cell r="A110439">
            <v>44334</v>
          </cell>
        </row>
        <row r="110440">
          <cell r="A110440">
            <v>44334</v>
          </cell>
        </row>
        <row r="110441">
          <cell r="A110441">
            <v>44334</v>
          </cell>
        </row>
        <row r="110442">
          <cell r="A110442">
            <v>44334</v>
          </cell>
        </row>
        <row r="110443">
          <cell r="A110443">
            <v>44334</v>
          </cell>
        </row>
        <row r="110444">
          <cell r="A110444">
            <v>44334</v>
          </cell>
        </row>
        <row r="110445">
          <cell r="A110445">
            <v>44334</v>
          </cell>
        </row>
        <row r="110446">
          <cell r="A110446">
            <v>44334</v>
          </cell>
        </row>
        <row r="110447">
          <cell r="A110447">
            <v>44334</v>
          </cell>
        </row>
        <row r="110448">
          <cell r="A110448">
            <v>44334</v>
          </cell>
        </row>
        <row r="110449">
          <cell r="A110449">
            <v>44334</v>
          </cell>
        </row>
        <row r="110450">
          <cell r="A110450">
            <v>44334</v>
          </cell>
        </row>
        <row r="110451">
          <cell r="A110451">
            <v>44334</v>
          </cell>
        </row>
        <row r="110452">
          <cell r="A110452">
            <v>44334</v>
          </cell>
        </row>
        <row r="110453">
          <cell r="A110453">
            <v>44334</v>
          </cell>
        </row>
        <row r="110454">
          <cell r="A110454">
            <v>44334</v>
          </cell>
        </row>
        <row r="110455">
          <cell r="A110455">
            <v>44334</v>
          </cell>
        </row>
        <row r="110456">
          <cell r="A110456">
            <v>44334</v>
          </cell>
        </row>
        <row r="110457">
          <cell r="A110457">
            <v>44334</v>
          </cell>
        </row>
        <row r="110458">
          <cell r="A110458">
            <v>44334</v>
          </cell>
        </row>
        <row r="110459">
          <cell r="A110459">
            <v>44334</v>
          </cell>
        </row>
        <row r="110460">
          <cell r="A110460">
            <v>44334</v>
          </cell>
        </row>
        <row r="110461">
          <cell r="A110461">
            <v>44334</v>
          </cell>
        </row>
        <row r="110462">
          <cell r="A110462">
            <v>44334</v>
          </cell>
        </row>
        <row r="110463">
          <cell r="A110463">
            <v>44334</v>
          </cell>
        </row>
        <row r="110464">
          <cell r="A110464">
            <v>44334</v>
          </cell>
        </row>
        <row r="110465">
          <cell r="A110465">
            <v>44334</v>
          </cell>
        </row>
        <row r="110466">
          <cell r="A110466">
            <v>44334</v>
          </cell>
        </row>
        <row r="110467">
          <cell r="A110467">
            <v>44334</v>
          </cell>
        </row>
        <row r="110468">
          <cell r="A110468">
            <v>44334</v>
          </cell>
        </row>
        <row r="110469">
          <cell r="A110469">
            <v>44334</v>
          </cell>
        </row>
        <row r="110470">
          <cell r="A110470">
            <v>44334</v>
          </cell>
        </row>
        <row r="110471">
          <cell r="A110471">
            <v>44334</v>
          </cell>
        </row>
        <row r="110472">
          <cell r="A110472">
            <v>44334</v>
          </cell>
        </row>
        <row r="110473">
          <cell r="A110473">
            <v>44334</v>
          </cell>
        </row>
        <row r="110474">
          <cell r="A110474">
            <v>44334</v>
          </cell>
        </row>
        <row r="110475">
          <cell r="A110475">
            <v>44334</v>
          </cell>
        </row>
        <row r="110476">
          <cell r="A110476">
            <v>44334</v>
          </cell>
        </row>
        <row r="110477">
          <cell r="A110477">
            <v>44334</v>
          </cell>
        </row>
        <row r="110478">
          <cell r="A110478">
            <v>44334</v>
          </cell>
        </row>
        <row r="110479">
          <cell r="A110479">
            <v>44334</v>
          </cell>
        </row>
        <row r="110480">
          <cell r="A110480">
            <v>44334</v>
          </cell>
        </row>
        <row r="110481">
          <cell r="A110481">
            <v>44334</v>
          </cell>
        </row>
        <row r="110482">
          <cell r="A110482">
            <v>44334</v>
          </cell>
        </row>
        <row r="110483">
          <cell r="A110483">
            <v>44334</v>
          </cell>
        </row>
        <row r="110484">
          <cell r="A110484">
            <v>44334</v>
          </cell>
        </row>
        <row r="110485">
          <cell r="A110485">
            <v>44334</v>
          </cell>
        </row>
        <row r="110486">
          <cell r="A110486">
            <v>44334</v>
          </cell>
        </row>
        <row r="110487">
          <cell r="A110487">
            <v>44334</v>
          </cell>
        </row>
        <row r="110488">
          <cell r="A110488">
            <v>44334</v>
          </cell>
        </row>
        <row r="110489">
          <cell r="A110489">
            <v>44334</v>
          </cell>
        </row>
        <row r="110490">
          <cell r="A110490">
            <v>44334</v>
          </cell>
        </row>
        <row r="110491">
          <cell r="A110491">
            <v>44334</v>
          </cell>
        </row>
        <row r="110492">
          <cell r="A110492">
            <v>44334</v>
          </cell>
        </row>
        <row r="110493">
          <cell r="A110493">
            <v>44334</v>
          </cell>
        </row>
        <row r="110494">
          <cell r="A110494">
            <v>44334</v>
          </cell>
        </row>
        <row r="110495">
          <cell r="A110495">
            <v>44334</v>
          </cell>
        </row>
        <row r="110496">
          <cell r="A110496">
            <v>44334</v>
          </cell>
        </row>
        <row r="110497">
          <cell r="A110497">
            <v>44334</v>
          </cell>
        </row>
        <row r="110498">
          <cell r="A110498">
            <v>44334</v>
          </cell>
        </row>
        <row r="110499">
          <cell r="A110499">
            <v>44334</v>
          </cell>
        </row>
        <row r="110500">
          <cell r="A110500">
            <v>44334</v>
          </cell>
        </row>
        <row r="110501">
          <cell r="A110501">
            <v>44334</v>
          </cell>
        </row>
        <row r="110502">
          <cell r="A110502">
            <v>44334</v>
          </cell>
        </row>
        <row r="110503">
          <cell r="A110503">
            <v>44334</v>
          </cell>
        </row>
        <row r="110504">
          <cell r="A110504">
            <v>44334</v>
          </cell>
        </row>
        <row r="110505">
          <cell r="A110505">
            <v>44334</v>
          </cell>
        </row>
        <row r="110506">
          <cell r="A110506">
            <v>44334</v>
          </cell>
        </row>
        <row r="110507">
          <cell r="A110507">
            <v>44334</v>
          </cell>
        </row>
        <row r="110508">
          <cell r="A110508">
            <v>44334</v>
          </cell>
        </row>
        <row r="110509">
          <cell r="A110509">
            <v>44334</v>
          </cell>
        </row>
        <row r="110510">
          <cell r="A110510">
            <v>44334</v>
          </cell>
        </row>
        <row r="110511">
          <cell r="A110511">
            <v>44334</v>
          </cell>
        </row>
        <row r="110512">
          <cell r="A110512">
            <v>44334</v>
          </cell>
        </row>
        <row r="110513">
          <cell r="A110513">
            <v>44334</v>
          </cell>
        </row>
        <row r="110514">
          <cell r="A110514">
            <v>44334</v>
          </cell>
        </row>
        <row r="110515">
          <cell r="A110515">
            <v>44334</v>
          </cell>
        </row>
        <row r="110516">
          <cell r="A110516">
            <v>44334</v>
          </cell>
        </row>
        <row r="110517">
          <cell r="A110517">
            <v>44334</v>
          </cell>
        </row>
        <row r="110518">
          <cell r="A110518">
            <v>44334</v>
          </cell>
        </row>
        <row r="110519">
          <cell r="A110519">
            <v>44334</v>
          </cell>
        </row>
        <row r="110520">
          <cell r="A110520">
            <v>44334</v>
          </cell>
        </row>
        <row r="110521">
          <cell r="A110521">
            <v>44334</v>
          </cell>
        </row>
        <row r="110522">
          <cell r="A110522">
            <v>44334</v>
          </cell>
        </row>
        <row r="110523">
          <cell r="A110523">
            <v>44334</v>
          </cell>
        </row>
        <row r="110524">
          <cell r="A110524">
            <v>44334</v>
          </cell>
        </row>
        <row r="110525">
          <cell r="A110525">
            <v>44334</v>
          </cell>
        </row>
        <row r="110526">
          <cell r="A110526">
            <v>44335</v>
          </cell>
        </row>
        <row r="110527">
          <cell r="A110527">
            <v>44335</v>
          </cell>
        </row>
        <row r="110528">
          <cell r="A110528">
            <v>44335</v>
          </cell>
        </row>
        <row r="110529">
          <cell r="A110529">
            <v>44335</v>
          </cell>
        </row>
        <row r="110530">
          <cell r="A110530">
            <v>44335</v>
          </cell>
        </row>
        <row r="110531">
          <cell r="A110531">
            <v>44335</v>
          </cell>
        </row>
        <row r="110532">
          <cell r="A110532">
            <v>44335</v>
          </cell>
        </row>
        <row r="110533">
          <cell r="A110533">
            <v>44335</v>
          </cell>
        </row>
        <row r="110534">
          <cell r="A110534">
            <v>44335</v>
          </cell>
        </row>
        <row r="110535">
          <cell r="A110535">
            <v>44335</v>
          </cell>
        </row>
        <row r="110536">
          <cell r="A110536">
            <v>44335</v>
          </cell>
        </row>
        <row r="110537">
          <cell r="A110537">
            <v>44335</v>
          </cell>
        </row>
        <row r="110538">
          <cell r="A110538">
            <v>44335</v>
          </cell>
        </row>
        <row r="110539">
          <cell r="A110539">
            <v>44335</v>
          </cell>
        </row>
        <row r="110540">
          <cell r="A110540">
            <v>44335</v>
          </cell>
        </row>
        <row r="110541">
          <cell r="A110541">
            <v>44335</v>
          </cell>
        </row>
        <row r="110542">
          <cell r="A110542">
            <v>44335</v>
          </cell>
        </row>
        <row r="110543">
          <cell r="A110543">
            <v>44335</v>
          </cell>
        </row>
        <row r="110544">
          <cell r="A110544">
            <v>44335</v>
          </cell>
        </row>
        <row r="110545">
          <cell r="A110545">
            <v>44335</v>
          </cell>
        </row>
        <row r="110546">
          <cell r="A110546">
            <v>44335</v>
          </cell>
        </row>
        <row r="110547">
          <cell r="A110547">
            <v>44335</v>
          </cell>
        </row>
        <row r="110548">
          <cell r="A110548">
            <v>44335</v>
          </cell>
        </row>
        <row r="110549">
          <cell r="A110549">
            <v>44335</v>
          </cell>
        </row>
        <row r="110550">
          <cell r="A110550">
            <v>44335</v>
          </cell>
        </row>
        <row r="110551">
          <cell r="A110551">
            <v>44335</v>
          </cell>
        </row>
        <row r="110552">
          <cell r="A110552">
            <v>44335</v>
          </cell>
        </row>
        <row r="110553">
          <cell r="A110553">
            <v>44335</v>
          </cell>
        </row>
        <row r="110554">
          <cell r="A110554">
            <v>44335</v>
          </cell>
        </row>
        <row r="110555">
          <cell r="A110555">
            <v>44335</v>
          </cell>
        </row>
        <row r="110556">
          <cell r="A110556">
            <v>44335</v>
          </cell>
        </row>
        <row r="110557">
          <cell r="A110557">
            <v>44335</v>
          </cell>
        </row>
        <row r="110558">
          <cell r="A110558">
            <v>44335</v>
          </cell>
        </row>
        <row r="110559">
          <cell r="A110559">
            <v>44335</v>
          </cell>
        </row>
        <row r="110560">
          <cell r="A110560">
            <v>44335</v>
          </cell>
        </row>
        <row r="110561">
          <cell r="A110561">
            <v>44335</v>
          </cell>
        </row>
        <row r="110562">
          <cell r="A110562">
            <v>44335</v>
          </cell>
        </row>
        <row r="110563">
          <cell r="A110563">
            <v>44335</v>
          </cell>
        </row>
        <row r="110564">
          <cell r="A110564">
            <v>44335</v>
          </cell>
        </row>
        <row r="110565">
          <cell r="A110565">
            <v>44335</v>
          </cell>
        </row>
        <row r="110566">
          <cell r="A110566">
            <v>44335</v>
          </cell>
        </row>
        <row r="110567">
          <cell r="A110567">
            <v>44335</v>
          </cell>
        </row>
        <row r="110568">
          <cell r="A110568">
            <v>44335</v>
          </cell>
        </row>
        <row r="110569">
          <cell r="A110569">
            <v>44335</v>
          </cell>
        </row>
        <row r="110570">
          <cell r="A110570">
            <v>44335</v>
          </cell>
        </row>
        <row r="110571">
          <cell r="A110571">
            <v>44335</v>
          </cell>
        </row>
        <row r="110572">
          <cell r="A110572">
            <v>44335</v>
          </cell>
        </row>
        <row r="110573">
          <cell r="A110573">
            <v>44335</v>
          </cell>
        </row>
        <row r="110574">
          <cell r="A110574">
            <v>44335</v>
          </cell>
        </row>
        <row r="110575">
          <cell r="A110575">
            <v>44335</v>
          </cell>
        </row>
        <row r="110576">
          <cell r="A110576">
            <v>44335</v>
          </cell>
        </row>
        <row r="110577">
          <cell r="A110577">
            <v>44335</v>
          </cell>
        </row>
        <row r="110578">
          <cell r="A110578">
            <v>44335</v>
          </cell>
        </row>
        <row r="110579">
          <cell r="A110579">
            <v>44335</v>
          </cell>
        </row>
        <row r="110580">
          <cell r="A110580">
            <v>44335</v>
          </cell>
        </row>
        <row r="110581">
          <cell r="A110581">
            <v>44335</v>
          </cell>
        </row>
        <row r="110582">
          <cell r="A110582">
            <v>44335</v>
          </cell>
        </row>
        <row r="110583">
          <cell r="A110583">
            <v>44335</v>
          </cell>
        </row>
        <row r="110584">
          <cell r="A110584">
            <v>44335</v>
          </cell>
        </row>
        <row r="110585">
          <cell r="A110585">
            <v>44335</v>
          </cell>
        </row>
        <row r="110586">
          <cell r="A110586">
            <v>44335</v>
          </cell>
        </row>
        <row r="110587">
          <cell r="A110587">
            <v>44335</v>
          </cell>
        </row>
        <row r="110588">
          <cell r="A110588">
            <v>44335</v>
          </cell>
        </row>
        <row r="110589">
          <cell r="A110589">
            <v>44335</v>
          </cell>
        </row>
        <row r="110590">
          <cell r="A110590">
            <v>44335</v>
          </cell>
        </row>
        <row r="110591">
          <cell r="A110591">
            <v>44335</v>
          </cell>
        </row>
        <row r="110592">
          <cell r="A110592">
            <v>44335</v>
          </cell>
        </row>
        <row r="110593">
          <cell r="A110593">
            <v>44335</v>
          </cell>
        </row>
        <row r="110594">
          <cell r="A110594">
            <v>44335</v>
          </cell>
        </row>
        <row r="110595">
          <cell r="A110595">
            <v>44335</v>
          </cell>
        </row>
        <row r="110596">
          <cell r="A110596">
            <v>44335</v>
          </cell>
        </row>
        <row r="110597">
          <cell r="A110597">
            <v>44335</v>
          </cell>
        </row>
        <row r="110598">
          <cell r="A110598">
            <v>44335</v>
          </cell>
        </row>
        <row r="110599">
          <cell r="A110599">
            <v>44335</v>
          </cell>
        </row>
        <row r="110600">
          <cell r="A110600">
            <v>44335</v>
          </cell>
        </row>
        <row r="110601">
          <cell r="A110601">
            <v>44335</v>
          </cell>
        </row>
        <row r="110602">
          <cell r="A110602">
            <v>44335</v>
          </cell>
        </row>
        <row r="110603">
          <cell r="A110603">
            <v>44335</v>
          </cell>
        </row>
        <row r="110604">
          <cell r="A110604">
            <v>44335</v>
          </cell>
        </row>
        <row r="110605">
          <cell r="A110605">
            <v>44335</v>
          </cell>
        </row>
        <row r="110606">
          <cell r="A110606">
            <v>44335</v>
          </cell>
        </row>
        <row r="110607">
          <cell r="A110607">
            <v>44335</v>
          </cell>
        </row>
        <row r="110608">
          <cell r="A110608">
            <v>44335</v>
          </cell>
        </row>
        <row r="110609">
          <cell r="A110609">
            <v>44335</v>
          </cell>
        </row>
        <row r="110610">
          <cell r="A110610">
            <v>44335</v>
          </cell>
        </row>
        <row r="110611">
          <cell r="A110611">
            <v>44335</v>
          </cell>
        </row>
        <row r="110612">
          <cell r="A110612">
            <v>44335</v>
          </cell>
        </row>
        <row r="110613">
          <cell r="A110613">
            <v>44335</v>
          </cell>
        </row>
        <row r="110614">
          <cell r="A110614">
            <v>44335</v>
          </cell>
        </row>
        <row r="110615">
          <cell r="A110615">
            <v>44335</v>
          </cell>
        </row>
        <row r="110616">
          <cell r="A110616">
            <v>44335</v>
          </cell>
        </row>
        <row r="110617">
          <cell r="A110617">
            <v>44335</v>
          </cell>
        </row>
        <row r="110618">
          <cell r="A110618">
            <v>44335</v>
          </cell>
        </row>
        <row r="110619">
          <cell r="A110619">
            <v>44335</v>
          </cell>
        </row>
        <row r="110620">
          <cell r="A110620">
            <v>44335</v>
          </cell>
        </row>
        <row r="110621">
          <cell r="A110621">
            <v>44335</v>
          </cell>
        </row>
        <row r="110622">
          <cell r="A110622">
            <v>44335</v>
          </cell>
        </row>
        <row r="110623">
          <cell r="A110623">
            <v>44335</v>
          </cell>
        </row>
        <row r="110624">
          <cell r="A110624">
            <v>44335</v>
          </cell>
        </row>
        <row r="110625">
          <cell r="A110625">
            <v>44335</v>
          </cell>
        </row>
        <row r="110626">
          <cell r="A110626">
            <v>44335</v>
          </cell>
        </row>
        <row r="110627">
          <cell r="A110627">
            <v>44335</v>
          </cell>
        </row>
        <row r="110628">
          <cell r="A110628">
            <v>44335</v>
          </cell>
        </row>
        <row r="110629">
          <cell r="A110629">
            <v>44335</v>
          </cell>
        </row>
        <row r="110630">
          <cell r="A110630">
            <v>44335</v>
          </cell>
        </row>
        <row r="110631">
          <cell r="A110631">
            <v>44335</v>
          </cell>
        </row>
        <row r="110632">
          <cell r="A110632">
            <v>44335</v>
          </cell>
        </row>
        <row r="110633">
          <cell r="A110633">
            <v>44335</v>
          </cell>
        </row>
        <row r="110634">
          <cell r="A110634">
            <v>44335</v>
          </cell>
        </row>
        <row r="110635">
          <cell r="A110635">
            <v>44335</v>
          </cell>
        </row>
        <row r="110636">
          <cell r="A110636">
            <v>44335</v>
          </cell>
        </row>
        <row r="110637">
          <cell r="A110637">
            <v>44335</v>
          </cell>
        </row>
        <row r="110638">
          <cell r="A110638">
            <v>44335</v>
          </cell>
        </row>
        <row r="110639">
          <cell r="A110639">
            <v>44335</v>
          </cell>
        </row>
        <row r="110640">
          <cell r="A110640">
            <v>44335</v>
          </cell>
        </row>
        <row r="110641">
          <cell r="A110641">
            <v>44336</v>
          </cell>
        </row>
        <row r="110642">
          <cell r="A110642">
            <v>44336</v>
          </cell>
        </row>
        <row r="110643">
          <cell r="A110643">
            <v>44336</v>
          </cell>
        </row>
        <row r="110644">
          <cell r="A110644">
            <v>44336</v>
          </cell>
        </row>
        <row r="110645">
          <cell r="A110645">
            <v>44336</v>
          </cell>
        </row>
        <row r="110646">
          <cell r="A110646">
            <v>44336</v>
          </cell>
        </row>
        <row r="110647">
          <cell r="A110647">
            <v>44336</v>
          </cell>
        </row>
        <row r="110648">
          <cell r="A110648">
            <v>44336</v>
          </cell>
        </row>
        <row r="110649">
          <cell r="A110649">
            <v>44336</v>
          </cell>
        </row>
        <row r="110650">
          <cell r="A110650">
            <v>44336</v>
          </cell>
        </row>
        <row r="110651">
          <cell r="A110651">
            <v>44336</v>
          </cell>
        </row>
        <row r="110652">
          <cell r="A110652">
            <v>44336</v>
          </cell>
        </row>
        <row r="110653">
          <cell r="A110653">
            <v>44336</v>
          </cell>
        </row>
        <row r="110654">
          <cell r="A110654">
            <v>44336</v>
          </cell>
        </row>
        <row r="110655">
          <cell r="A110655">
            <v>44336</v>
          </cell>
        </row>
        <row r="110656">
          <cell r="A110656">
            <v>44336</v>
          </cell>
        </row>
        <row r="110657">
          <cell r="A110657">
            <v>44336</v>
          </cell>
        </row>
        <row r="110658">
          <cell r="A110658">
            <v>44336</v>
          </cell>
        </row>
        <row r="110659">
          <cell r="A110659">
            <v>44336</v>
          </cell>
        </row>
        <row r="110660">
          <cell r="A110660">
            <v>44336</v>
          </cell>
        </row>
        <row r="110661">
          <cell r="A110661">
            <v>44336</v>
          </cell>
        </row>
        <row r="110662">
          <cell r="A110662">
            <v>44336</v>
          </cell>
        </row>
        <row r="110663">
          <cell r="A110663">
            <v>44336</v>
          </cell>
        </row>
        <row r="110664">
          <cell r="A110664">
            <v>44336</v>
          </cell>
        </row>
        <row r="110665">
          <cell r="A110665">
            <v>44336</v>
          </cell>
        </row>
        <row r="110666">
          <cell r="A110666">
            <v>44336</v>
          </cell>
        </row>
        <row r="110667">
          <cell r="A110667">
            <v>44336</v>
          </cell>
        </row>
        <row r="110668">
          <cell r="A110668">
            <v>44336</v>
          </cell>
        </row>
        <row r="110669">
          <cell r="A110669">
            <v>44336</v>
          </cell>
        </row>
        <row r="110670">
          <cell r="A110670">
            <v>44336</v>
          </cell>
        </row>
        <row r="110671">
          <cell r="A110671">
            <v>44336</v>
          </cell>
        </row>
        <row r="110672">
          <cell r="A110672">
            <v>44336</v>
          </cell>
        </row>
        <row r="110673">
          <cell r="A110673">
            <v>44336</v>
          </cell>
        </row>
        <row r="110674">
          <cell r="A110674">
            <v>44336</v>
          </cell>
        </row>
        <row r="110675">
          <cell r="A110675">
            <v>44336</v>
          </cell>
        </row>
        <row r="110676">
          <cell r="A110676">
            <v>44336</v>
          </cell>
        </row>
        <row r="110677">
          <cell r="A110677">
            <v>44336</v>
          </cell>
        </row>
        <row r="110678">
          <cell r="A110678">
            <v>44336</v>
          </cell>
        </row>
        <row r="110679">
          <cell r="A110679">
            <v>44336</v>
          </cell>
        </row>
        <row r="110680">
          <cell r="A110680">
            <v>44336</v>
          </cell>
        </row>
        <row r="110681">
          <cell r="A110681">
            <v>44336</v>
          </cell>
        </row>
        <row r="110682">
          <cell r="A110682">
            <v>44336</v>
          </cell>
        </row>
        <row r="110683">
          <cell r="A110683">
            <v>44336</v>
          </cell>
        </row>
        <row r="110684">
          <cell r="A110684">
            <v>44336</v>
          </cell>
        </row>
        <row r="110685">
          <cell r="A110685">
            <v>44336</v>
          </cell>
        </row>
        <row r="110686">
          <cell r="A110686">
            <v>44336</v>
          </cell>
        </row>
        <row r="110687">
          <cell r="A110687">
            <v>44336</v>
          </cell>
        </row>
        <row r="110688">
          <cell r="A110688">
            <v>44336</v>
          </cell>
        </row>
        <row r="110689">
          <cell r="A110689">
            <v>44336</v>
          </cell>
        </row>
        <row r="110690">
          <cell r="A110690">
            <v>44336</v>
          </cell>
        </row>
        <row r="110691">
          <cell r="A110691">
            <v>44336</v>
          </cell>
        </row>
        <row r="110692">
          <cell r="A110692">
            <v>44336</v>
          </cell>
        </row>
        <row r="110693">
          <cell r="A110693">
            <v>44336</v>
          </cell>
        </row>
        <row r="110694">
          <cell r="A110694">
            <v>44336</v>
          </cell>
        </row>
        <row r="110695">
          <cell r="A110695">
            <v>44336</v>
          </cell>
        </row>
        <row r="110696">
          <cell r="A110696">
            <v>44336</v>
          </cell>
        </row>
        <row r="110697">
          <cell r="A110697">
            <v>44336</v>
          </cell>
        </row>
        <row r="110698">
          <cell r="A110698">
            <v>44336</v>
          </cell>
        </row>
        <row r="110699">
          <cell r="A110699">
            <v>44336</v>
          </cell>
        </row>
        <row r="110700">
          <cell r="A110700">
            <v>44336</v>
          </cell>
        </row>
        <row r="110701">
          <cell r="A110701">
            <v>44336</v>
          </cell>
        </row>
        <row r="110702">
          <cell r="A110702">
            <v>44336</v>
          </cell>
        </row>
        <row r="110703">
          <cell r="A110703">
            <v>44336</v>
          </cell>
        </row>
        <row r="110704">
          <cell r="A110704">
            <v>44336</v>
          </cell>
        </row>
        <row r="110705">
          <cell r="A110705">
            <v>44336</v>
          </cell>
        </row>
        <row r="110706">
          <cell r="A110706">
            <v>44336</v>
          </cell>
        </row>
        <row r="110707">
          <cell r="A110707">
            <v>44336</v>
          </cell>
        </row>
        <row r="110708">
          <cell r="A110708">
            <v>44336</v>
          </cell>
        </row>
        <row r="110709">
          <cell r="A110709">
            <v>44336</v>
          </cell>
        </row>
        <row r="110710">
          <cell r="A110710">
            <v>44336</v>
          </cell>
        </row>
        <row r="110711">
          <cell r="A110711">
            <v>44336</v>
          </cell>
        </row>
        <row r="110712">
          <cell r="A110712">
            <v>44336</v>
          </cell>
        </row>
        <row r="110713">
          <cell r="A110713">
            <v>44336</v>
          </cell>
        </row>
        <row r="110714">
          <cell r="A110714">
            <v>44336</v>
          </cell>
        </row>
        <row r="110715">
          <cell r="A110715">
            <v>44336</v>
          </cell>
        </row>
        <row r="110716">
          <cell r="A110716">
            <v>44336</v>
          </cell>
        </row>
        <row r="110717">
          <cell r="A110717">
            <v>44336</v>
          </cell>
        </row>
        <row r="110718">
          <cell r="A110718">
            <v>44336</v>
          </cell>
        </row>
        <row r="110719">
          <cell r="A110719">
            <v>44336</v>
          </cell>
        </row>
        <row r="110720">
          <cell r="A110720">
            <v>44336</v>
          </cell>
        </row>
        <row r="110721">
          <cell r="A110721">
            <v>44336</v>
          </cell>
        </row>
        <row r="110722">
          <cell r="A110722">
            <v>44336</v>
          </cell>
        </row>
        <row r="110723">
          <cell r="A110723">
            <v>44336</v>
          </cell>
        </row>
        <row r="110724">
          <cell r="A110724">
            <v>44336</v>
          </cell>
        </row>
        <row r="110725">
          <cell r="A110725">
            <v>44336</v>
          </cell>
        </row>
        <row r="110726">
          <cell r="A110726">
            <v>44336</v>
          </cell>
        </row>
        <row r="110727">
          <cell r="A110727">
            <v>44336</v>
          </cell>
        </row>
        <row r="110728">
          <cell r="A110728">
            <v>44336</v>
          </cell>
        </row>
        <row r="110729">
          <cell r="A110729">
            <v>44336</v>
          </cell>
        </row>
        <row r="110730">
          <cell r="A110730">
            <v>44336</v>
          </cell>
        </row>
        <row r="110731">
          <cell r="A110731">
            <v>44336</v>
          </cell>
        </row>
        <row r="110732">
          <cell r="A110732">
            <v>44336</v>
          </cell>
        </row>
        <row r="110733">
          <cell r="A110733">
            <v>44336</v>
          </cell>
        </row>
        <row r="110734">
          <cell r="A110734">
            <v>44336</v>
          </cell>
        </row>
        <row r="110735">
          <cell r="A110735">
            <v>44336</v>
          </cell>
        </row>
        <row r="110736">
          <cell r="A110736">
            <v>44336</v>
          </cell>
        </row>
        <row r="110737">
          <cell r="A110737">
            <v>44336</v>
          </cell>
        </row>
        <row r="110738">
          <cell r="A110738">
            <v>44336</v>
          </cell>
        </row>
        <row r="110739">
          <cell r="A110739">
            <v>44336</v>
          </cell>
        </row>
        <row r="110740">
          <cell r="A110740">
            <v>44336</v>
          </cell>
        </row>
        <row r="110741">
          <cell r="A110741">
            <v>44336</v>
          </cell>
        </row>
        <row r="110742">
          <cell r="A110742">
            <v>44336</v>
          </cell>
        </row>
        <row r="110743">
          <cell r="A110743">
            <v>44336</v>
          </cell>
        </row>
        <row r="110744">
          <cell r="A110744">
            <v>44336</v>
          </cell>
        </row>
        <row r="110745">
          <cell r="A110745">
            <v>44336</v>
          </cell>
        </row>
        <row r="110746">
          <cell r="A110746">
            <v>44336</v>
          </cell>
        </row>
        <row r="110747">
          <cell r="A110747">
            <v>44336</v>
          </cell>
        </row>
        <row r="110748">
          <cell r="A110748">
            <v>44336</v>
          </cell>
        </row>
        <row r="110749">
          <cell r="A110749">
            <v>44336</v>
          </cell>
        </row>
        <row r="110750">
          <cell r="A110750">
            <v>44336</v>
          </cell>
        </row>
        <row r="110751">
          <cell r="A110751">
            <v>44336</v>
          </cell>
        </row>
        <row r="110752">
          <cell r="A110752">
            <v>44336</v>
          </cell>
        </row>
        <row r="110753">
          <cell r="A110753">
            <v>44336</v>
          </cell>
        </row>
        <row r="110754">
          <cell r="A110754">
            <v>44336</v>
          </cell>
        </row>
        <row r="110755">
          <cell r="A110755">
            <v>44336</v>
          </cell>
        </row>
        <row r="110756">
          <cell r="A110756">
            <v>44337</v>
          </cell>
        </row>
        <row r="110757">
          <cell r="A110757">
            <v>44337</v>
          </cell>
        </row>
        <row r="110758">
          <cell r="A110758">
            <v>44337</v>
          </cell>
        </row>
        <row r="110759">
          <cell r="A110759">
            <v>44337</v>
          </cell>
        </row>
        <row r="110760">
          <cell r="A110760">
            <v>44337</v>
          </cell>
        </row>
        <row r="110761">
          <cell r="A110761">
            <v>44337</v>
          </cell>
        </row>
        <row r="110762">
          <cell r="A110762">
            <v>44337</v>
          </cell>
        </row>
        <row r="110763">
          <cell r="A110763">
            <v>44337</v>
          </cell>
        </row>
        <row r="110764">
          <cell r="A110764">
            <v>44337</v>
          </cell>
        </row>
        <row r="110765">
          <cell r="A110765">
            <v>44337</v>
          </cell>
        </row>
        <row r="110766">
          <cell r="A110766">
            <v>44337</v>
          </cell>
        </row>
        <row r="110767">
          <cell r="A110767">
            <v>44337</v>
          </cell>
        </row>
        <row r="110768">
          <cell r="A110768">
            <v>44337</v>
          </cell>
        </row>
        <row r="110769">
          <cell r="A110769">
            <v>44337</v>
          </cell>
        </row>
        <row r="110770">
          <cell r="A110770">
            <v>44337</v>
          </cell>
        </row>
        <row r="110771">
          <cell r="A110771">
            <v>44337</v>
          </cell>
        </row>
        <row r="110772">
          <cell r="A110772">
            <v>44337</v>
          </cell>
        </row>
        <row r="110773">
          <cell r="A110773">
            <v>44337</v>
          </cell>
        </row>
        <row r="110774">
          <cell r="A110774">
            <v>44337</v>
          </cell>
        </row>
        <row r="110775">
          <cell r="A110775">
            <v>44337</v>
          </cell>
        </row>
        <row r="110776">
          <cell r="A110776">
            <v>44337</v>
          </cell>
        </row>
        <row r="110777">
          <cell r="A110777">
            <v>44337</v>
          </cell>
        </row>
        <row r="110778">
          <cell r="A110778">
            <v>44337</v>
          </cell>
        </row>
        <row r="110779">
          <cell r="A110779">
            <v>44337</v>
          </cell>
        </row>
        <row r="110780">
          <cell r="A110780">
            <v>44337</v>
          </cell>
        </row>
        <row r="110781">
          <cell r="A110781">
            <v>44337</v>
          </cell>
        </row>
        <row r="110782">
          <cell r="A110782">
            <v>44337</v>
          </cell>
        </row>
        <row r="110783">
          <cell r="A110783">
            <v>44337</v>
          </cell>
        </row>
        <row r="110784">
          <cell r="A110784">
            <v>44337</v>
          </cell>
        </row>
        <row r="110785">
          <cell r="A110785">
            <v>44337</v>
          </cell>
        </row>
        <row r="110786">
          <cell r="A110786">
            <v>44337</v>
          </cell>
        </row>
        <row r="110787">
          <cell r="A110787">
            <v>44337</v>
          </cell>
        </row>
        <row r="110788">
          <cell r="A110788">
            <v>44337</v>
          </cell>
        </row>
        <row r="110789">
          <cell r="A110789">
            <v>44337</v>
          </cell>
        </row>
        <row r="110790">
          <cell r="A110790">
            <v>44337</v>
          </cell>
        </row>
        <row r="110791">
          <cell r="A110791">
            <v>44337</v>
          </cell>
        </row>
        <row r="110792">
          <cell r="A110792">
            <v>44337</v>
          </cell>
        </row>
        <row r="110793">
          <cell r="A110793">
            <v>44337</v>
          </cell>
        </row>
        <row r="110794">
          <cell r="A110794">
            <v>44337</v>
          </cell>
        </row>
        <row r="110795">
          <cell r="A110795">
            <v>44337</v>
          </cell>
        </row>
        <row r="110796">
          <cell r="A110796">
            <v>44337</v>
          </cell>
        </row>
        <row r="110797">
          <cell r="A110797">
            <v>44337</v>
          </cell>
        </row>
        <row r="110798">
          <cell r="A110798">
            <v>44337</v>
          </cell>
        </row>
        <row r="110799">
          <cell r="A110799">
            <v>44337</v>
          </cell>
        </row>
        <row r="110800">
          <cell r="A110800">
            <v>44337</v>
          </cell>
        </row>
        <row r="110801">
          <cell r="A110801">
            <v>44337</v>
          </cell>
        </row>
        <row r="110802">
          <cell r="A110802">
            <v>44337</v>
          </cell>
        </row>
        <row r="110803">
          <cell r="A110803">
            <v>44337</v>
          </cell>
        </row>
        <row r="110804">
          <cell r="A110804">
            <v>44337</v>
          </cell>
        </row>
        <row r="110805">
          <cell r="A110805">
            <v>44337</v>
          </cell>
        </row>
        <row r="110806">
          <cell r="A110806">
            <v>44337</v>
          </cell>
        </row>
        <row r="110807">
          <cell r="A110807">
            <v>44337</v>
          </cell>
        </row>
        <row r="110808">
          <cell r="A110808">
            <v>44337</v>
          </cell>
        </row>
        <row r="110809">
          <cell r="A110809">
            <v>44337</v>
          </cell>
        </row>
        <row r="110810">
          <cell r="A110810">
            <v>44337</v>
          </cell>
        </row>
        <row r="110811">
          <cell r="A110811">
            <v>44337</v>
          </cell>
        </row>
        <row r="110812">
          <cell r="A110812">
            <v>44337</v>
          </cell>
        </row>
        <row r="110813">
          <cell r="A110813">
            <v>44337</v>
          </cell>
        </row>
        <row r="110814">
          <cell r="A110814">
            <v>44337</v>
          </cell>
        </row>
        <row r="110815">
          <cell r="A110815">
            <v>44337</v>
          </cell>
        </row>
        <row r="110816">
          <cell r="A110816">
            <v>44337</v>
          </cell>
        </row>
        <row r="110817">
          <cell r="A110817">
            <v>44337</v>
          </cell>
        </row>
        <row r="110818">
          <cell r="A110818">
            <v>44337</v>
          </cell>
        </row>
        <row r="110819">
          <cell r="A110819">
            <v>44337</v>
          </cell>
        </row>
        <row r="110820">
          <cell r="A110820">
            <v>44337</v>
          </cell>
        </row>
        <row r="110821">
          <cell r="A110821">
            <v>44337</v>
          </cell>
        </row>
        <row r="110822">
          <cell r="A110822">
            <v>44337</v>
          </cell>
        </row>
        <row r="110823">
          <cell r="A110823">
            <v>44337</v>
          </cell>
        </row>
        <row r="110824">
          <cell r="A110824">
            <v>44337</v>
          </cell>
        </row>
        <row r="110825">
          <cell r="A110825">
            <v>44337</v>
          </cell>
        </row>
        <row r="110826">
          <cell r="A110826">
            <v>44337</v>
          </cell>
        </row>
        <row r="110827">
          <cell r="A110827">
            <v>44337</v>
          </cell>
        </row>
        <row r="110828">
          <cell r="A110828">
            <v>44337</v>
          </cell>
        </row>
        <row r="110829">
          <cell r="A110829">
            <v>44337</v>
          </cell>
        </row>
        <row r="110830">
          <cell r="A110830">
            <v>44337</v>
          </cell>
        </row>
        <row r="110831">
          <cell r="A110831">
            <v>44337</v>
          </cell>
        </row>
        <row r="110832">
          <cell r="A110832">
            <v>44337</v>
          </cell>
        </row>
        <row r="110833">
          <cell r="A110833">
            <v>44337</v>
          </cell>
        </row>
        <row r="110834">
          <cell r="A110834">
            <v>44337</v>
          </cell>
        </row>
        <row r="110835">
          <cell r="A110835">
            <v>44337</v>
          </cell>
        </row>
        <row r="110836">
          <cell r="A110836">
            <v>44337</v>
          </cell>
        </row>
        <row r="110837">
          <cell r="A110837">
            <v>44337</v>
          </cell>
        </row>
        <row r="110838">
          <cell r="A110838">
            <v>44337</v>
          </cell>
        </row>
        <row r="110839">
          <cell r="A110839">
            <v>44337</v>
          </cell>
        </row>
        <row r="110840">
          <cell r="A110840">
            <v>44337</v>
          </cell>
        </row>
        <row r="110841">
          <cell r="A110841">
            <v>44337</v>
          </cell>
        </row>
        <row r="110842">
          <cell r="A110842">
            <v>44337</v>
          </cell>
        </row>
        <row r="110843">
          <cell r="A110843">
            <v>44337</v>
          </cell>
        </row>
        <row r="110844">
          <cell r="A110844">
            <v>44337</v>
          </cell>
        </row>
        <row r="110845">
          <cell r="A110845">
            <v>44337</v>
          </cell>
        </row>
        <row r="110846">
          <cell r="A110846">
            <v>44337</v>
          </cell>
        </row>
        <row r="110847">
          <cell r="A110847">
            <v>44337</v>
          </cell>
        </row>
        <row r="110848">
          <cell r="A110848">
            <v>44337</v>
          </cell>
        </row>
        <row r="110849">
          <cell r="A110849">
            <v>44337</v>
          </cell>
        </row>
        <row r="110850">
          <cell r="A110850">
            <v>44337</v>
          </cell>
        </row>
        <row r="110851">
          <cell r="A110851">
            <v>44337</v>
          </cell>
        </row>
        <row r="110852">
          <cell r="A110852">
            <v>44337</v>
          </cell>
        </row>
        <row r="110853">
          <cell r="A110853">
            <v>44337</v>
          </cell>
        </row>
        <row r="110854">
          <cell r="A110854">
            <v>44337</v>
          </cell>
        </row>
        <row r="110855">
          <cell r="A110855">
            <v>44337</v>
          </cell>
        </row>
        <row r="110856">
          <cell r="A110856">
            <v>44337</v>
          </cell>
        </row>
        <row r="110857">
          <cell r="A110857">
            <v>44337</v>
          </cell>
        </row>
        <row r="110858">
          <cell r="A110858">
            <v>44337</v>
          </cell>
        </row>
        <row r="110859">
          <cell r="A110859">
            <v>44337</v>
          </cell>
        </row>
        <row r="110860">
          <cell r="A110860">
            <v>44337</v>
          </cell>
        </row>
        <row r="110861">
          <cell r="A110861">
            <v>44337</v>
          </cell>
        </row>
        <row r="110862">
          <cell r="A110862">
            <v>44337</v>
          </cell>
        </row>
        <row r="110863">
          <cell r="A110863">
            <v>44337</v>
          </cell>
        </row>
        <row r="110864">
          <cell r="A110864">
            <v>44337</v>
          </cell>
        </row>
        <row r="110865">
          <cell r="A110865">
            <v>44337</v>
          </cell>
        </row>
        <row r="110866">
          <cell r="A110866">
            <v>44337</v>
          </cell>
        </row>
        <row r="110867">
          <cell r="A110867">
            <v>44337</v>
          </cell>
        </row>
        <row r="110868">
          <cell r="A110868">
            <v>44337</v>
          </cell>
        </row>
        <row r="110869">
          <cell r="A110869">
            <v>44337</v>
          </cell>
        </row>
        <row r="110870">
          <cell r="A110870">
            <v>44337</v>
          </cell>
        </row>
        <row r="110871">
          <cell r="A110871">
            <v>44338</v>
          </cell>
        </row>
        <row r="110872">
          <cell r="A110872">
            <v>44338</v>
          </cell>
        </row>
        <row r="110873">
          <cell r="A110873">
            <v>44338</v>
          </cell>
        </row>
        <row r="110874">
          <cell r="A110874">
            <v>44338</v>
          </cell>
        </row>
        <row r="110875">
          <cell r="A110875">
            <v>44338</v>
          </cell>
        </row>
        <row r="110876">
          <cell r="A110876">
            <v>44338</v>
          </cell>
        </row>
        <row r="110877">
          <cell r="A110877">
            <v>44338</v>
          </cell>
        </row>
        <row r="110878">
          <cell r="A110878">
            <v>44338</v>
          </cell>
        </row>
        <row r="110879">
          <cell r="A110879">
            <v>44338</v>
          </cell>
        </row>
        <row r="110880">
          <cell r="A110880">
            <v>44338</v>
          </cell>
        </row>
        <row r="110881">
          <cell r="A110881">
            <v>44338</v>
          </cell>
        </row>
        <row r="110882">
          <cell r="A110882">
            <v>44338</v>
          </cell>
        </row>
        <row r="110883">
          <cell r="A110883">
            <v>44338</v>
          </cell>
        </row>
        <row r="110884">
          <cell r="A110884">
            <v>44338</v>
          </cell>
        </row>
        <row r="110885">
          <cell r="A110885">
            <v>44338</v>
          </cell>
        </row>
        <row r="110886">
          <cell r="A110886">
            <v>44338</v>
          </cell>
        </row>
        <row r="110887">
          <cell r="A110887">
            <v>44338</v>
          </cell>
        </row>
        <row r="110888">
          <cell r="A110888">
            <v>44338</v>
          </cell>
        </row>
        <row r="110889">
          <cell r="A110889">
            <v>44338</v>
          </cell>
        </row>
        <row r="110890">
          <cell r="A110890">
            <v>44338</v>
          </cell>
        </row>
        <row r="110891">
          <cell r="A110891">
            <v>44338</v>
          </cell>
        </row>
        <row r="110892">
          <cell r="A110892">
            <v>44338</v>
          </cell>
        </row>
        <row r="110893">
          <cell r="A110893">
            <v>44338</v>
          </cell>
        </row>
        <row r="110894">
          <cell r="A110894">
            <v>44338</v>
          </cell>
        </row>
        <row r="110895">
          <cell r="A110895">
            <v>44338</v>
          </cell>
        </row>
        <row r="110896">
          <cell r="A110896">
            <v>44338</v>
          </cell>
        </row>
        <row r="110897">
          <cell r="A110897">
            <v>44338</v>
          </cell>
        </row>
        <row r="110898">
          <cell r="A110898">
            <v>44338</v>
          </cell>
        </row>
        <row r="110899">
          <cell r="A110899">
            <v>44338</v>
          </cell>
        </row>
        <row r="110900">
          <cell r="A110900">
            <v>44338</v>
          </cell>
        </row>
        <row r="110901">
          <cell r="A110901">
            <v>44338</v>
          </cell>
        </row>
        <row r="110902">
          <cell r="A110902">
            <v>44338</v>
          </cell>
        </row>
        <row r="110903">
          <cell r="A110903">
            <v>44338</v>
          </cell>
        </row>
        <row r="110904">
          <cell r="A110904">
            <v>44338</v>
          </cell>
        </row>
        <row r="110905">
          <cell r="A110905">
            <v>44338</v>
          </cell>
        </row>
        <row r="110906">
          <cell r="A110906">
            <v>44338</v>
          </cell>
        </row>
        <row r="110907">
          <cell r="A110907">
            <v>44338</v>
          </cell>
        </row>
        <row r="110908">
          <cell r="A110908">
            <v>44338</v>
          </cell>
        </row>
        <row r="110909">
          <cell r="A110909">
            <v>44338</v>
          </cell>
        </row>
        <row r="110910">
          <cell r="A110910">
            <v>44338</v>
          </cell>
        </row>
        <row r="110911">
          <cell r="A110911">
            <v>44338</v>
          </cell>
        </row>
        <row r="110912">
          <cell r="A110912">
            <v>44338</v>
          </cell>
        </row>
        <row r="110913">
          <cell r="A110913">
            <v>44338</v>
          </cell>
        </row>
        <row r="110914">
          <cell r="A110914">
            <v>44338</v>
          </cell>
        </row>
        <row r="110915">
          <cell r="A110915">
            <v>44338</v>
          </cell>
        </row>
        <row r="110916">
          <cell r="A110916">
            <v>44338</v>
          </cell>
        </row>
        <row r="110917">
          <cell r="A110917">
            <v>44338</v>
          </cell>
        </row>
        <row r="110918">
          <cell r="A110918">
            <v>44338</v>
          </cell>
        </row>
        <row r="110919">
          <cell r="A110919">
            <v>44338</v>
          </cell>
        </row>
        <row r="110920">
          <cell r="A110920">
            <v>44338</v>
          </cell>
        </row>
        <row r="110921">
          <cell r="A110921">
            <v>44338</v>
          </cell>
        </row>
        <row r="110922">
          <cell r="A110922">
            <v>44338</v>
          </cell>
        </row>
        <row r="110923">
          <cell r="A110923">
            <v>44338</v>
          </cell>
        </row>
        <row r="110924">
          <cell r="A110924">
            <v>44338</v>
          </cell>
        </row>
        <row r="110925">
          <cell r="A110925">
            <v>44338</v>
          </cell>
        </row>
        <row r="110926">
          <cell r="A110926">
            <v>44338</v>
          </cell>
        </row>
        <row r="110927">
          <cell r="A110927">
            <v>44338</v>
          </cell>
        </row>
        <row r="110928">
          <cell r="A110928">
            <v>44338</v>
          </cell>
        </row>
        <row r="110929">
          <cell r="A110929">
            <v>44338</v>
          </cell>
        </row>
        <row r="110930">
          <cell r="A110930">
            <v>44338</v>
          </cell>
        </row>
        <row r="110931">
          <cell r="A110931">
            <v>44338</v>
          </cell>
        </row>
        <row r="110932">
          <cell r="A110932">
            <v>44338</v>
          </cell>
        </row>
        <row r="110933">
          <cell r="A110933">
            <v>44338</v>
          </cell>
        </row>
        <row r="110934">
          <cell r="A110934">
            <v>44338</v>
          </cell>
        </row>
        <row r="110935">
          <cell r="A110935">
            <v>44338</v>
          </cell>
        </row>
        <row r="110936">
          <cell r="A110936">
            <v>44338</v>
          </cell>
        </row>
        <row r="110937">
          <cell r="A110937">
            <v>44338</v>
          </cell>
        </row>
        <row r="110938">
          <cell r="A110938">
            <v>44338</v>
          </cell>
        </row>
        <row r="110939">
          <cell r="A110939">
            <v>44338</v>
          </cell>
        </row>
        <row r="110940">
          <cell r="A110940">
            <v>44338</v>
          </cell>
        </row>
        <row r="110941">
          <cell r="A110941">
            <v>44338</v>
          </cell>
        </row>
        <row r="110942">
          <cell r="A110942">
            <v>44338</v>
          </cell>
        </row>
        <row r="110943">
          <cell r="A110943">
            <v>44338</v>
          </cell>
        </row>
        <row r="110944">
          <cell r="A110944">
            <v>44338</v>
          </cell>
        </row>
        <row r="110945">
          <cell r="A110945">
            <v>44338</v>
          </cell>
        </row>
        <row r="110946">
          <cell r="A110946">
            <v>44338</v>
          </cell>
        </row>
        <row r="110947">
          <cell r="A110947">
            <v>44338</v>
          </cell>
        </row>
        <row r="110948">
          <cell r="A110948">
            <v>44338</v>
          </cell>
        </row>
        <row r="110949">
          <cell r="A110949">
            <v>44338</v>
          </cell>
        </row>
        <row r="110950">
          <cell r="A110950">
            <v>44338</v>
          </cell>
        </row>
        <row r="110951">
          <cell r="A110951">
            <v>44338</v>
          </cell>
        </row>
        <row r="110952">
          <cell r="A110952">
            <v>44338</v>
          </cell>
        </row>
        <row r="110953">
          <cell r="A110953">
            <v>44338</v>
          </cell>
        </row>
        <row r="110954">
          <cell r="A110954">
            <v>44338</v>
          </cell>
        </row>
        <row r="110955">
          <cell r="A110955">
            <v>44338</v>
          </cell>
        </row>
        <row r="110956">
          <cell r="A110956">
            <v>44338</v>
          </cell>
        </row>
        <row r="110957">
          <cell r="A110957">
            <v>44338</v>
          </cell>
        </row>
        <row r="110958">
          <cell r="A110958">
            <v>44338</v>
          </cell>
        </row>
        <row r="110959">
          <cell r="A110959">
            <v>44338</v>
          </cell>
        </row>
        <row r="110960">
          <cell r="A110960">
            <v>44338</v>
          </cell>
        </row>
        <row r="110961">
          <cell r="A110961">
            <v>44338</v>
          </cell>
        </row>
        <row r="110962">
          <cell r="A110962">
            <v>44338</v>
          </cell>
        </row>
        <row r="110963">
          <cell r="A110963">
            <v>44338</v>
          </cell>
        </row>
        <row r="110964">
          <cell r="A110964">
            <v>44338</v>
          </cell>
        </row>
        <row r="110965">
          <cell r="A110965">
            <v>44338</v>
          </cell>
        </row>
        <row r="110966">
          <cell r="A110966">
            <v>44338</v>
          </cell>
        </row>
        <row r="110967">
          <cell r="A110967">
            <v>44338</v>
          </cell>
        </row>
        <row r="110968">
          <cell r="A110968">
            <v>44338</v>
          </cell>
        </row>
        <row r="110969">
          <cell r="A110969">
            <v>44338</v>
          </cell>
        </row>
        <row r="110970">
          <cell r="A110970">
            <v>44338</v>
          </cell>
        </row>
        <row r="110971">
          <cell r="A110971">
            <v>44338</v>
          </cell>
        </row>
        <row r="110972">
          <cell r="A110972">
            <v>44338</v>
          </cell>
        </row>
        <row r="110973">
          <cell r="A110973">
            <v>44338</v>
          </cell>
        </row>
        <row r="110974">
          <cell r="A110974">
            <v>44338</v>
          </cell>
        </row>
        <row r="110975">
          <cell r="A110975">
            <v>44338</v>
          </cell>
        </row>
        <row r="110976">
          <cell r="A110976">
            <v>44338</v>
          </cell>
        </row>
        <row r="110977">
          <cell r="A110977">
            <v>44338</v>
          </cell>
        </row>
        <row r="110978">
          <cell r="A110978">
            <v>44338</v>
          </cell>
        </row>
        <row r="110979">
          <cell r="A110979">
            <v>44338</v>
          </cell>
        </row>
        <row r="110980">
          <cell r="A110980">
            <v>44338</v>
          </cell>
        </row>
        <row r="110981">
          <cell r="A110981">
            <v>44338</v>
          </cell>
        </row>
        <row r="110982">
          <cell r="A110982">
            <v>44338</v>
          </cell>
        </row>
        <row r="110983">
          <cell r="A110983">
            <v>44338</v>
          </cell>
        </row>
        <row r="110984">
          <cell r="A110984">
            <v>44338</v>
          </cell>
        </row>
        <row r="110985">
          <cell r="A110985">
            <v>44338</v>
          </cell>
        </row>
        <row r="110986">
          <cell r="A110986">
            <v>44339</v>
          </cell>
        </row>
        <row r="110987">
          <cell r="A110987">
            <v>44339</v>
          </cell>
        </row>
        <row r="110988">
          <cell r="A110988">
            <v>44339</v>
          </cell>
        </row>
        <row r="110989">
          <cell r="A110989">
            <v>44339</v>
          </cell>
        </row>
        <row r="110990">
          <cell r="A110990">
            <v>44339</v>
          </cell>
        </row>
        <row r="110991">
          <cell r="A110991">
            <v>44339</v>
          </cell>
        </row>
        <row r="110992">
          <cell r="A110992">
            <v>44339</v>
          </cell>
        </row>
        <row r="110993">
          <cell r="A110993">
            <v>44339</v>
          </cell>
        </row>
        <row r="110994">
          <cell r="A110994">
            <v>44339</v>
          </cell>
        </row>
        <row r="110995">
          <cell r="A110995">
            <v>44339</v>
          </cell>
        </row>
        <row r="110996">
          <cell r="A110996">
            <v>44339</v>
          </cell>
        </row>
        <row r="110997">
          <cell r="A110997">
            <v>44339</v>
          </cell>
        </row>
        <row r="110998">
          <cell r="A110998">
            <v>44339</v>
          </cell>
        </row>
        <row r="110999">
          <cell r="A110999">
            <v>44339</v>
          </cell>
        </row>
        <row r="111000">
          <cell r="A111000">
            <v>44339</v>
          </cell>
        </row>
        <row r="111001">
          <cell r="A111001">
            <v>44339</v>
          </cell>
        </row>
        <row r="111002">
          <cell r="A111002">
            <v>44339</v>
          </cell>
        </row>
        <row r="111003">
          <cell r="A111003">
            <v>44339</v>
          </cell>
        </row>
        <row r="111004">
          <cell r="A111004">
            <v>44339</v>
          </cell>
        </row>
        <row r="111005">
          <cell r="A111005">
            <v>44339</v>
          </cell>
        </row>
        <row r="111006">
          <cell r="A111006">
            <v>44339</v>
          </cell>
        </row>
        <row r="111007">
          <cell r="A111007">
            <v>44339</v>
          </cell>
        </row>
        <row r="111008">
          <cell r="A111008">
            <v>44339</v>
          </cell>
        </row>
        <row r="111009">
          <cell r="A111009">
            <v>44339</v>
          </cell>
        </row>
        <row r="111010">
          <cell r="A111010">
            <v>44339</v>
          </cell>
        </row>
        <row r="111011">
          <cell r="A111011">
            <v>44339</v>
          </cell>
        </row>
        <row r="111012">
          <cell r="A111012">
            <v>44339</v>
          </cell>
        </row>
        <row r="111013">
          <cell r="A111013">
            <v>44339</v>
          </cell>
        </row>
        <row r="111014">
          <cell r="A111014">
            <v>44339</v>
          </cell>
        </row>
        <row r="111015">
          <cell r="A111015">
            <v>44339</v>
          </cell>
        </row>
        <row r="111016">
          <cell r="A111016">
            <v>44339</v>
          </cell>
        </row>
        <row r="111017">
          <cell r="A111017">
            <v>44339</v>
          </cell>
        </row>
        <row r="111018">
          <cell r="A111018">
            <v>44339</v>
          </cell>
        </row>
        <row r="111019">
          <cell r="A111019">
            <v>44339</v>
          </cell>
        </row>
        <row r="111020">
          <cell r="A111020">
            <v>44339</v>
          </cell>
        </row>
        <row r="111021">
          <cell r="A111021">
            <v>44339</v>
          </cell>
        </row>
        <row r="111022">
          <cell r="A111022">
            <v>44339</v>
          </cell>
        </row>
        <row r="111023">
          <cell r="A111023">
            <v>44339</v>
          </cell>
        </row>
        <row r="111024">
          <cell r="A111024">
            <v>44339</v>
          </cell>
        </row>
        <row r="111025">
          <cell r="A111025">
            <v>44339</v>
          </cell>
        </row>
        <row r="111026">
          <cell r="A111026">
            <v>44339</v>
          </cell>
        </row>
        <row r="111027">
          <cell r="A111027">
            <v>44339</v>
          </cell>
        </row>
        <row r="111028">
          <cell r="A111028">
            <v>44339</v>
          </cell>
        </row>
        <row r="111029">
          <cell r="A111029">
            <v>44339</v>
          </cell>
        </row>
        <row r="111030">
          <cell r="A111030">
            <v>44339</v>
          </cell>
        </row>
        <row r="111031">
          <cell r="A111031">
            <v>44339</v>
          </cell>
        </row>
        <row r="111032">
          <cell r="A111032">
            <v>44339</v>
          </cell>
        </row>
        <row r="111033">
          <cell r="A111033">
            <v>44339</v>
          </cell>
        </row>
        <row r="111034">
          <cell r="A111034">
            <v>44339</v>
          </cell>
        </row>
        <row r="111035">
          <cell r="A111035">
            <v>44339</v>
          </cell>
        </row>
        <row r="111036">
          <cell r="A111036">
            <v>44339</v>
          </cell>
        </row>
        <row r="111037">
          <cell r="A111037">
            <v>44339</v>
          </cell>
        </row>
        <row r="111038">
          <cell r="A111038">
            <v>44339</v>
          </cell>
        </row>
        <row r="111039">
          <cell r="A111039">
            <v>44339</v>
          </cell>
        </row>
        <row r="111040">
          <cell r="A111040">
            <v>44339</v>
          </cell>
        </row>
        <row r="111041">
          <cell r="A111041">
            <v>44339</v>
          </cell>
        </row>
        <row r="111042">
          <cell r="A111042">
            <v>44339</v>
          </cell>
        </row>
        <row r="111043">
          <cell r="A111043">
            <v>44339</v>
          </cell>
        </row>
        <row r="111044">
          <cell r="A111044">
            <v>44339</v>
          </cell>
        </row>
        <row r="111045">
          <cell r="A111045">
            <v>44339</v>
          </cell>
        </row>
        <row r="111046">
          <cell r="A111046">
            <v>44339</v>
          </cell>
        </row>
        <row r="111047">
          <cell r="A111047">
            <v>44339</v>
          </cell>
        </row>
        <row r="111048">
          <cell r="A111048">
            <v>44339</v>
          </cell>
        </row>
        <row r="111049">
          <cell r="A111049">
            <v>44339</v>
          </cell>
        </row>
        <row r="111050">
          <cell r="A111050">
            <v>44339</v>
          </cell>
        </row>
        <row r="111051">
          <cell r="A111051">
            <v>44339</v>
          </cell>
        </row>
        <row r="111052">
          <cell r="A111052">
            <v>44339</v>
          </cell>
        </row>
        <row r="111053">
          <cell r="A111053">
            <v>44339</v>
          </cell>
        </row>
        <row r="111054">
          <cell r="A111054">
            <v>44339</v>
          </cell>
        </row>
        <row r="111055">
          <cell r="A111055">
            <v>44339</v>
          </cell>
        </row>
        <row r="111056">
          <cell r="A111056">
            <v>44339</v>
          </cell>
        </row>
        <row r="111057">
          <cell r="A111057">
            <v>44339</v>
          </cell>
        </row>
        <row r="111058">
          <cell r="A111058">
            <v>44339</v>
          </cell>
        </row>
        <row r="111059">
          <cell r="A111059">
            <v>44339</v>
          </cell>
        </row>
        <row r="111060">
          <cell r="A111060">
            <v>44339</v>
          </cell>
        </row>
        <row r="111061">
          <cell r="A111061">
            <v>44339</v>
          </cell>
        </row>
        <row r="111062">
          <cell r="A111062">
            <v>44339</v>
          </cell>
        </row>
        <row r="111063">
          <cell r="A111063">
            <v>44339</v>
          </cell>
        </row>
        <row r="111064">
          <cell r="A111064">
            <v>44339</v>
          </cell>
        </row>
        <row r="111065">
          <cell r="A111065">
            <v>44339</v>
          </cell>
        </row>
        <row r="111066">
          <cell r="A111066">
            <v>44339</v>
          </cell>
        </row>
        <row r="111067">
          <cell r="A111067">
            <v>44339</v>
          </cell>
        </row>
        <row r="111068">
          <cell r="A111068">
            <v>44339</v>
          </cell>
        </row>
        <row r="111069">
          <cell r="A111069">
            <v>44339</v>
          </cell>
        </row>
        <row r="111070">
          <cell r="A111070">
            <v>44339</v>
          </cell>
        </row>
        <row r="111071">
          <cell r="A111071">
            <v>44339</v>
          </cell>
        </row>
        <row r="111072">
          <cell r="A111072">
            <v>44339</v>
          </cell>
        </row>
        <row r="111073">
          <cell r="A111073">
            <v>44339</v>
          </cell>
        </row>
        <row r="111074">
          <cell r="A111074">
            <v>44339</v>
          </cell>
        </row>
        <row r="111075">
          <cell r="A111075">
            <v>44339</v>
          </cell>
        </row>
        <row r="111076">
          <cell r="A111076">
            <v>44339</v>
          </cell>
        </row>
        <row r="111077">
          <cell r="A111077">
            <v>44339</v>
          </cell>
        </row>
        <row r="111078">
          <cell r="A111078">
            <v>44339</v>
          </cell>
        </row>
        <row r="111079">
          <cell r="A111079">
            <v>44339</v>
          </cell>
        </row>
        <row r="111080">
          <cell r="A111080">
            <v>44339</v>
          </cell>
        </row>
        <row r="111081">
          <cell r="A111081">
            <v>44339</v>
          </cell>
        </row>
        <row r="111082">
          <cell r="A111082">
            <v>44339</v>
          </cell>
        </row>
        <row r="111083">
          <cell r="A111083">
            <v>44339</v>
          </cell>
        </row>
        <row r="111084">
          <cell r="A111084">
            <v>44339</v>
          </cell>
        </row>
        <row r="111085">
          <cell r="A111085">
            <v>44339</v>
          </cell>
        </row>
        <row r="111086">
          <cell r="A111086">
            <v>44339</v>
          </cell>
        </row>
        <row r="111087">
          <cell r="A111087">
            <v>44339</v>
          </cell>
        </row>
        <row r="111088">
          <cell r="A111088">
            <v>44339</v>
          </cell>
        </row>
        <row r="111089">
          <cell r="A111089">
            <v>44339</v>
          </cell>
        </row>
        <row r="111090">
          <cell r="A111090">
            <v>44339</v>
          </cell>
        </row>
        <row r="111091">
          <cell r="A111091">
            <v>44339</v>
          </cell>
        </row>
        <row r="111092">
          <cell r="A111092">
            <v>44339</v>
          </cell>
        </row>
        <row r="111093">
          <cell r="A111093">
            <v>44339</v>
          </cell>
        </row>
        <row r="111094">
          <cell r="A111094">
            <v>44339</v>
          </cell>
        </row>
        <row r="111095">
          <cell r="A111095">
            <v>44339</v>
          </cell>
        </row>
        <row r="111096">
          <cell r="A111096">
            <v>44339</v>
          </cell>
        </row>
        <row r="111097">
          <cell r="A111097">
            <v>44339</v>
          </cell>
        </row>
        <row r="111098">
          <cell r="A111098">
            <v>44339</v>
          </cell>
        </row>
        <row r="111099">
          <cell r="A111099">
            <v>44339</v>
          </cell>
        </row>
        <row r="111100">
          <cell r="A111100">
            <v>44339</v>
          </cell>
        </row>
        <row r="111101">
          <cell r="A111101">
            <v>44340</v>
          </cell>
        </row>
        <row r="111102">
          <cell r="A111102">
            <v>44340</v>
          </cell>
        </row>
        <row r="111103">
          <cell r="A111103">
            <v>44340</v>
          </cell>
        </row>
        <row r="111104">
          <cell r="A111104">
            <v>44340</v>
          </cell>
        </row>
        <row r="111105">
          <cell r="A111105">
            <v>44340</v>
          </cell>
        </row>
        <row r="111106">
          <cell r="A111106">
            <v>44340</v>
          </cell>
        </row>
        <row r="111107">
          <cell r="A111107">
            <v>44340</v>
          </cell>
        </row>
        <row r="111108">
          <cell r="A111108">
            <v>44340</v>
          </cell>
        </row>
        <row r="111109">
          <cell r="A111109">
            <v>44340</v>
          </cell>
        </row>
        <row r="111110">
          <cell r="A111110">
            <v>44340</v>
          </cell>
        </row>
        <row r="111111">
          <cell r="A111111">
            <v>44340</v>
          </cell>
        </row>
        <row r="111112">
          <cell r="A111112">
            <v>44340</v>
          </cell>
        </row>
        <row r="111113">
          <cell r="A111113">
            <v>44340</v>
          </cell>
        </row>
        <row r="111114">
          <cell r="A111114">
            <v>44340</v>
          </cell>
        </row>
        <row r="111115">
          <cell r="A111115">
            <v>44340</v>
          </cell>
        </row>
        <row r="111116">
          <cell r="A111116">
            <v>44340</v>
          </cell>
        </row>
        <row r="111117">
          <cell r="A111117">
            <v>44340</v>
          </cell>
        </row>
        <row r="111118">
          <cell r="A111118">
            <v>44340</v>
          </cell>
        </row>
        <row r="111119">
          <cell r="A111119">
            <v>44340</v>
          </cell>
        </row>
        <row r="111120">
          <cell r="A111120">
            <v>44340</v>
          </cell>
        </row>
        <row r="111121">
          <cell r="A111121">
            <v>44340</v>
          </cell>
        </row>
        <row r="111122">
          <cell r="A111122">
            <v>44340</v>
          </cell>
        </row>
        <row r="111123">
          <cell r="A111123">
            <v>44340</v>
          </cell>
        </row>
        <row r="111124">
          <cell r="A111124">
            <v>44340</v>
          </cell>
        </row>
        <row r="111125">
          <cell r="A111125">
            <v>44340</v>
          </cell>
        </row>
        <row r="111126">
          <cell r="A111126">
            <v>44340</v>
          </cell>
        </row>
        <row r="111127">
          <cell r="A111127">
            <v>44340</v>
          </cell>
        </row>
        <row r="111128">
          <cell r="A111128">
            <v>44340</v>
          </cell>
        </row>
        <row r="111129">
          <cell r="A111129">
            <v>44340</v>
          </cell>
        </row>
        <row r="111130">
          <cell r="A111130">
            <v>44340</v>
          </cell>
        </row>
        <row r="111131">
          <cell r="A111131">
            <v>44340</v>
          </cell>
        </row>
        <row r="111132">
          <cell r="A111132">
            <v>44340</v>
          </cell>
        </row>
        <row r="111133">
          <cell r="A111133">
            <v>44340</v>
          </cell>
        </row>
        <row r="111134">
          <cell r="A111134">
            <v>44340</v>
          </cell>
        </row>
        <row r="111135">
          <cell r="A111135">
            <v>44340</v>
          </cell>
        </row>
        <row r="111136">
          <cell r="A111136">
            <v>44340</v>
          </cell>
        </row>
        <row r="111137">
          <cell r="A111137">
            <v>44340</v>
          </cell>
        </row>
        <row r="111138">
          <cell r="A111138">
            <v>44340</v>
          </cell>
        </row>
        <row r="111139">
          <cell r="A111139">
            <v>44340</v>
          </cell>
        </row>
        <row r="111140">
          <cell r="A111140">
            <v>44340</v>
          </cell>
        </row>
        <row r="111141">
          <cell r="A111141">
            <v>44340</v>
          </cell>
        </row>
        <row r="111142">
          <cell r="A111142">
            <v>44340</v>
          </cell>
        </row>
        <row r="111143">
          <cell r="A111143">
            <v>44340</v>
          </cell>
        </row>
        <row r="111144">
          <cell r="A111144">
            <v>44340</v>
          </cell>
        </row>
        <row r="111145">
          <cell r="A111145">
            <v>44340</v>
          </cell>
        </row>
        <row r="111146">
          <cell r="A111146">
            <v>44340</v>
          </cell>
        </row>
        <row r="111147">
          <cell r="A111147">
            <v>44340</v>
          </cell>
        </row>
        <row r="111148">
          <cell r="A111148">
            <v>44340</v>
          </cell>
        </row>
        <row r="111149">
          <cell r="A111149">
            <v>44340</v>
          </cell>
        </row>
        <row r="111150">
          <cell r="A111150">
            <v>44340</v>
          </cell>
        </row>
        <row r="111151">
          <cell r="A111151">
            <v>44340</v>
          </cell>
        </row>
        <row r="111152">
          <cell r="A111152">
            <v>44340</v>
          </cell>
        </row>
        <row r="111153">
          <cell r="A111153">
            <v>44340</v>
          </cell>
        </row>
        <row r="111154">
          <cell r="A111154">
            <v>44340</v>
          </cell>
        </row>
        <row r="111155">
          <cell r="A111155">
            <v>44340</v>
          </cell>
        </row>
        <row r="111156">
          <cell r="A111156">
            <v>44340</v>
          </cell>
        </row>
        <row r="111157">
          <cell r="A111157">
            <v>44340</v>
          </cell>
        </row>
        <row r="111158">
          <cell r="A111158">
            <v>44340</v>
          </cell>
        </row>
        <row r="111159">
          <cell r="A111159">
            <v>44340</v>
          </cell>
        </row>
        <row r="111160">
          <cell r="A111160">
            <v>44340</v>
          </cell>
        </row>
        <row r="111161">
          <cell r="A111161">
            <v>44340</v>
          </cell>
        </row>
        <row r="111162">
          <cell r="A111162">
            <v>44340</v>
          </cell>
        </row>
        <row r="111163">
          <cell r="A111163">
            <v>44340</v>
          </cell>
        </row>
        <row r="111164">
          <cell r="A111164">
            <v>44340</v>
          </cell>
        </row>
        <row r="111165">
          <cell r="A111165">
            <v>44340</v>
          </cell>
        </row>
        <row r="111166">
          <cell r="A111166">
            <v>44340</v>
          </cell>
        </row>
        <row r="111167">
          <cell r="A111167">
            <v>44340</v>
          </cell>
        </row>
        <row r="111168">
          <cell r="A111168">
            <v>44340</v>
          </cell>
        </row>
        <row r="111169">
          <cell r="A111169">
            <v>44340</v>
          </cell>
        </row>
        <row r="111170">
          <cell r="A111170">
            <v>44340</v>
          </cell>
        </row>
        <row r="111171">
          <cell r="A111171">
            <v>44340</v>
          </cell>
        </row>
        <row r="111172">
          <cell r="A111172">
            <v>44340</v>
          </cell>
        </row>
        <row r="111173">
          <cell r="A111173">
            <v>44340</v>
          </cell>
        </row>
        <row r="111174">
          <cell r="A111174">
            <v>44340</v>
          </cell>
        </row>
        <row r="111175">
          <cell r="A111175">
            <v>44340</v>
          </cell>
        </row>
        <row r="111176">
          <cell r="A111176">
            <v>44340</v>
          </cell>
        </row>
        <row r="111177">
          <cell r="A111177">
            <v>44340</v>
          </cell>
        </row>
        <row r="111178">
          <cell r="A111178">
            <v>44340</v>
          </cell>
        </row>
        <row r="111179">
          <cell r="A111179">
            <v>44340</v>
          </cell>
        </row>
        <row r="111180">
          <cell r="A111180">
            <v>44340</v>
          </cell>
        </row>
        <row r="111181">
          <cell r="A111181">
            <v>44340</v>
          </cell>
        </row>
        <row r="111182">
          <cell r="A111182">
            <v>44340</v>
          </cell>
        </row>
        <row r="111183">
          <cell r="A111183">
            <v>44340</v>
          </cell>
        </row>
        <row r="111184">
          <cell r="A111184">
            <v>44340</v>
          </cell>
        </row>
        <row r="111185">
          <cell r="A111185">
            <v>44340</v>
          </cell>
        </row>
        <row r="111186">
          <cell r="A111186">
            <v>44340</v>
          </cell>
        </row>
        <row r="111187">
          <cell r="A111187">
            <v>44340</v>
          </cell>
        </row>
        <row r="111188">
          <cell r="A111188">
            <v>44340</v>
          </cell>
        </row>
        <row r="111189">
          <cell r="A111189">
            <v>44340</v>
          </cell>
        </row>
        <row r="111190">
          <cell r="A111190">
            <v>44340</v>
          </cell>
        </row>
        <row r="111191">
          <cell r="A111191">
            <v>44340</v>
          </cell>
        </row>
        <row r="111192">
          <cell r="A111192">
            <v>44340</v>
          </cell>
        </row>
        <row r="111193">
          <cell r="A111193">
            <v>44340</v>
          </cell>
        </row>
        <row r="111194">
          <cell r="A111194">
            <v>44340</v>
          </cell>
        </row>
        <row r="111195">
          <cell r="A111195">
            <v>44340</v>
          </cell>
        </row>
        <row r="111196">
          <cell r="A111196">
            <v>44340</v>
          </cell>
        </row>
        <row r="111197">
          <cell r="A111197">
            <v>44340</v>
          </cell>
        </row>
        <row r="111198">
          <cell r="A111198">
            <v>44340</v>
          </cell>
        </row>
        <row r="111199">
          <cell r="A111199">
            <v>44340</v>
          </cell>
        </row>
        <row r="111200">
          <cell r="A111200">
            <v>44340</v>
          </cell>
        </row>
        <row r="111201">
          <cell r="A111201">
            <v>44340</v>
          </cell>
        </row>
        <row r="111202">
          <cell r="A111202">
            <v>44340</v>
          </cell>
        </row>
        <row r="111203">
          <cell r="A111203">
            <v>44340</v>
          </cell>
        </row>
        <row r="111204">
          <cell r="A111204">
            <v>44340</v>
          </cell>
        </row>
        <row r="111205">
          <cell r="A111205">
            <v>44340</v>
          </cell>
        </row>
        <row r="111206">
          <cell r="A111206">
            <v>44340</v>
          </cell>
        </row>
        <row r="111207">
          <cell r="A111207">
            <v>44340</v>
          </cell>
        </row>
        <row r="111208">
          <cell r="A111208">
            <v>44340</v>
          </cell>
        </row>
        <row r="111209">
          <cell r="A111209">
            <v>44340</v>
          </cell>
        </row>
        <row r="111210">
          <cell r="A111210">
            <v>44340</v>
          </cell>
        </row>
        <row r="111211">
          <cell r="A111211">
            <v>44340</v>
          </cell>
        </row>
        <row r="111212">
          <cell r="A111212">
            <v>44340</v>
          </cell>
        </row>
        <row r="111213">
          <cell r="A111213">
            <v>44340</v>
          </cell>
        </row>
        <row r="111214">
          <cell r="A111214">
            <v>44340</v>
          </cell>
        </row>
        <row r="111215">
          <cell r="A111215">
            <v>44340</v>
          </cell>
        </row>
        <row r="111216">
          <cell r="A111216">
            <v>44341</v>
          </cell>
        </row>
        <row r="111217">
          <cell r="A111217">
            <v>44341</v>
          </cell>
        </row>
        <row r="111218">
          <cell r="A111218">
            <v>44341</v>
          </cell>
        </row>
        <row r="111219">
          <cell r="A111219">
            <v>44341</v>
          </cell>
        </row>
        <row r="111220">
          <cell r="A111220">
            <v>44341</v>
          </cell>
        </row>
        <row r="111221">
          <cell r="A111221">
            <v>44341</v>
          </cell>
        </row>
        <row r="111222">
          <cell r="A111222">
            <v>44341</v>
          </cell>
        </row>
        <row r="111223">
          <cell r="A111223">
            <v>44341</v>
          </cell>
        </row>
        <row r="111224">
          <cell r="A111224">
            <v>44341</v>
          </cell>
        </row>
        <row r="111225">
          <cell r="A111225">
            <v>44341</v>
          </cell>
        </row>
        <row r="111226">
          <cell r="A111226">
            <v>44341</v>
          </cell>
        </row>
        <row r="111227">
          <cell r="A111227">
            <v>44341</v>
          </cell>
        </row>
        <row r="111228">
          <cell r="A111228">
            <v>44341</v>
          </cell>
        </row>
        <row r="111229">
          <cell r="A111229">
            <v>44341</v>
          </cell>
        </row>
        <row r="111230">
          <cell r="A111230">
            <v>44341</v>
          </cell>
        </row>
        <row r="111231">
          <cell r="A111231">
            <v>44341</v>
          </cell>
        </row>
        <row r="111232">
          <cell r="A111232">
            <v>44341</v>
          </cell>
        </row>
        <row r="111233">
          <cell r="A111233">
            <v>44341</v>
          </cell>
        </row>
        <row r="111234">
          <cell r="A111234">
            <v>44341</v>
          </cell>
        </row>
        <row r="111235">
          <cell r="A111235">
            <v>44341</v>
          </cell>
        </row>
        <row r="111236">
          <cell r="A111236">
            <v>44341</v>
          </cell>
        </row>
        <row r="111237">
          <cell r="A111237">
            <v>44341</v>
          </cell>
        </row>
        <row r="111238">
          <cell r="A111238">
            <v>44341</v>
          </cell>
        </row>
        <row r="111239">
          <cell r="A111239">
            <v>44341</v>
          </cell>
        </row>
        <row r="111240">
          <cell r="A111240">
            <v>44341</v>
          </cell>
        </row>
        <row r="111241">
          <cell r="A111241">
            <v>44341</v>
          </cell>
        </row>
        <row r="111242">
          <cell r="A111242">
            <v>44341</v>
          </cell>
        </row>
        <row r="111243">
          <cell r="A111243">
            <v>44341</v>
          </cell>
        </row>
        <row r="111244">
          <cell r="A111244">
            <v>44341</v>
          </cell>
        </row>
        <row r="111245">
          <cell r="A111245">
            <v>44341</v>
          </cell>
        </row>
        <row r="111246">
          <cell r="A111246">
            <v>44341</v>
          </cell>
        </row>
        <row r="111247">
          <cell r="A111247">
            <v>44341</v>
          </cell>
        </row>
        <row r="111248">
          <cell r="A111248">
            <v>44341</v>
          </cell>
        </row>
        <row r="111249">
          <cell r="A111249">
            <v>44341</v>
          </cell>
        </row>
        <row r="111250">
          <cell r="A111250">
            <v>44341</v>
          </cell>
        </row>
        <row r="111251">
          <cell r="A111251">
            <v>44341</v>
          </cell>
        </row>
        <row r="111252">
          <cell r="A111252">
            <v>44341</v>
          </cell>
        </row>
        <row r="111253">
          <cell r="A111253">
            <v>44341</v>
          </cell>
        </row>
        <row r="111254">
          <cell r="A111254">
            <v>44341</v>
          </cell>
        </row>
        <row r="111255">
          <cell r="A111255">
            <v>44341</v>
          </cell>
        </row>
        <row r="111256">
          <cell r="A111256">
            <v>44341</v>
          </cell>
        </row>
        <row r="111257">
          <cell r="A111257">
            <v>44341</v>
          </cell>
        </row>
        <row r="111258">
          <cell r="A111258">
            <v>44341</v>
          </cell>
        </row>
        <row r="111259">
          <cell r="A111259">
            <v>44341</v>
          </cell>
        </row>
        <row r="111260">
          <cell r="A111260">
            <v>44341</v>
          </cell>
        </row>
        <row r="111261">
          <cell r="A111261">
            <v>44341</v>
          </cell>
        </row>
        <row r="111262">
          <cell r="A111262">
            <v>44341</v>
          </cell>
        </row>
        <row r="111263">
          <cell r="A111263">
            <v>44341</v>
          </cell>
        </row>
        <row r="111264">
          <cell r="A111264">
            <v>44341</v>
          </cell>
        </row>
        <row r="111265">
          <cell r="A111265">
            <v>44341</v>
          </cell>
        </row>
        <row r="111266">
          <cell r="A111266">
            <v>44341</v>
          </cell>
        </row>
        <row r="111267">
          <cell r="A111267">
            <v>44341</v>
          </cell>
        </row>
        <row r="111268">
          <cell r="A111268">
            <v>44341</v>
          </cell>
        </row>
        <row r="111269">
          <cell r="A111269">
            <v>44341</v>
          </cell>
        </row>
        <row r="111270">
          <cell r="A111270">
            <v>44341</v>
          </cell>
        </row>
        <row r="111271">
          <cell r="A111271">
            <v>44341</v>
          </cell>
        </row>
        <row r="111272">
          <cell r="A111272">
            <v>44341</v>
          </cell>
        </row>
        <row r="111273">
          <cell r="A111273">
            <v>44341</v>
          </cell>
        </row>
        <row r="111274">
          <cell r="A111274">
            <v>44341</v>
          </cell>
        </row>
        <row r="111275">
          <cell r="A111275">
            <v>44341</v>
          </cell>
        </row>
        <row r="111276">
          <cell r="A111276">
            <v>44341</v>
          </cell>
        </row>
        <row r="111277">
          <cell r="A111277">
            <v>44341</v>
          </cell>
        </row>
        <row r="111278">
          <cell r="A111278">
            <v>44341</v>
          </cell>
        </row>
        <row r="111279">
          <cell r="A111279">
            <v>44341</v>
          </cell>
        </row>
        <row r="111280">
          <cell r="A111280">
            <v>44341</v>
          </cell>
        </row>
        <row r="111281">
          <cell r="A111281">
            <v>44341</v>
          </cell>
        </row>
        <row r="111282">
          <cell r="A111282">
            <v>44341</v>
          </cell>
        </row>
        <row r="111283">
          <cell r="A111283">
            <v>44341</v>
          </cell>
        </row>
        <row r="111284">
          <cell r="A111284">
            <v>44341</v>
          </cell>
        </row>
        <row r="111285">
          <cell r="A111285">
            <v>44341</v>
          </cell>
        </row>
        <row r="111286">
          <cell r="A111286">
            <v>44341</v>
          </cell>
        </row>
        <row r="111287">
          <cell r="A111287">
            <v>44341</v>
          </cell>
        </row>
        <row r="111288">
          <cell r="A111288">
            <v>44341</v>
          </cell>
        </row>
        <row r="111289">
          <cell r="A111289">
            <v>44341</v>
          </cell>
        </row>
        <row r="111290">
          <cell r="A111290">
            <v>44341</v>
          </cell>
        </row>
        <row r="111291">
          <cell r="A111291">
            <v>44341</v>
          </cell>
        </row>
        <row r="111292">
          <cell r="A111292">
            <v>44341</v>
          </cell>
        </row>
        <row r="111293">
          <cell r="A111293">
            <v>44341</v>
          </cell>
        </row>
        <row r="111294">
          <cell r="A111294">
            <v>44341</v>
          </cell>
        </row>
        <row r="111295">
          <cell r="A111295">
            <v>44341</v>
          </cell>
        </row>
        <row r="111296">
          <cell r="A111296">
            <v>44341</v>
          </cell>
        </row>
        <row r="111297">
          <cell r="A111297">
            <v>44341</v>
          </cell>
        </row>
        <row r="111298">
          <cell r="A111298">
            <v>44341</v>
          </cell>
        </row>
        <row r="111299">
          <cell r="A111299">
            <v>44341</v>
          </cell>
        </row>
        <row r="111300">
          <cell r="A111300">
            <v>44341</v>
          </cell>
        </row>
        <row r="111301">
          <cell r="A111301">
            <v>44341</v>
          </cell>
        </row>
        <row r="111302">
          <cell r="A111302">
            <v>44341</v>
          </cell>
        </row>
        <row r="111303">
          <cell r="A111303">
            <v>44341</v>
          </cell>
        </row>
        <row r="111304">
          <cell r="A111304">
            <v>44341</v>
          </cell>
        </row>
        <row r="111305">
          <cell r="A111305">
            <v>44341</v>
          </cell>
        </row>
        <row r="111306">
          <cell r="A111306">
            <v>44341</v>
          </cell>
        </row>
        <row r="111307">
          <cell r="A111307">
            <v>44341</v>
          </cell>
        </row>
        <row r="111308">
          <cell r="A111308">
            <v>44341</v>
          </cell>
        </row>
        <row r="111309">
          <cell r="A111309">
            <v>44341</v>
          </cell>
        </row>
        <row r="111310">
          <cell r="A111310">
            <v>44341</v>
          </cell>
        </row>
        <row r="111311">
          <cell r="A111311">
            <v>44341</v>
          </cell>
        </row>
        <row r="111312">
          <cell r="A111312">
            <v>44341</v>
          </cell>
        </row>
        <row r="111313">
          <cell r="A111313">
            <v>44341</v>
          </cell>
        </row>
        <row r="111314">
          <cell r="A111314">
            <v>44341</v>
          </cell>
        </row>
        <row r="111315">
          <cell r="A111315">
            <v>44341</v>
          </cell>
        </row>
        <row r="111316">
          <cell r="A111316">
            <v>44341</v>
          </cell>
        </row>
        <row r="111317">
          <cell r="A111317">
            <v>44341</v>
          </cell>
        </row>
        <row r="111318">
          <cell r="A111318">
            <v>44341</v>
          </cell>
        </row>
        <row r="111319">
          <cell r="A111319">
            <v>44341</v>
          </cell>
        </row>
        <row r="111320">
          <cell r="A111320">
            <v>44341</v>
          </cell>
        </row>
        <row r="111321">
          <cell r="A111321">
            <v>44341</v>
          </cell>
        </row>
        <row r="111322">
          <cell r="A111322">
            <v>44341</v>
          </cell>
        </row>
        <row r="111323">
          <cell r="A111323">
            <v>44341</v>
          </cell>
        </row>
        <row r="111324">
          <cell r="A111324">
            <v>44341</v>
          </cell>
        </row>
        <row r="111325">
          <cell r="A111325">
            <v>44341</v>
          </cell>
        </row>
        <row r="111326">
          <cell r="A111326">
            <v>44341</v>
          </cell>
        </row>
        <row r="111327">
          <cell r="A111327">
            <v>44341</v>
          </cell>
        </row>
        <row r="111328">
          <cell r="A111328">
            <v>44341</v>
          </cell>
        </row>
        <row r="111329">
          <cell r="A111329">
            <v>44341</v>
          </cell>
        </row>
        <row r="111330">
          <cell r="A111330">
            <v>44341</v>
          </cell>
        </row>
        <row r="111331">
          <cell r="A111331">
            <v>44342</v>
          </cell>
        </row>
        <row r="111332">
          <cell r="A111332">
            <v>44342</v>
          </cell>
        </row>
        <row r="111333">
          <cell r="A111333">
            <v>44342</v>
          </cell>
        </row>
        <row r="111334">
          <cell r="A111334">
            <v>44342</v>
          </cell>
        </row>
        <row r="111335">
          <cell r="A111335">
            <v>44342</v>
          </cell>
        </row>
        <row r="111336">
          <cell r="A111336">
            <v>44342</v>
          </cell>
        </row>
        <row r="111337">
          <cell r="A111337">
            <v>44342</v>
          </cell>
        </row>
        <row r="111338">
          <cell r="A111338">
            <v>44342</v>
          </cell>
        </row>
        <row r="111339">
          <cell r="A111339">
            <v>44342</v>
          </cell>
        </row>
        <row r="111340">
          <cell r="A111340">
            <v>44342</v>
          </cell>
        </row>
        <row r="111341">
          <cell r="A111341">
            <v>44342</v>
          </cell>
        </row>
        <row r="111342">
          <cell r="A111342">
            <v>44342</v>
          </cell>
        </row>
        <row r="111343">
          <cell r="A111343">
            <v>44342</v>
          </cell>
        </row>
        <row r="111344">
          <cell r="A111344">
            <v>44342</v>
          </cell>
        </row>
        <row r="111345">
          <cell r="A111345">
            <v>44342</v>
          </cell>
        </row>
        <row r="111346">
          <cell r="A111346">
            <v>44342</v>
          </cell>
        </row>
        <row r="111347">
          <cell r="A111347">
            <v>44342</v>
          </cell>
        </row>
        <row r="111348">
          <cell r="A111348">
            <v>44342</v>
          </cell>
        </row>
        <row r="111349">
          <cell r="A111349">
            <v>44342</v>
          </cell>
        </row>
        <row r="111350">
          <cell r="A111350">
            <v>44342</v>
          </cell>
        </row>
        <row r="111351">
          <cell r="A111351">
            <v>44342</v>
          </cell>
        </row>
        <row r="111352">
          <cell r="A111352">
            <v>44342</v>
          </cell>
        </row>
        <row r="111353">
          <cell r="A111353">
            <v>44342</v>
          </cell>
        </row>
        <row r="111354">
          <cell r="A111354">
            <v>44342</v>
          </cell>
        </row>
        <row r="111355">
          <cell r="A111355">
            <v>44342</v>
          </cell>
        </row>
        <row r="111356">
          <cell r="A111356">
            <v>44342</v>
          </cell>
        </row>
        <row r="111357">
          <cell r="A111357">
            <v>44342</v>
          </cell>
        </row>
        <row r="111358">
          <cell r="A111358">
            <v>44342</v>
          </cell>
        </row>
        <row r="111359">
          <cell r="A111359">
            <v>44342</v>
          </cell>
        </row>
        <row r="111360">
          <cell r="A111360">
            <v>44342</v>
          </cell>
        </row>
        <row r="111361">
          <cell r="A111361">
            <v>44342</v>
          </cell>
        </row>
        <row r="111362">
          <cell r="A111362">
            <v>44342</v>
          </cell>
        </row>
        <row r="111363">
          <cell r="A111363">
            <v>44342</v>
          </cell>
        </row>
        <row r="111364">
          <cell r="A111364">
            <v>44342</v>
          </cell>
        </row>
        <row r="111365">
          <cell r="A111365">
            <v>44342</v>
          </cell>
        </row>
        <row r="111366">
          <cell r="A111366">
            <v>44342</v>
          </cell>
        </row>
        <row r="111367">
          <cell r="A111367">
            <v>44342</v>
          </cell>
        </row>
        <row r="111368">
          <cell r="A111368">
            <v>44342</v>
          </cell>
        </row>
        <row r="111369">
          <cell r="A111369">
            <v>44342</v>
          </cell>
        </row>
        <row r="111370">
          <cell r="A111370">
            <v>44342</v>
          </cell>
        </row>
        <row r="111371">
          <cell r="A111371">
            <v>44342</v>
          </cell>
        </row>
        <row r="111372">
          <cell r="A111372">
            <v>44342</v>
          </cell>
        </row>
        <row r="111373">
          <cell r="A111373">
            <v>44342</v>
          </cell>
        </row>
        <row r="111374">
          <cell r="A111374">
            <v>44342</v>
          </cell>
        </row>
        <row r="111375">
          <cell r="A111375">
            <v>44342</v>
          </cell>
        </row>
        <row r="111376">
          <cell r="A111376">
            <v>44342</v>
          </cell>
        </row>
        <row r="111377">
          <cell r="A111377">
            <v>44342</v>
          </cell>
        </row>
        <row r="111378">
          <cell r="A111378">
            <v>44342</v>
          </cell>
        </row>
        <row r="111379">
          <cell r="A111379">
            <v>44342</v>
          </cell>
        </row>
        <row r="111380">
          <cell r="A111380">
            <v>44342</v>
          </cell>
        </row>
        <row r="111381">
          <cell r="A111381">
            <v>44342</v>
          </cell>
        </row>
        <row r="111382">
          <cell r="A111382">
            <v>44342</v>
          </cell>
        </row>
        <row r="111383">
          <cell r="A111383">
            <v>44342</v>
          </cell>
        </row>
        <row r="111384">
          <cell r="A111384">
            <v>44342</v>
          </cell>
        </row>
        <row r="111385">
          <cell r="A111385">
            <v>44342</v>
          </cell>
        </row>
        <row r="111386">
          <cell r="A111386">
            <v>44342</v>
          </cell>
        </row>
        <row r="111387">
          <cell r="A111387">
            <v>44342</v>
          </cell>
        </row>
        <row r="111388">
          <cell r="A111388">
            <v>44342</v>
          </cell>
        </row>
        <row r="111389">
          <cell r="A111389">
            <v>44342</v>
          </cell>
        </row>
        <row r="111390">
          <cell r="A111390">
            <v>44342</v>
          </cell>
        </row>
        <row r="111391">
          <cell r="A111391">
            <v>44342</v>
          </cell>
        </row>
        <row r="111392">
          <cell r="A111392">
            <v>44342</v>
          </cell>
        </row>
        <row r="111393">
          <cell r="A111393">
            <v>44342</v>
          </cell>
        </row>
        <row r="111394">
          <cell r="A111394">
            <v>44342</v>
          </cell>
        </row>
        <row r="111395">
          <cell r="A111395">
            <v>44342</v>
          </cell>
        </row>
        <row r="111396">
          <cell r="A111396">
            <v>44342</v>
          </cell>
        </row>
        <row r="111397">
          <cell r="A111397">
            <v>44342</v>
          </cell>
        </row>
        <row r="111398">
          <cell r="A111398">
            <v>44342</v>
          </cell>
        </row>
        <row r="111399">
          <cell r="A111399">
            <v>44342</v>
          </cell>
        </row>
        <row r="111400">
          <cell r="A111400">
            <v>44342</v>
          </cell>
        </row>
        <row r="111401">
          <cell r="A111401">
            <v>44342</v>
          </cell>
        </row>
        <row r="111402">
          <cell r="A111402">
            <v>44342</v>
          </cell>
        </row>
        <row r="111403">
          <cell r="A111403">
            <v>44342</v>
          </cell>
        </row>
        <row r="111404">
          <cell r="A111404">
            <v>44342</v>
          </cell>
        </row>
        <row r="111405">
          <cell r="A111405">
            <v>44342</v>
          </cell>
        </row>
        <row r="111406">
          <cell r="A111406">
            <v>44342</v>
          </cell>
        </row>
        <row r="111407">
          <cell r="A111407">
            <v>44342</v>
          </cell>
        </row>
        <row r="111408">
          <cell r="A111408">
            <v>44342</v>
          </cell>
        </row>
        <row r="111409">
          <cell r="A111409">
            <v>44342</v>
          </cell>
        </row>
        <row r="111410">
          <cell r="A111410">
            <v>44342</v>
          </cell>
        </row>
        <row r="111411">
          <cell r="A111411">
            <v>44342</v>
          </cell>
        </row>
        <row r="111412">
          <cell r="A111412">
            <v>44342</v>
          </cell>
        </row>
        <row r="111413">
          <cell r="A111413">
            <v>44342</v>
          </cell>
        </row>
        <row r="111414">
          <cell r="A111414">
            <v>44342</v>
          </cell>
        </row>
        <row r="111415">
          <cell r="A111415">
            <v>44342</v>
          </cell>
        </row>
        <row r="111416">
          <cell r="A111416">
            <v>44342</v>
          </cell>
        </row>
        <row r="111417">
          <cell r="A111417">
            <v>44342</v>
          </cell>
        </row>
        <row r="111418">
          <cell r="A111418">
            <v>44342</v>
          </cell>
        </row>
        <row r="111419">
          <cell r="A111419">
            <v>44342</v>
          </cell>
        </row>
        <row r="111420">
          <cell r="A111420">
            <v>44342</v>
          </cell>
        </row>
        <row r="111421">
          <cell r="A111421">
            <v>44342</v>
          </cell>
        </row>
        <row r="111422">
          <cell r="A111422">
            <v>44342</v>
          </cell>
        </row>
        <row r="111423">
          <cell r="A111423">
            <v>44342</v>
          </cell>
        </row>
        <row r="111424">
          <cell r="A111424">
            <v>44342</v>
          </cell>
        </row>
        <row r="111425">
          <cell r="A111425">
            <v>44342</v>
          </cell>
        </row>
        <row r="111426">
          <cell r="A111426">
            <v>44342</v>
          </cell>
        </row>
        <row r="111427">
          <cell r="A111427">
            <v>44342</v>
          </cell>
        </row>
        <row r="111428">
          <cell r="A111428">
            <v>44342</v>
          </cell>
        </row>
        <row r="111429">
          <cell r="A111429">
            <v>44342</v>
          </cell>
        </row>
        <row r="111430">
          <cell r="A111430">
            <v>44342</v>
          </cell>
        </row>
        <row r="111431">
          <cell r="A111431">
            <v>44342</v>
          </cell>
        </row>
        <row r="111432">
          <cell r="A111432">
            <v>44342</v>
          </cell>
        </row>
        <row r="111433">
          <cell r="A111433">
            <v>44342</v>
          </cell>
        </row>
        <row r="111434">
          <cell r="A111434">
            <v>44342</v>
          </cell>
        </row>
        <row r="111435">
          <cell r="A111435">
            <v>44342</v>
          </cell>
        </row>
        <row r="111436">
          <cell r="A111436">
            <v>44342</v>
          </cell>
        </row>
        <row r="111437">
          <cell r="A111437">
            <v>44342</v>
          </cell>
        </row>
        <row r="111438">
          <cell r="A111438">
            <v>44342</v>
          </cell>
        </row>
        <row r="111439">
          <cell r="A111439">
            <v>44342</v>
          </cell>
        </row>
        <row r="111440">
          <cell r="A111440">
            <v>44342</v>
          </cell>
        </row>
        <row r="111441">
          <cell r="A111441">
            <v>44342</v>
          </cell>
        </row>
        <row r="111442">
          <cell r="A111442">
            <v>44342</v>
          </cell>
        </row>
        <row r="111443">
          <cell r="A111443">
            <v>44342</v>
          </cell>
        </row>
        <row r="111444">
          <cell r="A111444">
            <v>44342</v>
          </cell>
        </row>
        <row r="111445">
          <cell r="A111445">
            <v>44342</v>
          </cell>
        </row>
        <row r="111446">
          <cell r="A111446">
            <v>44343</v>
          </cell>
        </row>
        <row r="111447">
          <cell r="A111447">
            <v>44343</v>
          </cell>
        </row>
        <row r="111448">
          <cell r="A111448">
            <v>44343</v>
          </cell>
        </row>
        <row r="111449">
          <cell r="A111449">
            <v>44343</v>
          </cell>
        </row>
        <row r="111450">
          <cell r="A111450">
            <v>44343</v>
          </cell>
        </row>
        <row r="111451">
          <cell r="A111451">
            <v>44343</v>
          </cell>
        </row>
        <row r="111452">
          <cell r="A111452">
            <v>44343</v>
          </cell>
        </row>
        <row r="111453">
          <cell r="A111453">
            <v>44343</v>
          </cell>
        </row>
        <row r="111454">
          <cell r="A111454">
            <v>44343</v>
          </cell>
        </row>
        <row r="111455">
          <cell r="A111455">
            <v>44343</v>
          </cell>
        </row>
        <row r="111456">
          <cell r="A111456">
            <v>44343</v>
          </cell>
        </row>
        <row r="111457">
          <cell r="A111457">
            <v>44343</v>
          </cell>
        </row>
        <row r="111458">
          <cell r="A111458">
            <v>44343</v>
          </cell>
        </row>
        <row r="111459">
          <cell r="A111459">
            <v>44343</v>
          </cell>
        </row>
        <row r="111460">
          <cell r="A111460">
            <v>44343</v>
          </cell>
        </row>
        <row r="111461">
          <cell r="A111461">
            <v>44343</v>
          </cell>
        </row>
        <row r="111462">
          <cell r="A111462">
            <v>44343</v>
          </cell>
        </row>
        <row r="111463">
          <cell r="A111463">
            <v>44343</v>
          </cell>
        </row>
        <row r="111464">
          <cell r="A111464">
            <v>44343</v>
          </cell>
        </row>
        <row r="111465">
          <cell r="A111465">
            <v>44343</v>
          </cell>
        </row>
        <row r="111466">
          <cell r="A111466">
            <v>44343</v>
          </cell>
        </row>
        <row r="111467">
          <cell r="A111467">
            <v>44343</v>
          </cell>
        </row>
        <row r="111468">
          <cell r="A111468">
            <v>44343</v>
          </cell>
        </row>
        <row r="111469">
          <cell r="A111469">
            <v>44343</v>
          </cell>
        </row>
        <row r="111470">
          <cell r="A111470">
            <v>44343</v>
          </cell>
        </row>
        <row r="111471">
          <cell r="A111471">
            <v>44343</v>
          </cell>
        </row>
        <row r="111472">
          <cell r="A111472">
            <v>44343</v>
          </cell>
        </row>
        <row r="111473">
          <cell r="A111473">
            <v>44343</v>
          </cell>
        </row>
        <row r="111474">
          <cell r="A111474">
            <v>44343</v>
          </cell>
        </row>
        <row r="111475">
          <cell r="A111475">
            <v>44343</v>
          </cell>
        </row>
        <row r="111476">
          <cell r="A111476">
            <v>44343</v>
          </cell>
        </row>
        <row r="111477">
          <cell r="A111477">
            <v>44343</v>
          </cell>
        </row>
        <row r="111478">
          <cell r="A111478">
            <v>44343</v>
          </cell>
        </row>
        <row r="111479">
          <cell r="A111479">
            <v>44343</v>
          </cell>
        </row>
        <row r="111480">
          <cell r="A111480">
            <v>44343</v>
          </cell>
        </row>
        <row r="111481">
          <cell r="A111481">
            <v>44343</v>
          </cell>
        </row>
        <row r="111482">
          <cell r="A111482">
            <v>44343</v>
          </cell>
        </row>
        <row r="111483">
          <cell r="A111483">
            <v>44343</v>
          </cell>
        </row>
        <row r="111484">
          <cell r="A111484">
            <v>44343</v>
          </cell>
        </row>
        <row r="111485">
          <cell r="A111485">
            <v>44343</v>
          </cell>
        </row>
        <row r="111486">
          <cell r="A111486">
            <v>44343</v>
          </cell>
        </row>
        <row r="111487">
          <cell r="A111487">
            <v>44343</v>
          </cell>
        </row>
        <row r="111488">
          <cell r="A111488">
            <v>44343</v>
          </cell>
        </row>
        <row r="111489">
          <cell r="A111489">
            <v>44343</v>
          </cell>
        </row>
        <row r="111490">
          <cell r="A111490">
            <v>44343</v>
          </cell>
        </row>
        <row r="111491">
          <cell r="A111491">
            <v>44343</v>
          </cell>
        </row>
        <row r="111492">
          <cell r="A111492">
            <v>44343</v>
          </cell>
        </row>
        <row r="111493">
          <cell r="A111493">
            <v>44343</v>
          </cell>
        </row>
        <row r="111494">
          <cell r="A111494">
            <v>44343</v>
          </cell>
        </row>
        <row r="111495">
          <cell r="A111495">
            <v>44343</v>
          </cell>
        </row>
        <row r="111496">
          <cell r="A111496">
            <v>44343</v>
          </cell>
        </row>
        <row r="111497">
          <cell r="A111497">
            <v>44343</v>
          </cell>
        </row>
        <row r="111498">
          <cell r="A111498">
            <v>44343</v>
          </cell>
        </row>
        <row r="111499">
          <cell r="A111499">
            <v>44343</v>
          </cell>
        </row>
        <row r="111500">
          <cell r="A111500">
            <v>44343</v>
          </cell>
        </row>
        <row r="111501">
          <cell r="A111501">
            <v>44343</v>
          </cell>
        </row>
        <row r="111502">
          <cell r="A111502">
            <v>44343</v>
          </cell>
        </row>
        <row r="111503">
          <cell r="A111503">
            <v>44343</v>
          </cell>
        </row>
        <row r="111504">
          <cell r="A111504">
            <v>44343</v>
          </cell>
        </row>
        <row r="111505">
          <cell r="A111505">
            <v>44343</v>
          </cell>
        </row>
        <row r="111506">
          <cell r="A111506">
            <v>44343</v>
          </cell>
        </row>
        <row r="111507">
          <cell r="A111507">
            <v>44343</v>
          </cell>
        </row>
        <row r="111508">
          <cell r="A111508">
            <v>44343</v>
          </cell>
        </row>
        <row r="111509">
          <cell r="A111509">
            <v>44343</v>
          </cell>
        </row>
        <row r="111510">
          <cell r="A111510">
            <v>44343</v>
          </cell>
        </row>
        <row r="111511">
          <cell r="A111511">
            <v>44343</v>
          </cell>
        </row>
        <row r="111512">
          <cell r="A111512">
            <v>44343</v>
          </cell>
        </row>
        <row r="111513">
          <cell r="A111513">
            <v>44343</v>
          </cell>
        </row>
        <row r="111514">
          <cell r="A111514">
            <v>44343</v>
          </cell>
        </row>
        <row r="111515">
          <cell r="A111515">
            <v>44343</v>
          </cell>
        </row>
        <row r="111516">
          <cell r="A111516">
            <v>44343</v>
          </cell>
        </row>
        <row r="111517">
          <cell r="A111517">
            <v>44343</v>
          </cell>
        </row>
        <row r="111518">
          <cell r="A111518">
            <v>44343</v>
          </cell>
        </row>
        <row r="111519">
          <cell r="A111519">
            <v>44343</v>
          </cell>
        </row>
        <row r="111520">
          <cell r="A111520">
            <v>44343</v>
          </cell>
        </row>
        <row r="111521">
          <cell r="A111521">
            <v>44343</v>
          </cell>
        </row>
        <row r="111522">
          <cell r="A111522">
            <v>44343</v>
          </cell>
        </row>
        <row r="111523">
          <cell r="A111523">
            <v>44343</v>
          </cell>
        </row>
        <row r="111524">
          <cell r="A111524">
            <v>44343</v>
          </cell>
        </row>
        <row r="111525">
          <cell r="A111525">
            <v>44343</v>
          </cell>
        </row>
        <row r="111526">
          <cell r="A111526">
            <v>44343</v>
          </cell>
        </row>
        <row r="111527">
          <cell r="A111527">
            <v>44343</v>
          </cell>
        </row>
        <row r="111528">
          <cell r="A111528">
            <v>44343</v>
          </cell>
        </row>
        <row r="111529">
          <cell r="A111529">
            <v>44343</v>
          </cell>
        </row>
        <row r="111530">
          <cell r="A111530">
            <v>44343</v>
          </cell>
        </row>
        <row r="111531">
          <cell r="A111531">
            <v>44343</v>
          </cell>
        </row>
        <row r="111532">
          <cell r="A111532">
            <v>44343</v>
          </cell>
        </row>
        <row r="111533">
          <cell r="A111533">
            <v>44343</v>
          </cell>
        </row>
        <row r="111534">
          <cell r="A111534">
            <v>44343</v>
          </cell>
        </row>
        <row r="111535">
          <cell r="A111535">
            <v>44343</v>
          </cell>
        </row>
        <row r="111536">
          <cell r="A111536">
            <v>44343</v>
          </cell>
        </row>
        <row r="111537">
          <cell r="A111537">
            <v>44343</v>
          </cell>
        </row>
        <row r="111538">
          <cell r="A111538">
            <v>44343</v>
          </cell>
        </row>
        <row r="111539">
          <cell r="A111539">
            <v>44343</v>
          </cell>
        </row>
        <row r="111540">
          <cell r="A111540">
            <v>44343</v>
          </cell>
        </row>
        <row r="111541">
          <cell r="A111541">
            <v>44343</v>
          </cell>
        </row>
        <row r="111542">
          <cell r="A111542">
            <v>44343</v>
          </cell>
        </row>
        <row r="111543">
          <cell r="A111543">
            <v>44343</v>
          </cell>
        </row>
        <row r="111544">
          <cell r="A111544">
            <v>44343</v>
          </cell>
        </row>
        <row r="111545">
          <cell r="A111545">
            <v>44343</v>
          </cell>
        </row>
        <row r="111546">
          <cell r="A111546">
            <v>44343</v>
          </cell>
        </row>
        <row r="111547">
          <cell r="A111547">
            <v>44343</v>
          </cell>
        </row>
        <row r="111548">
          <cell r="A111548">
            <v>44343</v>
          </cell>
        </row>
        <row r="111549">
          <cell r="A111549">
            <v>44343</v>
          </cell>
        </row>
        <row r="111550">
          <cell r="A111550">
            <v>44343</v>
          </cell>
        </row>
        <row r="111551">
          <cell r="A111551">
            <v>44343</v>
          </cell>
        </row>
        <row r="111552">
          <cell r="A111552">
            <v>44343</v>
          </cell>
        </row>
        <row r="111553">
          <cell r="A111553">
            <v>44343</v>
          </cell>
        </row>
        <row r="111554">
          <cell r="A111554">
            <v>44343</v>
          </cell>
        </row>
        <row r="111555">
          <cell r="A111555">
            <v>44343</v>
          </cell>
        </row>
        <row r="111556">
          <cell r="A111556">
            <v>44343</v>
          </cell>
        </row>
        <row r="111557">
          <cell r="A111557">
            <v>44343</v>
          </cell>
        </row>
        <row r="111558">
          <cell r="A111558">
            <v>44343</v>
          </cell>
        </row>
        <row r="111559">
          <cell r="A111559">
            <v>44343</v>
          </cell>
        </row>
        <row r="111560">
          <cell r="A111560">
            <v>44343</v>
          </cell>
        </row>
        <row r="111561">
          <cell r="A111561">
            <v>44344</v>
          </cell>
        </row>
        <row r="111562">
          <cell r="A111562">
            <v>44344</v>
          </cell>
        </row>
        <row r="111563">
          <cell r="A111563">
            <v>44344</v>
          </cell>
        </row>
        <row r="111564">
          <cell r="A111564">
            <v>44344</v>
          </cell>
        </row>
        <row r="111565">
          <cell r="A111565">
            <v>44344</v>
          </cell>
        </row>
        <row r="111566">
          <cell r="A111566">
            <v>44344</v>
          </cell>
        </row>
        <row r="111567">
          <cell r="A111567">
            <v>44344</v>
          </cell>
        </row>
        <row r="111568">
          <cell r="A111568">
            <v>44344</v>
          </cell>
        </row>
        <row r="111569">
          <cell r="A111569">
            <v>44344</v>
          </cell>
        </row>
        <row r="111570">
          <cell r="A111570">
            <v>44344</v>
          </cell>
        </row>
        <row r="111571">
          <cell r="A111571">
            <v>44344</v>
          </cell>
        </row>
        <row r="111572">
          <cell r="A111572">
            <v>44344</v>
          </cell>
        </row>
        <row r="111573">
          <cell r="A111573">
            <v>44344</v>
          </cell>
        </row>
        <row r="111574">
          <cell r="A111574">
            <v>44344</v>
          </cell>
        </row>
        <row r="111575">
          <cell r="A111575">
            <v>44344</v>
          </cell>
        </row>
        <row r="111576">
          <cell r="A111576">
            <v>44344</v>
          </cell>
        </row>
        <row r="111577">
          <cell r="A111577">
            <v>44344</v>
          </cell>
        </row>
        <row r="111578">
          <cell r="A111578">
            <v>44344</v>
          </cell>
        </row>
        <row r="111579">
          <cell r="A111579">
            <v>44344</v>
          </cell>
        </row>
        <row r="111580">
          <cell r="A111580">
            <v>44344</v>
          </cell>
        </row>
        <row r="111581">
          <cell r="A111581">
            <v>44344</v>
          </cell>
        </row>
        <row r="111582">
          <cell r="A111582">
            <v>44344</v>
          </cell>
        </row>
        <row r="111583">
          <cell r="A111583">
            <v>44344</v>
          </cell>
        </row>
        <row r="111584">
          <cell r="A111584">
            <v>44344</v>
          </cell>
        </row>
        <row r="111585">
          <cell r="A111585">
            <v>44344</v>
          </cell>
        </row>
        <row r="111586">
          <cell r="A111586">
            <v>44344</v>
          </cell>
        </row>
        <row r="111587">
          <cell r="A111587">
            <v>44344</v>
          </cell>
        </row>
        <row r="111588">
          <cell r="A111588">
            <v>44344</v>
          </cell>
        </row>
        <row r="111589">
          <cell r="A111589">
            <v>44344</v>
          </cell>
        </row>
        <row r="111590">
          <cell r="A111590">
            <v>44344</v>
          </cell>
        </row>
        <row r="111591">
          <cell r="A111591">
            <v>44344</v>
          </cell>
        </row>
        <row r="111592">
          <cell r="A111592">
            <v>44344</v>
          </cell>
        </row>
        <row r="111593">
          <cell r="A111593">
            <v>44344</v>
          </cell>
        </row>
        <row r="111594">
          <cell r="A111594">
            <v>44344</v>
          </cell>
        </row>
        <row r="111595">
          <cell r="A111595">
            <v>44344</v>
          </cell>
        </row>
        <row r="111596">
          <cell r="A111596">
            <v>44344</v>
          </cell>
        </row>
        <row r="111597">
          <cell r="A111597">
            <v>44344</v>
          </cell>
        </row>
        <row r="111598">
          <cell r="A111598">
            <v>44344</v>
          </cell>
        </row>
        <row r="111599">
          <cell r="A111599">
            <v>44344</v>
          </cell>
        </row>
        <row r="111600">
          <cell r="A111600">
            <v>44344</v>
          </cell>
        </row>
        <row r="111601">
          <cell r="A111601">
            <v>44344</v>
          </cell>
        </row>
        <row r="111602">
          <cell r="A111602">
            <v>44344</v>
          </cell>
        </row>
        <row r="111603">
          <cell r="A111603">
            <v>44344</v>
          </cell>
        </row>
        <row r="111604">
          <cell r="A111604">
            <v>44344</v>
          </cell>
        </row>
        <row r="111605">
          <cell r="A111605">
            <v>44344</v>
          </cell>
        </row>
        <row r="111606">
          <cell r="A111606">
            <v>44344</v>
          </cell>
        </row>
        <row r="111607">
          <cell r="A111607">
            <v>44344</v>
          </cell>
        </row>
        <row r="111608">
          <cell r="A111608">
            <v>44344</v>
          </cell>
        </row>
        <row r="111609">
          <cell r="A111609">
            <v>44344</v>
          </cell>
        </row>
        <row r="111610">
          <cell r="A111610">
            <v>44344</v>
          </cell>
        </row>
        <row r="111611">
          <cell r="A111611">
            <v>44344</v>
          </cell>
        </row>
        <row r="111612">
          <cell r="A111612">
            <v>44344</v>
          </cell>
        </row>
        <row r="111613">
          <cell r="A111613">
            <v>44344</v>
          </cell>
        </row>
        <row r="111614">
          <cell r="A111614">
            <v>44344</v>
          </cell>
        </row>
        <row r="111615">
          <cell r="A111615">
            <v>44344</v>
          </cell>
        </row>
        <row r="111616">
          <cell r="A111616">
            <v>44344</v>
          </cell>
        </row>
        <row r="111617">
          <cell r="A111617">
            <v>44344</v>
          </cell>
        </row>
        <row r="111618">
          <cell r="A111618">
            <v>44344</v>
          </cell>
        </row>
        <row r="111619">
          <cell r="A111619">
            <v>44344</v>
          </cell>
        </row>
        <row r="111620">
          <cell r="A111620">
            <v>44344</v>
          </cell>
        </row>
        <row r="111621">
          <cell r="A111621">
            <v>44344</v>
          </cell>
        </row>
        <row r="111622">
          <cell r="A111622">
            <v>44344</v>
          </cell>
        </row>
        <row r="111623">
          <cell r="A111623">
            <v>44344</v>
          </cell>
        </row>
        <row r="111624">
          <cell r="A111624">
            <v>44344</v>
          </cell>
        </row>
        <row r="111625">
          <cell r="A111625">
            <v>44344</v>
          </cell>
        </row>
        <row r="111626">
          <cell r="A111626">
            <v>44344</v>
          </cell>
        </row>
        <row r="111627">
          <cell r="A111627">
            <v>44344</v>
          </cell>
        </row>
        <row r="111628">
          <cell r="A111628">
            <v>44344</v>
          </cell>
        </row>
        <row r="111629">
          <cell r="A111629">
            <v>44344</v>
          </cell>
        </row>
        <row r="111630">
          <cell r="A111630">
            <v>44344</v>
          </cell>
        </row>
        <row r="111631">
          <cell r="A111631">
            <v>44344</v>
          </cell>
        </row>
        <row r="111632">
          <cell r="A111632">
            <v>44344</v>
          </cell>
        </row>
        <row r="111633">
          <cell r="A111633">
            <v>44344</v>
          </cell>
        </row>
        <row r="111634">
          <cell r="A111634">
            <v>44344</v>
          </cell>
        </row>
        <row r="111635">
          <cell r="A111635">
            <v>44344</v>
          </cell>
        </row>
        <row r="111636">
          <cell r="A111636">
            <v>44344</v>
          </cell>
        </row>
        <row r="111637">
          <cell r="A111637">
            <v>44344</v>
          </cell>
        </row>
        <row r="111638">
          <cell r="A111638">
            <v>44344</v>
          </cell>
        </row>
        <row r="111639">
          <cell r="A111639">
            <v>44344</v>
          </cell>
        </row>
        <row r="111640">
          <cell r="A111640">
            <v>44344</v>
          </cell>
        </row>
        <row r="111641">
          <cell r="A111641">
            <v>44344</v>
          </cell>
        </row>
        <row r="111642">
          <cell r="A111642">
            <v>44344</v>
          </cell>
        </row>
        <row r="111643">
          <cell r="A111643">
            <v>44344</v>
          </cell>
        </row>
        <row r="111644">
          <cell r="A111644">
            <v>44344</v>
          </cell>
        </row>
        <row r="111645">
          <cell r="A111645">
            <v>44344</v>
          </cell>
        </row>
        <row r="111646">
          <cell r="A111646">
            <v>44344</v>
          </cell>
        </row>
        <row r="111647">
          <cell r="A111647">
            <v>44344</v>
          </cell>
        </row>
        <row r="111648">
          <cell r="A111648">
            <v>44344</v>
          </cell>
        </row>
        <row r="111649">
          <cell r="A111649">
            <v>44344</v>
          </cell>
        </row>
        <row r="111650">
          <cell r="A111650">
            <v>44344</v>
          </cell>
        </row>
        <row r="111651">
          <cell r="A111651">
            <v>44344</v>
          </cell>
        </row>
        <row r="111652">
          <cell r="A111652">
            <v>44344</v>
          </cell>
        </row>
        <row r="111653">
          <cell r="A111653">
            <v>44344</v>
          </cell>
        </row>
        <row r="111654">
          <cell r="A111654">
            <v>44344</v>
          </cell>
        </row>
        <row r="111655">
          <cell r="A111655">
            <v>44344</v>
          </cell>
        </row>
        <row r="111656">
          <cell r="A111656">
            <v>44344</v>
          </cell>
        </row>
        <row r="111657">
          <cell r="A111657">
            <v>44344</v>
          </cell>
        </row>
        <row r="111658">
          <cell r="A111658">
            <v>44344</v>
          </cell>
        </row>
        <row r="111659">
          <cell r="A111659">
            <v>44344</v>
          </cell>
        </row>
        <row r="111660">
          <cell r="A111660">
            <v>44344</v>
          </cell>
        </row>
        <row r="111661">
          <cell r="A111661">
            <v>44344</v>
          </cell>
        </row>
        <row r="111662">
          <cell r="A111662">
            <v>44344</v>
          </cell>
        </row>
        <row r="111663">
          <cell r="A111663">
            <v>44344</v>
          </cell>
        </row>
        <row r="111664">
          <cell r="A111664">
            <v>44344</v>
          </cell>
        </row>
        <row r="111665">
          <cell r="A111665">
            <v>44344</v>
          </cell>
        </row>
        <row r="111666">
          <cell r="A111666">
            <v>44344</v>
          </cell>
        </row>
        <row r="111667">
          <cell r="A111667">
            <v>44344</v>
          </cell>
        </row>
        <row r="111668">
          <cell r="A111668">
            <v>44344</v>
          </cell>
        </row>
        <row r="111669">
          <cell r="A111669">
            <v>44344</v>
          </cell>
        </row>
        <row r="111670">
          <cell r="A111670">
            <v>44344</v>
          </cell>
        </row>
        <row r="111671">
          <cell r="A111671">
            <v>44344</v>
          </cell>
        </row>
        <row r="111672">
          <cell r="A111672">
            <v>44344</v>
          </cell>
        </row>
        <row r="111673">
          <cell r="A111673">
            <v>44344</v>
          </cell>
        </row>
        <row r="111674">
          <cell r="A111674">
            <v>44344</v>
          </cell>
        </row>
        <row r="111675">
          <cell r="A111675">
            <v>44344</v>
          </cell>
        </row>
        <row r="111676">
          <cell r="A111676">
            <v>44345</v>
          </cell>
        </row>
        <row r="111677">
          <cell r="A111677">
            <v>44345</v>
          </cell>
        </row>
        <row r="111678">
          <cell r="A111678">
            <v>44345</v>
          </cell>
        </row>
        <row r="111679">
          <cell r="A111679">
            <v>44345</v>
          </cell>
        </row>
        <row r="111680">
          <cell r="A111680">
            <v>44345</v>
          </cell>
        </row>
        <row r="111681">
          <cell r="A111681">
            <v>44345</v>
          </cell>
        </row>
        <row r="111682">
          <cell r="A111682">
            <v>44345</v>
          </cell>
        </row>
        <row r="111683">
          <cell r="A111683">
            <v>44345</v>
          </cell>
        </row>
        <row r="111684">
          <cell r="A111684">
            <v>44345</v>
          </cell>
        </row>
        <row r="111685">
          <cell r="A111685">
            <v>44345</v>
          </cell>
        </row>
        <row r="111686">
          <cell r="A111686">
            <v>44345</v>
          </cell>
        </row>
        <row r="111687">
          <cell r="A111687">
            <v>44345</v>
          </cell>
        </row>
        <row r="111688">
          <cell r="A111688">
            <v>44345</v>
          </cell>
        </row>
        <row r="111689">
          <cell r="A111689">
            <v>44345</v>
          </cell>
        </row>
        <row r="111690">
          <cell r="A111690">
            <v>44345</v>
          </cell>
        </row>
        <row r="111691">
          <cell r="A111691">
            <v>44345</v>
          </cell>
        </row>
        <row r="111692">
          <cell r="A111692">
            <v>44345</v>
          </cell>
        </row>
        <row r="111693">
          <cell r="A111693">
            <v>44345</v>
          </cell>
        </row>
        <row r="111694">
          <cell r="A111694">
            <v>44345</v>
          </cell>
        </row>
        <row r="111695">
          <cell r="A111695">
            <v>44345</v>
          </cell>
        </row>
        <row r="111696">
          <cell r="A111696">
            <v>44345</v>
          </cell>
        </row>
        <row r="111697">
          <cell r="A111697">
            <v>44345</v>
          </cell>
        </row>
        <row r="111698">
          <cell r="A111698">
            <v>44345</v>
          </cell>
        </row>
        <row r="111699">
          <cell r="A111699">
            <v>44345</v>
          </cell>
        </row>
        <row r="111700">
          <cell r="A111700">
            <v>44345</v>
          </cell>
        </row>
        <row r="111701">
          <cell r="A111701">
            <v>44345</v>
          </cell>
        </row>
        <row r="111702">
          <cell r="A111702">
            <v>44345</v>
          </cell>
        </row>
        <row r="111703">
          <cell r="A111703">
            <v>44345</v>
          </cell>
        </row>
        <row r="111704">
          <cell r="A111704">
            <v>44345</v>
          </cell>
        </row>
        <row r="111705">
          <cell r="A111705">
            <v>44345</v>
          </cell>
        </row>
        <row r="111706">
          <cell r="A111706">
            <v>44345</v>
          </cell>
        </row>
        <row r="111707">
          <cell r="A111707">
            <v>44345</v>
          </cell>
        </row>
        <row r="111708">
          <cell r="A111708">
            <v>44345</v>
          </cell>
        </row>
        <row r="111709">
          <cell r="A111709">
            <v>44345</v>
          </cell>
        </row>
        <row r="111710">
          <cell r="A111710">
            <v>44345</v>
          </cell>
        </row>
        <row r="111711">
          <cell r="A111711">
            <v>44345</v>
          </cell>
        </row>
        <row r="111712">
          <cell r="A111712">
            <v>44345</v>
          </cell>
        </row>
        <row r="111713">
          <cell r="A111713">
            <v>44345</v>
          </cell>
        </row>
        <row r="111714">
          <cell r="A111714">
            <v>44345</v>
          </cell>
        </row>
        <row r="111715">
          <cell r="A111715">
            <v>44345</v>
          </cell>
        </row>
        <row r="111716">
          <cell r="A111716">
            <v>44345</v>
          </cell>
        </row>
        <row r="111717">
          <cell r="A111717">
            <v>44345</v>
          </cell>
        </row>
        <row r="111718">
          <cell r="A111718">
            <v>44345</v>
          </cell>
        </row>
        <row r="111719">
          <cell r="A111719">
            <v>44345</v>
          </cell>
        </row>
        <row r="111720">
          <cell r="A111720">
            <v>44345</v>
          </cell>
        </row>
        <row r="111721">
          <cell r="A111721">
            <v>44345</v>
          </cell>
        </row>
        <row r="111722">
          <cell r="A111722">
            <v>44345</v>
          </cell>
        </row>
        <row r="111723">
          <cell r="A111723">
            <v>44345</v>
          </cell>
        </row>
        <row r="111724">
          <cell r="A111724">
            <v>44345</v>
          </cell>
        </row>
        <row r="111725">
          <cell r="A111725">
            <v>44345</v>
          </cell>
        </row>
        <row r="111726">
          <cell r="A111726">
            <v>44345</v>
          </cell>
        </row>
        <row r="111727">
          <cell r="A111727">
            <v>44345</v>
          </cell>
        </row>
        <row r="111728">
          <cell r="A111728">
            <v>44345</v>
          </cell>
        </row>
        <row r="111729">
          <cell r="A111729">
            <v>44345</v>
          </cell>
        </row>
        <row r="111730">
          <cell r="A111730">
            <v>44345</v>
          </cell>
        </row>
        <row r="111731">
          <cell r="A111731">
            <v>44345</v>
          </cell>
        </row>
        <row r="111732">
          <cell r="A111732">
            <v>44345</v>
          </cell>
        </row>
        <row r="111733">
          <cell r="A111733">
            <v>44345</v>
          </cell>
        </row>
        <row r="111734">
          <cell r="A111734">
            <v>44345</v>
          </cell>
        </row>
        <row r="111735">
          <cell r="A111735">
            <v>44345</v>
          </cell>
        </row>
        <row r="111736">
          <cell r="A111736">
            <v>44345</v>
          </cell>
        </row>
        <row r="111737">
          <cell r="A111737">
            <v>44345</v>
          </cell>
        </row>
        <row r="111738">
          <cell r="A111738">
            <v>44345</v>
          </cell>
        </row>
        <row r="111739">
          <cell r="A111739">
            <v>44345</v>
          </cell>
        </row>
        <row r="111740">
          <cell r="A111740">
            <v>44345</v>
          </cell>
        </row>
        <row r="111741">
          <cell r="A111741">
            <v>44345</v>
          </cell>
        </row>
        <row r="111742">
          <cell r="A111742">
            <v>44345</v>
          </cell>
        </row>
        <row r="111743">
          <cell r="A111743">
            <v>44345</v>
          </cell>
        </row>
        <row r="111744">
          <cell r="A111744">
            <v>44345</v>
          </cell>
        </row>
        <row r="111745">
          <cell r="A111745">
            <v>44345</v>
          </cell>
        </row>
        <row r="111746">
          <cell r="A111746">
            <v>44345</v>
          </cell>
        </row>
        <row r="111747">
          <cell r="A111747">
            <v>44345</v>
          </cell>
        </row>
        <row r="111748">
          <cell r="A111748">
            <v>44345</v>
          </cell>
        </row>
        <row r="111749">
          <cell r="A111749">
            <v>44345</v>
          </cell>
        </row>
        <row r="111750">
          <cell r="A111750">
            <v>44345</v>
          </cell>
        </row>
        <row r="111751">
          <cell r="A111751">
            <v>44345</v>
          </cell>
        </row>
        <row r="111752">
          <cell r="A111752">
            <v>44345</v>
          </cell>
        </row>
        <row r="111753">
          <cell r="A111753">
            <v>44345</v>
          </cell>
        </row>
        <row r="111754">
          <cell r="A111754">
            <v>44345</v>
          </cell>
        </row>
        <row r="111755">
          <cell r="A111755">
            <v>44345</v>
          </cell>
        </row>
        <row r="111756">
          <cell r="A111756">
            <v>44345</v>
          </cell>
        </row>
        <row r="111757">
          <cell r="A111757">
            <v>44345</v>
          </cell>
        </row>
        <row r="111758">
          <cell r="A111758">
            <v>44345</v>
          </cell>
        </row>
        <row r="111759">
          <cell r="A111759">
            <v>44345</v>
          </cell>
        </row>
        <row r="111760">
          <cell r="A111760">
            <v>44345</v>
          </cell>
        </row>
        <row r="111761">
          <cell r="A111761">
            <v>44345</v>
          </cell>
        </row>
        <row r="111762">
          <cell r="A111762">
            <v>44345</v>
          </cell>
        </row>
        <row r="111763">
          <cell r="A111763">
            <v>44345</v>
          </cell>
        </row>
        <row r="111764">
          <cell r="A111764">
            <v>44345</v>
          </cell>
        </row>
        <row r="111765">
          <cell r="A111765">
            <v>44345</v>
          </cell>
        </row>
        <row r="111766">
          <cell r="A111766">
            <v>44345</v>
          </cell>
        </row>
        <row r="111767">
          <cell r="A111767">
            <v>44345</v>
          </cell>
        </row>
        <row r="111768">
          <cell r="A111768">
            <v>44345</v>
          </cell>
        </row>
        <row r="111769">
          <cell r="A111769">
            <v>44345</v>
          </cell>
        </row>
        <row r="111770">
          <cell r="A111770">
            <v>44345</v>
          </cell>
        </row>
        <row r="111771">
          <cell r="A111771">
            <v>44345</v>
          </cell>
        </row>
        <row r="111772">
          <cell r="A111772">
            <v>44345</v>
          </cell>
        </row>
        <row r="111773">
          <cell r="A111773">
            <v>44345</v>
          </cell>
        </row>
        <row r="111774">
          <cell r="A111774">
            <v>44345</v>
          </cell>
        </row>
        <row r="111775">
          <cell r="A111775">
            <v>44345</v>
          </cell>
        </row>
        <row r="111776">
          <cell r="A111776">
            <v>44345</v>
          </cell>
        </row>
        <row r="111777">
          <cell r="A111777">
            <v>44345</v>
          </cell>
        </row>
        <row r="111778">
          <cell r="A111778">
            <v>44345</v>
          </cell>
        </row>
        <row r="111779">
          <cell r="A111779">
            <v>44345</v>
          </cell>
        </row>
        <row r="111780">
          <cell r="A111780">
            <v>44345</v>
          </cell>
        </row>
        <row r="111781">
          <cell r="A111781">
            <v>44345</v>
          </cell>
        </row>
        <row r="111782">
          <cell r="A111782">
            <v>44345</v>
          </cell>
        </row>
        <row r="111783">
          <cell r="A111783">
            <v>44345</v>
          </cell>
        </row>
        <row r="111784">
          <cell r="A111784">
            <v>44345</v>
          </cell>
        </row>
        <row r="111785">
          <cell r="A111785">
            <v>44345</v>
          </cell>
        </row>
        <row r="111786">
          <cell r="A111786">
            <v>44345</v>
          </cell>
        </row>
        <row r="111787">
          <cell r="A111787">
            <v>44345</v>
          </cell>
        </row>
        <row r="111788">
          <cell r="A111788">
            <v>44345</v>
          </cell>
        </row>
        <row r="111789">
          <cell r="A111789">
            <v>44345</v>
          </cell>
        </row>
        <row r="111790">
          <cell r="A111790">
            <v>44345</v>
          </cell>
        </row>
        <row r="111791">
          <cell r="A111791">
            <v>44346</v>
          </cell>
        </row>
        <row r="111792">
          <cell r="A111792">
            <v>44346</v>
          </cell>
        </row>
        <row r="111793">
          <cell r="A111793">
            <v>44346</v>
          </cell>
        </row>
        <row r="111794">
          <cell r="A111794">
            <v>44346</v>
          </cell>
        </row>
        <row r="111795">
          <cell r="A111795">
            <v>44346</v>
          </cell>
        </row>
        <row r="111796">
          <cell r="A111796">
            <v>44346</v>
          </cell>
        </row>
        <row r="111797">
          <cell r="A111797">
            <v>44346</v>
          </cell>
        </row>
        <row r="111798">
          <cell r="A111798">
            <v>44346</v>
          </cell>
        </row>
        <row r="111799">
          <cell r="A111799">
            <v>44346</v>
          </cell>
        </row>
        <row r="111800">
          <cell r="A111800">
            <v>44346</v>
          </cell>
        </row>
        <row r="111801">
          <cell r="A111801">
            <v>44346</v>
          </cell>
        </row>
        <row r="111802">
          <cell r="A111802">
            <v>44346</v>
          </cell>
        </row>
        <row r="111803">
          <cell r="A111803">
            <v>44346</v>
          </cell>
        </row>
        <row r="111804">
          <cell r="A111804">
            <v>44346</v>
          </cell>
        </row>
        <row r="111805">
          <cell r="A111805">
            <v>44346</v>
          </cell>
        </row>
        <row r="111806">
          <cell r="A111806">
            <v>44346</v>
          </cell>
        </row>
        <row r="111807">
          <cell r="A111807">
            <v>44346</v>
          </cell>
        </row>
        <row r="111808">
          <cell r="A111808">
            <v>44346</v>
          </cell>
        </row>
        <row r="111809">
          <cell r="A111809">
            <v>44346</v>
          </cell>
        </row>
        <row r="111810">
          <cell r="A111810">
            <v>44346</v>
          </cell>
        </row>
        <row r="111811">
          <cell r="A111811">
            <v>44346</v>
          </cell>
        </row>
        <row r="111812">
          <cell r="A111812">
            <v>44346</v>
          </cell>
        </row>
        <row r="111813">
          <cell r="A111813">
            <v>44346</v>
          </cell>
        </row>
        <row r="111814">
          <cell r="A111814">
            <v>44346</v>
          </cell>
        </row>
        <row r="111815">
          <cell r="A111815">
            <v>44346</v>
          </cell>
        </row>
        <row r="111816">
          <cell r="A111816">
            <v>44346</v>
          </cell>
        </row>
        <row r="111817">
          <cell r="A111817">
            <v>44346</v>
          </cell>
        </row>
        <row r="111818">
          <cell r="A111818">
            <v>44346</v>
          </cell>
        </row>
        <row r="111819">
          <cell r="A111819">
            <v>44346</v>
          </cell>
        </row>
        <row r="111820">
          <cell r="A111820">
            <v>44346</v>
          </cell>
        </row>
        <row r="111821">
          <cell r="A111821">
            <v>44346</v>
          </cell>
        </row>
        <row r="111822">
          <cell r="A111822">
            <v>44346</v>
          </cell>
        </row>
        <row r="111823">
          <cell r="A111823">
            <v>44346</v>
          </cell>
        </row>
        <row r="111824">
          <cell r="A111824">
            <v>44346</v>
          </cell>
        </row>
        <row r="111825">
          <cell r="A111825">
            <v>44346</v>
          </cell>
        </row>
        <row r="111826">
          <cell r="A111826">
            <v>44346</v>
          </cell>
        </row>
        <row r="111827">
          <cell r="A111827">
            <v>44346</v>
          </cell>
        </row>
        <row r="111828">
          <cell r="A111828">
            <v>44346</v>
          </cell>
        </row>
        <row r="111829">
          <cell r="A111829">
            <v>44346</v>
          </cell>
        </row>
        <row r="111830">
          <cell r="A111830">
            <v>44346</v>
          </cell>
        </row>
        <row r="111831">
          <cell r="A111831">
            <v>44346</v>
          </cell>
        </row>
        <row r="111832">
          <cell r="A111832">
            <v>44346</v>
          </cell>
        </row>
        <row r="111833">
          <cell r="A111833">
            <v>44346</v>
          </cell>
        </row>
        <row r="111834">
          <cell r="A111834">
            <v>44346</v>
          </cell>
        </row>
        <row r="111835">
          <cell r="A111835">
            <v>44346</v>
          </cell>
        </row>
        <row r="111836">
          <cell r="A111836">
            <v>44346</v>
          </cell>
        </row>
        <row r="111837">
          <cell r="A111837">
            <v>44346</v>
          </cell>
        </row>
        <row r="111838">
          <cell r="A111838">
            <v>44346</v>
          </cell>
        </row>
        <row r="111839">
          <cell r="A111839">
            <v>44346</v>
          </cell>
        </row>
        <row r="111840">
          <cell r="A111840">
            <v>44346</v>
          </cell>
        </row>
        <row r="111841">
          <cell r="A111841">
            <v>44346</v>
          </cell>
        </row>
        <row r="111842">
          <cell r="A111842">
            <v>44346</v>
          </cell>
        </row>
        <row r="111843">
          <cell r="A111843">
            <v>44346</v>
          </cell>
        </row>
        <row r="111844">
          <cell r="A111844">
            <v>44346</v>
          </cell>
        </row>
        <row r="111845">
          <cell r="A111845">
            <v>44346</v>
          </cell>
        </row>
        <row r="111846">
          <cell r="A111846">
            <v>44346</v>
          </cell>
        </row>
        <row r="111847">
          <cell r="A111847">
            <v>44346</v>
          </cell>
        </row>
        <row r="111848">
          <cell r="A111848">
            <v>44346</v>
          </cell>
        </row>
        <row r="111849">
          <cell r="A111849">
            <v>44346</v>
          </cell>
        </row>
        <row r="111850">
          <cell r="A111850">
            <v>44346</v>
          </cell>
        </row>
        <row r="111851">
          <cell r="A111851">
            <v>44346</v>
          </cell>
        </row>
        <row r="111852">
          <cell r="A111852">
            <v>44346</v>
          </cell>
        </row>
        <row r="111853">
          <cell r="A111853">
            <v>44346</v>
          </cell>
        </row>
        <row r="111854">
          <cell r="A111854">
            <v>44346</v>
          </cell>
        </row>
        <row r="111855">
          <cell r="A111855">
            <v>44346</v>
          </cell>
        </row>
        <row r="111856">
          <cell r="A111856">
            <v>44346</v>
          </cell>
        </row>
        <row r="111857">
          <cell r="A111857">
            <v>44346</v>
          </cell>
        </row>
        <row r="111858">
          <cell r="A111858">
            <v>44346</v>
          </cell>
        </row>
        <row r="111859">
          <cell r="A111859">
            <v>44346</v>
          </cell>
        </row>
        <row r="111860">
          <cell r="A111860">
            <v>44346</v>
          </cell>
        </row>
        <row r="111861">
          <cell r="A111861">
            <v>44346</v>
          </cell>
        </row>
        <row r="111862">
          <cell r="A111862">
            <v>44346</v>
          </cell>
        </row>
        <row r="111863">
          <cell r="A111863">
            <v>44346</v>
          </cell>
        </row>
        <row r="111864">
          <cell r="A111864">
            <v>44346</v>
          </cell>
        </row>
        <row r="111865">
          <cell r="A111865">
            <v>44346</v>
          </cell>
        </row>
        <row r="111866">
          <cell r="A111866">
            <v>44346</v>
          </cell>
        </row>
        <row r="111867">
          <cell r="A111867">
            <v>44346</v>
          </cell>
        </row>
        <row r="111868">
          <cell r="A111868">
            <v>44346</v>
          </cell>
        </row>
        <row r="111869">
          <cell r="A111869">
            <v>44346</v>
          </cell>
        </row>
        <row r="111870">
          <cell r="A111870">
            <v>44346</v>
          </cell>
        </row>
        <row r="111871">
          <cell r="A111871">
            <v>44346</v>
          </cell>
        </row>
        <row r="111872">
          <cell r="A111872">
            <v>44346</v>
          </cell>
        </row>
        <row r="111873">
          <cell r="A111873">
            <v>44346</v>
          </cell>
        </row>
        <row r="111874">
          <cell r="A111874">
            <v>44346</v>
          </cell>
        </row>
        <row r="111875">
          <cell r="A111875">
            <v>44346</v>
          </cell>
        </row>
        <row r="111876">
          <cell r="A111876">
            <v>44346</v>
          </cell>
        </row>
        <row r="111877">
          <cell r="A111877">
            <v>44346</v>
          </cell>
        </row>
        <row r="111878">
          <cell r="A111878">
            <v>44346</v>
          </cell>
        </row>
        <row r="111879">
          <cell r="A111879">
            <v>44346</v>
          </cell>
        </row>
        <row r="111880">
          <cell r="A111880">
            <v>44346</v>
          </cell>
        </row>
        <row r="111881">
          <cell r="A111881">
            <v>44346</v>
          </cell>
        </row>
        <row r="111882">
          <cell r="A111882">
            <v>44346</v>
          </cell>
        </row>
        <row r="111883">
          <cell r="A111883">
            <v>44346</v>
          </cell>
        </row>
        <row r="111884">
          <cell r="A111884">
            <v>44346</v>
          </cell>
        </row>
        <row r="111885">
          <cell r="A111885">
            <v>44346</v>
          </cell>
        </row>
        <row r="111886">
          <cell r="A111886">
            <v>44346</v>
          </cell>
        </row>
        <row r="111887">
          <cell r="A111887">
            <v>44346</v>
          </cell>
        </row>
        <row r="111888">
          <cell r="A111888">
            <v>44346</v>
          </cell>
        </row>
        <row r="111889">
          <cell r="A111889">
            <v>44346</v>
          </cell>
        </row>
        <row r="111890">
          <cell r="A111890">
            <v>44346</v>
          </cell>
        </row>
        <row r="111891">
          <cell r="A111891">
            <v>44346</v>
          </cell>
        </row>
        <row r="111892">
          <cell r="A111892">
            <v>44346</v>
          </cell>
        </row>
        <row r="111893">
          <cell r="A111893">
            <v>44346</v>
          </cell>
        </row>
        <row r="111894">
          <cell r="A111894">
            <v>44346</v>
          </cell>
        </row>
        <row r="111895">
          <cell r="A111895">
            <v>44346</v>
          </cell>
        </row>
        <row r="111896">
          <cell r="A111896">
            <v>44346</v>
          </cell>
        </row>
        <row r="111897">
          <cell r="A111897">
            <v>44346</v>
          </cell>
        </row>
        <row r="111898">
          <cell r="A111898">
            <v>44346</v>
          </cell>
        </row>
        <row r="111899">
          <cell r="A111899">
            <v>44346</v>
          </cell>
        </row>
        <row r="111900">
          <cell r="A111900">
            <v>44346</v>
          </cell>
        </row>
        <row r="111901">
          <cell r="A111901">
            <v>44346</v>
          </cell>
        </row>
        <row r="111902">
          <cell r="A111902">
            <v>44346</v>
          </cell>
        </row>
        <row r="111903">
          <cell r="A111903">
            <v>44346</v>
          </cell>
        </row>
        <row r="111904">
          <cell r="A111904">
            <v>44346</v>
          </cell>
        </row>
        <row r="111905">
          <cell r="A111905">
            <v>44346</v>
          </cell>
        </row>
        <row r="111906">
          <cell r="A111906">
            <v>44347</v>
          </cell>
        </row>
        <row r="111907">
          <cell r="A111907">
            <v>44347</v>
          </cell>
        </row>
        <row r="111908">
          <cell r="A111908">
            <v>44347</v>
          </cell>
        </row>
        <row r="111909">
          <cell r="A111909">
            <v>44347</v>
          </cell>
        </row>
        <row r="111910">
          <cell r="A111910">
            <v>44347</v>
          </cell>
        </row>
        <row r="111911">
          <cell r="A111911">
            <v>44347</v>
          </cell>
        </row>
        <row r="111912">
          <cell r="A111912">
            <v>44347</v>
          </cell>
        </row>
        <row r="111913">
          <cell r="A111913">
            <v>44347</v>
          </cell>
        </row>
        <row r="111914">
          <cell r="A111914">
            <v>44347</v>
          </cell>
        </row>
        <row r="111915">
          <cell r="A111915">
            <v>44347</v>
          </cell>
        </row>
        <row r="111916">
          <cell r="A111916">
            <v>44347</v>
          </cell>
        </row>
        <row r="111917">
          <cell r="A111917">
            <v>44347</v>
          </cell>
        </row>
        <row r="111918">
          <cell r="A111918">
            <v>44347</v>
          </cell>
        </row>
        <row r="111919">
          <cell r="A111919">
            <v>44347</v>
          </cell>
        </row>
        <row r="111920">
          <cell r="A111920">
            <v>44347</v>
          </cell>
        </row>
        <row r="111921">
          <cell r="A111921">
            <v>44347</v>
          </cell>
        </row>
        <row r="111922">
          <cell r="A111922">
            <v>44347</v>
          </cell>
        </row>
        <row r="111923">
          <cell r="A111923">
            <v>44347</v>
          </cell>
        </row>
        <row r="111924">
          <cell r="A111924">
            <v>44347</v>
          </cell>
        </row>
        <row r="111925">
          <cell r="A111925">
            <v>44347</v>
          </cell>
        </row>
        <row r="111926">
          <cell r="A111926">
            <v>44347</v>
          </cell>
        </row>
        <row r="111927">
          <cell r="A111927">
            <v>44347</v>
          </cell>
        </row>
        <row r="111928">
          <cell r="A111928">
            <v>44347</v>
          </cell>
        </row>
        <row r="111929">
          <cell r="A111929">
            <v>44347</v>
          </cell>
        </row>
        <row r="111930">
          <cell r="A111930">
            <v>44347</v>
          </cell>
        </row>
        <row r="111931">
          <cell r="A111931">
            <v>44347</v>
          </cell>
        </row>
        <row r="111932">
          <cell r="A111932">
            <v>44347</v>
          </cell>
        </row>
        <row r="111933">
          <cell r="A111933">
            <v>44347</v>
          </cell>
        </row>
        <row r="111934">
          <cell r="A111934">
            <v>44347</v>
          </cell>
        </row>
        <row r="111935">
          <cell r="A111935">
            <v>44347</v>
          </cell>
        </row>
        <row r="111936">
          <cell r="A111936">
            <v>44347</v>
          </cell>
        </row>
        <row r="111937">
          <cell r="A111937">
            <v>44347</v>
          </cell>
        </row>
        <row r="111938">
          <cell r="A111938">
            <v>44347</v>
          </cell>
        </row>
        <row r="111939">
          <cell r="A111939">
            <v>44347</v>
          </cell>
        </row>
        <row r="111940">
          <cell r="A111940">
            <v>44347</v>
          </cell>
        </row>
        <row r="111941">
          <cell r="A111941">
            <v>44347</v>
          </cell>
        </row>
        <row r="111942">
          <cell r="A111942">
            <v>44347</v>
          </cell>
        </row>
        <row r="111943">
          <cell r="A111943">
            <v>44347</v>
          </cell>
        </row>
        <row r="111944">
          <cell r="A111944">
            <v>44347</v>
          </cell>
        </row>
        <row r="111945">
          <cell r="A111945">
            <v>44347</v>
          </cell>
        </row>
        <row r="111946">
          <cell r="A111946">
            <v>44347</v>
          </cell>
        </row>
        <row r="111947">
          <cell r="A111947">
            <v>44347</v>
          </cell>
        </row>
        <row r="111948">
          <cell r="A111948">
            <v>44347</v>
          </cell>
        </row>
        <row r="111949">
          <cell r="A111949">
            <v>44347</v>
          </cell>
        </row>
        <row r="111950">
          <cell r="A111950">
            <v>44347</v>
          </cell>
        </row>
        <row r="111951">
          <cell r="A111951">
            <v>44347</v>
          </cell>
        </row>
        <row r="111952">
          <cell r="A111952">
            <v>44347</v>
          </cell>
        </row>
        <row r="111953">
          <cell r="A111953">
            <v>44347</v>
          </cell>
        </row>
        <row r="111954">
          <cell r="A111954">
            <v>44347</v>
          </cell>
        </row>
        <row r="111955">
          <cell r="A111955">
            <v>44347</v>
          </cell>
        </row>
        <row r="111956">
          <cell r="A111956">
            <v>44347</v>
          </cell>
        </row>
        <row r="111957">
          <cell r="A111957">
            <v>44347</v>
          </cell>
        </row>
        <row r="111958">
          <cell r="A111958">
            <v>44347</v>
          </cell>
        </row>
        <row r="111959">
          <cell r="A111959">
            <v>44347</v>
          </cell>
        </row>
        <row r="111960">
          <cell r="A111960">
            <v>44347</v>
          </cell>
        </row>
        <row r="111961">
          <cell r="A111961">
            <v>44347</v>
          </cell>
        </row>
        <row r="111962">
          <cell r="A111962">
            <v>44347</v>
          </cell>
        </row>
        <row r="111963">
          <cell r="A111963">
            <v>44347</v>
          </cell>
        </row>
        <row r="111964">
          <cell r="A111964">
            <v>44347</v>
          </cell>
        </row>
        <row r="111965">
          <cell r="A111965">
            <v>44347</v>
          </cell>
        </row>
        <row r="111966">
          <cell r="A111966">
            <v>44347</v>
          </cell>
        </row>
        <row r="111967">
          <cell r="A111967">
            <v>44347</v>
          </cell>
        </row>
        <row r="111968">
          <cell r="A111968">
            <v>44347</v>
          </cell>
        </row>
        <row r="111969">
          <cell r="A111969">
            <v>44347</v>
          </cell>
        </row>
        <row r="111970">
          <cell r="A111970">
            <v>44347</v>
          </cell>
        </row>
        <row r="111971">
          <cell r="A111971">
            <v>44347</v>
          </cell>
        </row>
        <row r="111972">
          <cell r="A111972">
            <v>44347</v>
          </cell>
        </row>
        <row r="111973">
          <cell r="A111973">
            <v>44347</v>
          </cell>
        </row>
        <row r="111974">
          <cell r="A111974">
            <v>44347</v>
          </cell>
        </row>
        <row r="111975">
          <cell r="A111975">
            <v>44347</v>
          </cell>
        </row>
        <row r="111976">
          <cell r="A111976">
            <v>44347</v>
          </cell>
        </row>
        <row r="111977">
          <cell r="A111977">
            <v>44347</v>
          </cell>
        </row>
        <row r="111978">
          <cell r="A111978">
            <v>44347</v>
          </cell>
        </row>
        <row r="111979">
          <cell r="A111979">
            <v>44347</v>
          </cell>
        </row>
        <row r="111980">
          <cell r="A111980">
            <v>44347</v>
          </cell>
        </row>
        <row r="111981">
          <cell r="A111981">
            <v>44347</v>
          </cell>
        </row>
        <row r="111982">
          <cell r="A111982">
            <v>44347</v>
          </cell>
        </row>
        <row r="111983">
          <cell r="A111983">
            <v>44347</v>
          </cell>
        </row>
        <row r="111984">
          <cell r="A111984">
            <v>44347</v>
          </cell>
        </row>
        <row r="111985">
          <cell r="A111985">
            <v>44347</v>
          </cell>
        </row>
        <row r="111986">
          <cell r="A111986">
            <v>44347</v>
          </cell>
        </row>
        <row r="111987">
          <cell r="A111987">
            <v>44347</v>
          </cell>
        </row>
        <row r="111988">
          <cell r="A111988">
            <v>44347</v>
          </cell>
        </row>
        <row r="111989">
          <cell r="A111989">
            <v>44347</v>
          </cell>
        </row>
        <row r="111990">
          <cell r="A111990">
            <v>44347</v>
          </cell>
        </row>
        <row r="111991">
          <cell r="A111991">
            <v>44347</v>
          </cell>
        </row>
        <row r="111992">
          <cell r="A111992">
            <v>44347</v>
          </cell>
        </row>
        <row r="111993">
          <cell r="A111993">
            <v>44347</v>
          </cell>
        </row>
        <row r="111994">
          <cell r="A111994">
            <v>44347</v>
          </cell>
        </row>
        <row r="111995">
          <cell r="A111995">
            <v>44347</v>
          </cell>
        </row>
        <row r="111996">
          <cell r="A111996">
            <v>44347</v>
          </cell>
        </row>
        <row r="111997">
          <cell r="A111997">
            <v>44347</v>
          </cell>
        </row>
        <row r="111998">
          <cell r="A111998">
            <v>44347</v>
          </cell>
        </row>
        <row r="111999">
          <cell r="A111999">
            <v>44347</v>
          </cell>
        </row>
        <row r="112000">
          <cell r="A112000">
            <v>44347</v>
          </cell>
        </row>
        <row r="112001">
          <cell r="A112001">
            <v>44347</v>
          </cell>
        </row>
        <row r="112002">
          <cell r="A112002">
            <v>44347</v>
          </cell>
        </row>
        <row r="112003">
          <cell r="A112003">
            <v>44347</v>
          </cell>
        </row>
        <row r="112004">
          <cell r="A112004">
            <v>44347</v>
          </cell>
        </row>
        <row r="112005">
          <cell r="A112005">
            <v>44347</v>
          </cell>
        </row>
        <row r="112006">
          <cell r="A112006">
            <v>44347</v>
          </cell>
        </row>
        <row r="112007">
          <cell r="A112007">
            <v>44347</v>
          </cell>
        </row>
        <row r="112008">
          <cell r="A112008">
            <v>44347</v>
          </cell>
        </row>
        <row r="112009">
          <cell r="A112009">
            <v>44347</v>
          </cell>
        </row>
        <row r="112010">
          <cell r="A112010">
            <v>44347</v>
          </cell>
        </row>
        <row r="112011">
          <cell r="A112011">
            <v>44347</v>
          </cell>
        </row>
        <row r="112012">
          <cell r="A112012">
            <v>44347</v>
          </cell>
        </row>
        <row r="112013">
          <cell r="A112013">
            <v>44347</v>
          </cell>
        </row>
        <row r="112014">
          <cell r="A112014">
            <v>44347</v>
          </cell>
        </row>
        <row r="112015">
          <cell r="A112015">
            <v>44347</v>
          </cell>
        </row>
        <row r="112016">
          <cell r="A112016">
            <v>44347</v>
          </cell>
        </row>
        <row r="112017">
          <cell r="A112017">
            <v>44347</v>
          </cell>
        </row>
        <row r="112018">
          <cell r="A112018">
            <v>44347</v>
          </cell>
        </row>
        <row r="112019">
          <cell r="A112019">
            <v>44347</v>
          </cell>
        </row>
        <row r="112020">
          <cell r="A112020">
            <v>44347</v>
          </cell>
        </row>
        <row r="112021">
          <cell r="A112021">
            <v>44348</v>
          </cell>
        </row>
        <row r="112022">
          <cell r="A112022">
            <v>44348</v>
          </cell>
        </row>
        <row r="112023">
          <cell r="A112023">
            <v>44348</v>
          </cell>
        </row>
        <row r="112024">
          <cell r="A112024">
            <v>44348</v>
          </cell>
        </row>
        <row r="112025">
          <cell r="A112025">
            <v>44348</v>
          </cell>
        </row>
        <row r="112026">
          <cell r="A112026">
            <v>44348</v>
          </cell>
        </row>
        <row r="112027">
          <cell r="A112027">
            <v>44348</v>
          </cell>
        </row>
        <row r="112028">
          <cell r="A112028">
            <v>44348</v>
          </cell>
        </row>
        <row r="112029">
          <cell r="A112029">
            <v>44348</v>
          </cell>
        </row>
        <row r="112030">
          <cell r="A112030">
            <v>44348</v>
          </cell>
        </row>
        <row r="112031">
          <cell r="A112031">
            <v>44348</v>
          </cell>
        </row>
        <row r="112032">
          <cell r="A112032">
            <v>44348</v>
          </cell>
        </row>
        <row r="112033">
          <cell r="A112033">
            <v>44348</v>
          </cell>
        </row>
        <row r="112034">
          <cell r="A112034">
            <v>44348</v>
          </cell>
        </row>
        <row r="112035">
          <cell r="A112035">
            <v>44348</v>
          </cell>
        </row>
        <row r="112036">
          <cell r="A112036">
            <v>44348</v>
          </cell>
        </row>
        <row r="112037">
          <cell r="A112037">
            <v>44348</v>
          </cell>
        </row>
        <row r="112038">
          <cell r="A112038">
            <v>44348</v>
          </cell>
        </row>
        <row r="112039">
          <cell r="A112039">
            <v>44348</v>
          </cell>
        </row>
        <row r="112040">
          <cell r="A112040">
            <v>44348</v>
          </cell>
        </row>
        <row r="112041">
          <cell r="A112041">
            <v>44348</v>
          </cell>
        </row>
        <row r="112042">
          <cell r="A112042">
            <v>44348</v>
          </cell>
        </row>
        <row r="112043">
          <cell r="A112043">
            <v>44348</v>
          </cell>
        </row>
        <row r="112044">
          <cell r="A112044">
            <v>44348</v>
          </cell>
        </row>
        <row r="112045">
          <cell r="A112045">
            <v>44348</v>
          </cell>
        </row>
        <row r="112046">
          <cell r="A112046">
            <v>44348</v>
          </cell>
        </row>
        <row r="112047">
          <cell r="A112047">
            <v>44348</v>
          </cell>
        </row>
        <row r="112048">
          <cell r="A112048">
            <v>44348</v>
          </cell>
        </row>
        <row r="112049">
          <cell r="A112049">
            <v>44348</v>
          </cell>
        </row>
        <row r="112050">
          <cell r="A112050">
            <v>44348</v>
          </cell>
        </row>
        <row r="112051">
          <cell r="A112051">
            <v>44348</v>
          </cell>
        </row>
        <row r="112052">
          <cell r="A112052">
            <v>44348</v>
          </cell>
        </row>
        <row r="112053">
          <cell r="A112053">
            <v>44348</v>
          </cell>
        </row>
        <row r="112054">
          <cell r="A112054">
            <v>44348</v>
          </cell>
        </row>
        <row r="112055">
          <cell r="A112055">
            <v>44348</v>
          </cell>
        </row>
        <row r="112056">
          <cell r="A112056">
            <v>44348</v>
          </cell>
        </row>
        <row r="112057">
          <cell r="A112057">
            <v>44348</v>
          </cell>
        </row>
        <row r="112058">
          <cell r="A112058">
            <v>44348</v>
          </cell>
        </row>
        <row r="112059">
          <cell r="A112059">
            <v>44348</v>
          </cell>
        </row>
        <row r="112060">
          <cell r="A112060">
            <v>44348</v>
          </cell>
        </row>
        <row r="112061">
          <cell r="A112061">
            <v>44348</v>
          </cell>
        </row>
        <row r="112062">
          <cell r="A112062">
            <v>44348</v>
          </cell>
        </row>
        <row r="112063">
          <cell r="A112063">
            <v>44348</v>
          </cell>
        </row>
        <row r="112064">
          <cell r="A112064">
            <v>44348</v>
          </cell>
        </row>
        <row r="112065">
          <cell r="A112065">
            <v>44348</v>
          </cell>
        </row>
        <row r="112066">
          <cell r="A112066">
            <v>44348</v>
          </cell>
        </row>
        <row r="112067">
          <cell r="A112067">
            <v>44348</v>
          </cell>
        </row>
        <row r="112068">
          <cell r="A112068">
            <v>44348</v>
          </cell>
        </row>
        <row r="112069">
          <cell r="A112069">
            <v>44348</v>
          </cell>
        </row>
        <row r="112070">
          <cell r="A112070">
            <v>44348</v>
          </cell>
        </row>
        <row r="112071">
          <cell r="A112071">
            <v>44348</v>
          </cell>
        </row>
        <row r="112072">
          <cell r="A112072">
            <v>44348</v>
          </cell>
        </row>
        <row r="112073">
          <cell r="A112073">
            <v>44348</v>
          </cell>
        </row>
        <row r="112074">
          <cell r="A112074">
            <v>44348</v>
          </cell>
        </row>
        <row r="112075">
          <cell r="A112075">
            <v>44348</v>
          </cell>
        </row>
        <row r="112076">
          <cell r="A112076">
            <v>44348</v>
          </cell>
        </row>
        <row r="112077">
          <cell r="A112077">
            <v>44348</v>
          </cell>
        </row>
        <row r="112078">
          <cell r="A112078">
            <v>44348</v>
          </cell>
        </row>
        <row r="112079">
          <cell r="A112079">
            <v>44348</v>
          </cell>
        </row>
        <row r="112080">
          <cell r="A112080">
            <v>44348</v>
          </cell>
        </row>
        <row r="112081">
          <cell r="A112081">
            <v>44348</v>
          </cell>
        </row>
        <row r="112082">
          <cell r="A112082">
            <v>44348</v>
          </cell>
        </row>
        <row r="112083">
          <cell r="A112083">
            <v>44348</v>
          </cell>
        </row>
        <row r="112084">
          <cell r="A112084">
            <v>44348</v>
          </cell>
        </row>
        <row r="112085">
          <cell r="A112085">
            <v>44348</v>
          </cell>
        </row>
        <row r="112086">
          <cell r="A112086">
            <v>44348</v>
          </cell>
        </row>
        <row r="112087">
          <cell r="A112087">
            <v>44348</v>
          </cell>
        </row>
        <row r="112088">
          <cell r="A112088">
            <v>44348</v>
          </cell>
        </row>
        <row r="112089">
          <cell r="A112089">
            <v>44348</v>
          </cell>
        </row>
        <row r="112090">
          <cell r="A112090">
            <v>44348</v>
          </cell>
        </row>
        <row r="112091">
          <cell r="A112091">
            <v>44348</v>
          </cell>
        </row>
        <row r="112092">
          <cell r="A112092">
            <v>44348</v>
          </cell>
        </row>
        <row r="112093">
          <cell r="A112093">
            <v>44348</v>
          </cell>
        </row>
        <row r="112094">
          <cell r="A112094">
            <v>44348</v>
          </cell>
        </row>
        <row r="112095">
          <cell r="A112095">
            <v>44348</v>
          </cell>
        </row>
        <row r="112096">
          <cell r="A112096">
            <v>44348</v>
          </cell>
        </row>
        <row r="112097">
          <cell r="A112097">
            <v>44348</v>
          </cell>
        </row>
        <row r="112098">
          <cell r="A112098">
            <v>44348</v>
          </cell>
        </row>
        <row r="112099">
          <cell r="A112099">
            <v>44348</v>
          </cell>
        </row>
        <row r="112100">
          <cell r="A112100">
            <v>44348</v>
          </cell>
        </row>
        <row r="112101">
          <cell r="A112101">
            <v>44348</v>
          </cell>
        </row>
        <row r="112102">
          <cell r="A112102">
            <v>44348</v>
          </cell>
        </row>
        <row r="112103">
          <cell r="A112103">
            <v>44348</v>
          </cell>
        </row>
        <row r="112104">
          <cell r="A112104">
            <v>44348</v>
          </cell>
        </row>
        <row r="112105">
          <cell r="A112105">
            <v>44348</v>
          </cell>
        </row>
        <row r="112106">
          <cell r="A112106">
            <v>44348</v>
          </cell>
        </row>
        <row r="112107">
          <cell r="A112107">
            <v>44348</v>
          </cell>
        </row>
        <row r="112108">
          <cell r="A112108">
            <v>44348</v>
          </cell>
        </row>
        <row r="112109">
          <cell r="A112109">
            <v>44348</v>
          </cell>
        </row>
        <row r="112110">
          <cell r="A112110">
            <v>44348</v>
          </cell>
        </row>
        <row r="112111">
          <cell r="A112111">
            <v>44348</v>
          </cell>
        </row>
        <row r="112112">
          <cell r="A112112">
            <v>44348</v>
          </cell>
        </row>
        <row r="112113">
          <cell r="A112113">
            <v>44348</v>
          </cell>
        </row>
        <row r="112114">
          <cell r="A112114">
            <v>44348</v>
          </cell>
        </row>
        <row r="112115">
          <cell r="A112115">
            <v>44348</v>
          </cell>
        </row>
        <row r="112116">
          <cell r="A112116">
            <v>44348</v>
          </cell>
        </row>
        <row r="112117">
          <cell r="A112117">
            <v>44348</v>
          </cell>
        </row>
        <row r="112118">
          <cell r="A112118">
            <v>44348</v>
          </cell>
        </row>
        <row r="112119">
          <cell r="A112119">
            <v>44348</v>
          </cell>
        </row>
        <row r="112120">
          <cell r="A112120">
            <v>44348</v>
          </cell>
        </row>
        <row r="112121">
          <cell r="A112121">
            <v>44348</v>
          </cell>
        </row>
        <row r="112122">
          <cell r="A112122">
            <v>44348</v>
          </cell>
        </row>
        <row r="112123">
          <cell r="A112123">
            <v>44348</v>
          </cell>
        </row>
        <row r="112124">
          <cell r="A112124">
            <v>44348</v>
          </cell>
        </row>
        <row r="112125">
          <cell r="A112125">
            <v>44348</v>
          </cell>
        </row>
        <row r="112126">
          <cell r="A112126">
            <v>44348</v>
          </cell>
        </row>
        <row r="112127">
          <cell r="A112127">
            <v>44348</v>
          </cell>
        </row>
        <row r="112128">
          <cell r="A112128">
            <v>44348</v>
          </cell>
        </row>
        <row r="112129">
          <cell r="A112129">
            <v>44348</v>
          </cell>
        </row>
        <row r="112130">
          <cell r="A112130">
            <v>44348</v>
          </cell>
        </row>
        <row r="112131">
          <cell r="A112131">
            <v>44348</v>
          </cell>
        </row>
        <row r="112132">
          <cell r="A112132">
            <v>44348</v>
          </cell>
        </row>
        <row r="112133">
          <cell r="A112133">
            <v>44348</v>
          </cell>
        </row>
        <row r="112134">
          <cell r="A112134">
            <v>44348</v>
          </cell>
        </row>
        <row r="112135">
          <cell r="A112135">
            <v>44348</v>
          </cell>
        </row>
        <row r="112136">
          <cell r="A112136">
            <v>44349</v>
          </cell>
        </row>
        <row r="112137">
          <cell r="A112137">
            <v>44349</v>
          </cell>
        </row>
        <row r="112138">
          <cell r="A112138">
            <v>44349</v>
          </cell>
        </row>
        <row r="112139">
          <cell r="A112139">
            <v>44349</v>
          </cell>
        </row>
        <row r="112140">
          <cell r="A112140">
            <v>44349</v>
          </cell>
        </row>
        <row r="112141">
          <cell r="A112141">
            <v>44349</v>
          </cell>
        </row>
        <row r="112142">
          <cell r="A112142">
            <v>44349</v>
          </cell>
        </row>
        <row r="112143">
          <cell r="A112143">
            <v>44349</v>
          </cell>
        </row>
        <row r="112144">
          <cell r="A112144">
            <v>44349</v>
          </cell>
        </row>
        <row r="112145">
          <cell r="A112145">
            <v>44349</v>
          </cell>
        </row>
        <row r="112146">
          <cell r="A112146">
            <v>44349</v>
          </cell>
        </row>
        <row r="112147">
          <cell r="A112147">
            <v>44349</v>
          </cell>
        </row>
        <row r="112148">
          <cell r="A112148">
            <v>44349</v>
          </cell>
        </row>
        <row r="112149">
          <cell r="A112149">
            <v>44349</v>
          </cell>
        </row>
        <row r="112150">
          <cell r="A112150">
            <v>44349</v>
          </cell>
        </row>
        <row r="112151">
          <cell r="A112151">
            <v>44349</v>
          </cell>
        </row>
        <row r="112152">
          <cell r="A112152">
            <v>44349</v>
          </cell>
        </row>
        <row r="112153">
          <cell r="A112153">
            <v>44349</v>
          </cell>
        </row>
        <row r="112154">
          <cell r="A112154">
            <v>44349</v>
          </cell>
        </row>
        <row r="112155">
          <cell r="A112155">
            <v>44349</v>
          </cell>
        </row>
        <row r="112156">
          <cell r="A112156">
            <v>44349</v>
          </cell>
        </row>
        <row r="112157">
          <cell r="A112157">
            <v>44349</v>
          </cell>
        </row>
        <row r="112158">
          <cell r="A112158">
            <v>44349</v>
          </cell>
        </row>
        <row r="112159">
          <cell r="A112159">
            <v>44349</v>
          </cell>
        </row>
        <row r="112160">
          <cell r="A112160">
            <v>44349</v>
          </cell>
        </row>
        <row r="112161">
          <cell r="A112161">
            <v>44349</v>
          </cell>
        </row>
        <row r="112162">
          <cell r="A112162">
            <v>44349</v>
          </cell>
        </row>
        <row r="112163">
          <cell r="A112163">
            <v>44349</v>
          </cell>
        </row>
        <row r="112164">
          <cell r="A112164">
            <v>44349</v>
          </cell>
        </row>
        <row r="112165">
          <cell r="A112165">
            <v>44349</v>
          </cell>
        </row>
        <row r="112166">
          <cell r="A112166">
            <v>44349</v>
          </cell>
        </row>
        <row r="112167">
          <cell r="A112167">
            <v>44349</v>
          </cell>
        </row>
        <row r="112168">
          <cell r="A112168">
            <v>44349</v>
          </cell>
        </row>
        <row r="112169">
          <cell r="A112169">
            <v>44349</v>
          </cell>
        </row>
        <row r="112170">
          <cell r="A112170">
            <v>44349</v>
          </cell>
        </row>
        <row r="112171">
          <cell r="A112171">
            <v>44349</v>
          </cell>
        </row>
        <row r="112172">
          <cell r="A112172">
            <v>44349</v>
          </cell>
        </row>
        <row r="112173">
          <cell r="A112173">
            <v>44349</v>
          </cell>
        </row>
        <row r="112174">
          <cell r="A112174">
            <v>44349</v>
          </cell>
        </row>
        <row r="112175">
          <cell r="A112175">
            <v>44349</v>
          </cell>
        </row>
        <row r="112176">
          <cell r="A112176">
            <v>44349</v>
          </cell>
        </row>
        <row r="112177">
          <cell r="A112177">
            <v>44349</v>
          </cell>
        </row>
        <row r="112178">
          <cell r="A112178">
            <v>44349</v>
          </cell>
        </row>
        <row r="112179">
          <cell r="A112179">
            <v>44349</v>
          </cell>
        </row>
        <row r="112180">
          <cell r="A112180">
            <v>44349</v>
          </cell>
        </row>
        <row r="112181">
          <cell r="A112181">
            <v>44349</v>
          </cell>
        </row>
        <row r="112182">
          <cell r="A112182">
            <v>44349</v>
          </cell>
        </row>
        <row r="112183">
          <cell r="A112183">
            <v>44349</v>
          </cell>
        </row>
        <row r="112184">
          <cell r="A112184">
            <v>44349</v>
          </cell>
        </row>
        <row r="112185">
          <cell r="A112185">
            <v>44349</v>
          </cell>
        </row>
        <row r="112186">
          <cell r="A112186">
            <v>44349</v>
          </cell>
        </row>
        <row r="112187">
          <cell r="A112187">
            <v>44349</v>
          </cell>
        </row>
        <row r="112188">
          <cell r="A112188">
            <v>44349</v>
          </cell>
        </row>
        <row r="112189">
          <cell r="A112189">
            <v>44349</v>
          </cell>
        </row>
        <row r="112190">
          <cell r="A112190">
            <v>44349</v>
          </cell>
        </row>
        <row r="112191">
          <cell r="A112191">
            <v>44349</v>
          </cell>
        </row>
        <row r="112192">
          <cell r="A112192">
            <v>44349</v>
          </cell>
        </row>
        <row r="112193">
          <cell r="A112193">
            <v>44349</v>
          </cell>
        </row>
        <row r="112194">
          <cell r="A112194">
            <v>44349</v>
          </cell>
        </row>
        <row r="112195">
          <cell r="A112195">
            <v>44349</v>
          </cell>
        </row>
        <row r="112196">
          <cell r="A112196">
            <v>44349</v>
          </cell>
        </row>
        <row r="112197">
          <cell r="A112197">
            <v>44349</v>
          </cell>
        </row>
        <row r="112198">
          <cell r="A112198">
            <v>44349</v>
          </cell>
        </row>
        <row r="112199">
          <cell r="A112199">
            <v>44349</v>
          </cell>
        </row>
        <row r="112200">
          <cell r="A112200">
            <v>44349</v>
          </cell>
        </row>
        <row r="112201">
          <cell r="A112201">
            <v>44349</v>
          </cell>
        </row>
        <row r="112202">
          <cell r="A112202">
            <v>44349</v>
          </cell>
        </row>
        <row r="112203">
          <cell r="A112203">
            <v>44349</v>
          </cell>
        </row>
        <row r="112204">
          <cell r="A112204">
            <v>44349</v>
          </cell>
        </row>
        <row r="112205">
          <cell r="A112205">
            <v>44349</v>
          </cell>
        </row>
        <row r="112206">
          <cell r="A112206">
            <v>44349</v>
          </cell>
        </row>
        <row r="112207">
          <cell r="A112207">
            <v>44349</v>
          </cell>
        </row>
        <row r="112208">
          <cell r="A112208">
            <v>44349</v>
          </cell>
        </row>
        <row r="112209">
          <cell r="A112209">
            <v>44349</v>
          </cell>
        </row>
        <row r="112210">
          <cell r="A112210">
            <v>44349</v>
          </cell>
        </row>
        <row r="112211">
          <cell r="A112211">
            <v>44349</v>
          </cell>
        </row>
        <row r="112212">
          <cell r="A112212">
            <v>44349</v>
          </cell>
        </row>
        <row r="112213">
          <cell r="A112213">
            <v>44349</v>
          </cell>
        </row>
        <row r="112214">
          <cell r="A112214">
            <v>44349</v>
          </cell>
        </row>
        <row r="112215">
          <cell r="A112215">
            <v>44349</v>
          </cell>
        </row>
        <row r="112216">
          <cell r="A112216">
            <v>44349</v>
          </cell>
        </row>
        <row r="112217">
          <cell r="A112217">
            <v>44349</v>
          </cell>
        </row>
        <row r="112218">
          <cell r="A112218">
            <v>44349</v>
          </cell>
        </row>
        <row r="112219">
          <cell r="A112219">
            <v>44349</v>
          </cell>
        </row>
        <row r="112220">
          <cell r="A112220">
            <v>44349</v>
          </cell>
        </row>
        <row r="112221">
          <cell r="A112221">
            <v>44349</v>
          </cell>
        </row>
        <row r="112222">
          <cell r="A112222">
            <v>44349</v>
          </cell>
        </row>
        <row r="112223">
          <cell r="A112223">
            <v>44349</v>
          </cell>
        </row>
        <row r="112224">
          <cell r="A112224">
            <v>44349</v>
          </cell>
        </row>
        <row r="112225">
          <cell r="A112225">
            <v>44349</v>
          </cell>
        </row>
        <row r="112226">
          <cell r="A112226">
            <v>44349</v>
          </cell>
        </row>
        <row r="112227">
          <cell r="A112227">
            <v>44349</v>
          </cell>
        </row>
        <row r="112228">
          <cell r="A112228">
            <v>44349</v>
          </cell>
        </row>
        <row r="112229">
          <cell r="A112229">
            <v>44349</v>
          </cell>
        </row>
        <row r="112230">
          <cell r="A112230">
            <v>44349</v>
          </cell>
        </row>
        <row r="112231">
          <cell r="A112231">
            <v>44349</v>
          </cell>
        </row>
        <row r="112232">
          <cell r="A112232">
            <v>44349</v>
          </cell>
        </row>
        <row r="112233">
          <cell r="A112233">
            <v>44349</v>
          </cell>
        </row>
        <row r="112234">
          <cell r="A112234">
            <v>44349</v>
          </cell>
        </row>
        <row r="112235">
          <cell r="A112235">
            <v>44349</v>
          </cell>
        </row>
        <row r="112236">
          <cell r="A112236">
            <v>44349</v>
          </cell>
        </row>
        <row r="112237">
          <cell r="A112237">
            <v>44349</v>
          </cell>
        </row>
        <row r="112238">
          <cell r="A112238">
            <v>44349</v>
          </cell>
        </row>
        <row r="112239">
          <cell r="A112239">
            <v>44349</v>
          </cell>
        </row>
        <row r="112240">
          <cell r="A112240">
            <v>44349</v>
          </cell>
        </row>
        <row r="112241">
          <cell r="A112241">
            <v>44349</v>
          </cell>
        </row>
        <row r="112242">
          <cell r="A112242">
            <v>44349</v>
          </cell>
        </row>
        <row r="112243">
          <cell r="A112243">
            <v>44349</v>
          </cell>
        </row>
        <row r="112244">
          <cell r="A112244">
            <v>44349</v>
          </cell>
        </row>
        <row r="112245">
          <cell r="A112245">
            <v>44349</v>
          </cell>
        </row>
        <row r="112246">
          <cell r="A112246">
            <v>44349</v>
          </cell>
        </row>
        <row r="112247">
          <cell r="A112247">
            <v>44349</v>
          </cell>
        </row>
        <row r="112248">
          <cell r="A112248">
            <v>44349</v>
          </cell>
        </row>
        <row r="112249">
          <cell r="A112249">
            <v>44349</v>
          </cell>
        </row>
        <row r="112250">
          <cell r="A112250">
            <v>44349</v>
          </cell>
        </row>
        <row r="112251">
          <cell r="A112251">
            <v>44350</v>
          </cell>
        </row>
        <row r="112252">
          <cell r="A112252">
            <v>44350</v>
          </cell>
        </row>
        <row r="112253">
          <cell r="A112253">
            <v>44350</v>
          </cell>
        </row>
        <row r="112254">
          <cell r="A112254">
            <v>44350</v>
          </cell>
        </row>
        <row r="112255">
          <cell r="A112255">
            <v>44350</v>
          </cell>
        </row>
        <row r="112256">
          <cell r="A112256">
            <v>44350</v>
          </cell>
        </row>
        <row r="112257">
          <cell r="A112257">
            <v>44350</v>
          </cell>
        </row>
        <row r="112258">
          <cell r="A112258">
            <v>44350</v>
          </cell>
        </row>
        <row r="112259">
          <cell r="A112259">
            <v>44350</v>
          </cell>
        </row>
        <row r="112260">
          <cell r="A112260">
            <v>44350</v>
          </cell>
        </row>
        <row r="112261">
          <cell r="A112261">
            <v>44350</v>
          </cell>
        </row>
        <row r="112262">
          <cell r="A112262">
            <v>44350</v>
          </cell>
        </row>
        <row r="112263">
          <cell r="A112263">
            <v>44350</v>
          </cell>
        </row>
        <row r="112264">
          <cell r="A112264">
            <v>44350</v>
          </cell>
        </row>
        <row r="112265">
          <cell r="A112265">
            <v>44350</v>
          </cell>
        </row>
        <row r="112266">
          <cell r="A112266">
            <v>44350</v>
          </cell>
        </row>
        <row r="112267">
          <cell r="A112267">
            <v>44350</v>
          </cell>
        </row>
        <row r="112268">
          <cell r="A112268">
            <v>44350</v>
          </cell>
        </row>
        <row r="112269">
          <cell r="A112269">
            <v>44350</v>
          </cell>
        </row>
        <row r="112270">
          <cell r="A112270">
            <v>44350</v>
          </cell>
        </row>
        <row r="112271">
          <cell r="A112271">
            <v>44350</v>
          </cell>
        </row>
        <row r="112272">
          <cell r="A112272">
            <v>44350</v>
          </cell>
        </row>
        <row r="112273">
          <cell r="A112273">
            <v>44350</v>
          </cell>
        </row>
        <row r="112274">
          <cell r="A112274">
            <v>44350</v>
          </cell>
        </row>
        <row r="112275">
          <cell r="A112275">
            <v>44350</v>
          </cell>
        </row>
        <row r="112276">
          <cell r="A112276">
            <v>44350</v>
          </cell>
        </row>
        <row r="112277">
          <cell r="A112277">
            <v>44350</v>
          </cell>
        </row>
        <row r="112278">
          <cell r="A112278">
            <v>44350</v>
          </cell>
        </row>
        <row r="112279">
          <cell r="A112279">
            <v>44350</v>
          </cell>
        </row>
        <row r="112280">
          <cell r="A112280">
            <v>44350</v>
          </cell>
        </row>
        <row r="112281">
          <cell r="A112281">
            <v>44350</v>
          </cell>
        </row>
        <row r="112282">
          <cell r="A112282">
            <v>44350</v>
          </cell>
        </row>
        <row r="112283">
          <cell r="A112283">
            <v>44350</v>
          </cell>
        </row>
        <row r="112284">
          <cell r="A112284">
            <v>44350</v>
          </cell>
        </row>
        <row r="112285">
          <cell r="A112285">
            <v>44350</v>
          </cell>
        </row>
        <row r="112286">
          <cell r="A112286">
            <v>44350</v>
          </cell>
        </row>
        <row r="112287">
          <cell r="A112287">
            <v>44350</v>
          </cell>
        </row>
        <row r="112288">
          <cell r="A112288">
            <v>44350</v>
          </cell>
        </row>
        <row r="112289">
          <cell r="A112289">
            <v>44350</v>
          </cell>
        </row>
        <row r="112290">
          <cell r="A112290">
            <v>44350</v>
          </cell>
        </row>
        <row r="112291">
          <cell r="A112291">
            <v>44350</v>
          </cell>
        </row>
        <row r="112292">
          <cell r="A112292">
            <v>44350</v>
          </cell>
        </row>
        <row r="112293">
          <cell r="A112293">
            <v>44350</v>
          </cell>
        </row>
        <row r="112294">
          <cell r="A112294">
            <v>44350</v>
          </cell>
        </row>
        <row r="112295">
          <cell r="A112295">
            <v>44350</v>
          </cell>
        </row>
        <row r="112296">
          <cell r="A112296">
            <v>44350</v>
          </cell>
        </row>
        <row r="112297">
          <cell r="A112297">
            <v>44350</v>
          </cell>
        </row>
        <row r="112298">
          <cell r="A112298">
            <v>44350</v>
          </cell>
        </row>
        <row r="112299">
          <cell r="A112299">
            <v>44350</v>
          </cell>
        </row>
        <row r="112300">
          <cell r="A112300">
            <v>44350</v>
          </cell>
        </row>
        <row r="112301">
          <cell r="A112301">
            <v>44350</v>
          </cell>
        </row>
        <row r="112302">
          <cell r="A112302">
            <v>44350</v>
          </cell>
        </row>
        <row r="112303">
          <cell r="A112303">
            <v>44350</v>
          </cell>
        </row>
        <row r="112304">
          <cell r="A112304">
            <v>44350</v>
          </cell>
        </row>
        <row r="112305">
          <cell r="A112305">
            <v>44350</v>
          </cell>
        </row>
        <row r="112306">
          <cell r="A112306">
            <v>44350</v>
          </cell>
        </row>
        <row r="112307">
          <cell r="A112307">
            <v>44350</v>
          </cell>
        </row>
        <row r="112308">
          <cell r="A112308">
            <v>44350</v>
          </cell>
        </row>
        <row r="112309">
          <cell r="A112309">
            <v>44350</v>
          </cell>
        </row>
        <row r="112310">
          <cell r="A112310">
            <v>44350</v>
          </cell>
        </row>
        <row r="112311">
          <cell r="A112311">
            <v>44350</v>
          </cell>
        </row>
        <row r="112312">
          <cell r="A112312">
            <v>44350</v>
          </cell>
        </row>
        <row r="112313">
          <cell r="A112313">
            <v>44350</v>
          </cell>
        </row>
        <row r="112314">
          <cell r="A112314">
            <v>44350</v>
          </cell>
        </row>
        <row r="112315">
          <cell r="A112315">
            <v>44350</v>
          </cell>
        </row>
        <row r="112316">
          <cell r="A112316">
            <v>44350</v>
          </cell>
        </row>
        <row r="112317">
          <cell r="A112317">
            <v>44350</v>
          </cell>
        </row>
        <row r="112318">
          <cell r="A112318">
            <v>44350</v>
          </cell>
        </row>
        <row r="112319">
          <cell r="A112319">
            <v>44350</v>
          </cell>
        </row>
        <row r="112320">
          <cell r="A112320">
            <v>44350</v>
          </cell>
        </row>
        <row r="112321">
          <cell r="A112321">
            <v>44350</v>
          </cell>
        </row>
        <row r="112322">
          <cell r="A112322">
            <v>44350</v>
          </cell>
        </row>
        <row r="112323">
          <cell r="A112323">
            <v>44350</v>
          </cell>
        </row>
        <row r="112324">
          <cell r="A112324">
            <v>44350</v>
          </cell>
        </row>
        <row r="112325">
          <cell r="A112325">
            <v>44350</v>
          </cell>
        </row>
        <row r="112326">
          <cell r="A112326">
            <v>44350</v>
          </cell>
        </row>
        <row r="112327">
          <cell r="A112327">
            <v>44350</v>
          </cell>
        </row>
        <row r="112328">
          <cell r="A112328">
            <v>44350</v>
          </cell>
        </row>
        <row r="112329">
          <cell r="A112329">
            <v>44350</v>
          </cell>
        </row>
        <row r="112330">
          <cell r="A112330">
            <v>44350</v>
          </cell>
        </row>
        <row r="112331">
          <cell r="A112331">
            <v>44350</v>
          </cell>
        </row>
        <row r="112332">
          <cell r="A112332">
            <v>44350</v>
          </cell>
        </row>
        <row r="112333">
          <cell r="A112333">
            <v>44350</v>
          </cell>
        </row>
        <row r="112334">
          <cell r="A112334">
            <v>44350</v>
          </cell>
        </row>
        <row r="112335">
          <cell r="A112335">
            <v>44350</v>
          </cell>
        </row>
        <row r="112336">
          <cell r="A112336">
            <v>44350</v>
          </cell>
        </row>
        <row r="112337">
          <cell r="A112337">
            <v>44350</v>
          </cell>
        </row>
        <row r="112338">
          <cell r="A112338">
            <v>44350</v>
          </cell>
        </row>
        <row r="112339">
          <cell r="A112339">
            <v>44350</v>
          </cell>
        </row>
        <row r="112340">
          <cell r="A112340">
            <v>44350</v>
          </cell>
        </row>
        <row r="112341">
          <cell r="A112341">
            <v>44350</v>
          </cell>
        </row>
        <row r="112342">
          <cell r="A112342">
            <v>44350</v>
          </cell>
        </row>
        <row r="112343">
          <cell r="A112343">
            <v>44350</v>
          </cell>
        </row>
        <row r="112344">
          <cell r="A112344">
            <v>44350</v>
          </cell>
        </row>
        <row r="112345">
          <cell r="A112345">
            <v>44350</v>
          </cell>
        </row>
        <row r="112346">
          <cell r="A112346">
            <v>44350</v>
          </cell>
        </row>
        <row r="112347">
          <cell r="A112347">
            <v>44350</v>
          </cell>
        </row>
        <row r="112348">
          <cell r="A112348">
            <v>44350</v>
          </cell>
        </row>
        <row r="112349">
          <cell r="A112349">
            <v>44350</v>
          </cell>
        </row>
        <row r="112350">
          <cell r="A112350">
            <v>44350</v>
          </cell>
        </row>
        <row r="112351">
          <cell r="A112351">
            <v>44350</v>
          </cell>
        </row>
        <row r="112352">
          <cell r="A112352">
            <v>44350</v>
          </cell>
        </row>
        <row r="112353">
          <cell r="A112353">
            <v>44350</v>
          </cell>
        </row>
        <row r="112354">
          <cell r="A112354">
            <v>44350</v>
          </cell>
        </row>
        <row r="112355">
          <cell r="A112355">
            <v>44350</v>
          </cell>
        </row>
        <row r="112356">
          <cell r="A112356">
            <v>44350</v>
          </cell>
        </row>
        <row r="112357">
          <cell r="A112357">
            <v>44350</v>
          </cell>
        </row>
        <row r="112358">
          <cell r="A112358">
            <v>44350</v>
          </cell>
        </row>
        <row r="112359">
          <cell r="A112359">
            <v>44350</v>
          </cell>
        </row>
        <row r="112360">
          <cell r="A112360">
            <v>44350</v>
          </cell>
        </row>
        <row r="112361">
          <cell r="A112361">
            <v>44350</v>
          </cell>
        </row>
        <row r="112362">
          <cell r="A112362">
            <v>44350</v>
          </cell>
        </row>
        <row r="112363">
          <cell r="A112363">
            <v>44350</v>
          </cell>
        </row>
        <row r="112364">
          <cell r="A112364">
            <v>44350</v>
          </cell>
        </row>
        <row r="112365">
          <cell r="A112365">
            <v>44350</v>
          </cell>
        </row>
        <row r="112366">
          <cell r="A112366">
            <v>44351</v>
          </cell>
        </row>
        <row r="112367">
          <cell r="A112367">
            <v>44351</v>
          </cell>
        </row>
        <row r="112368">
          <cell r="A112368">
            <v>44351</v>
          </cell>
        </row>
        <row r="112369">
          <cell r="A112369">
            <v>44351</v>
          </cell>
        </row>
        <row r="112370">
          <cell r="A112370">
            <v>44351</v>
          </cell>
        </row>
        <row r="112371">
          <cell r="A112371">
            <v>44351</v>
          </cell>
        </row>
        <row r="112372">
          <cell r="A112372">
            <v>44351</v>
          </cell>
        </row>
        <row r="112373">
          <cell r="A112373">
            <v>44351</v>
          </cell>
        </row>
        <row r="112374">
          <cell r="A112374">
            <v>44351</v>
          </cell>
        </row>
        <row r="112375">
          <cell r="A112375">
            <v>44351</v>
          </cell>
        </row>
        <row r="112376">
          <cell r="A112376">
            <v>44351</v>
          </cell>
        </row>
        <row r="112377">
          <cell r="A112377">
            <v>44351</v>
          </cell>
        </row>
        <row r="112378">
          <cell r="A112378">
            <v>44351</v>
          </cell>
        </row>
        <row r="112379">
          <cell r="A112379">
            <v>44351</v>
          </cell>
        </row>
        <row r="112380">
          <cell r="A112380">
            <v>44351</v>
          </cell>
        </row>
        <row r="112381">
          <cell r="A112381">
            <v>44351</v>
          </cell>
        </row>
        <row r="112382">
          <cell r="A112382">
            <v>44351</v>
          </cell>
        </row>
        <row r="112383">
          <cell r="A112383">
            <v>44351</v>
          </cell>
        </row>
        <row r="112384">
          <cell r="A112384">
            <v>44351</v>
          </cell>
        </row>
        <row r="112385">
          <cell r="A112385">
            <v>44351</v>
          </cell>
        </row>
        <row r="112386">
          <cell r="A112386">
            <v>44351</v>
          </cell>
        </row>
        <row r="112387">
          <cell r="A112387">
            <v>44351</v>
          </cell>
        </row>
        <row r="112388">
          <cell r="A112388">
            <v>44351</v>
          </cell>
        </row>
        <row r="112389">
          <cell r="A112389">
            <v>44351</v>
          </cell>
        </row>
        <row r="112390">
          <cell r="A112390">
            <v>44351</v>
          </cell>
        </row>
        <row r="112391">
          <cell r="A112391">
            <v>44351</v>
          </cell>
        </row>
        <row r="112392">
          <cell r="A112392">
            <v>44351</v>
          </cell>
        </row>
        <row r="112393">
          <cell r="A112393">
            <v>44351</v>
          </cell>
        </row>
        <row r="112394">
          <cell r="A112394">
            <v>44351</v>
          </cell>
        </row>
        <row r="112395">
          <cell r="A112395">
            <v>44351</v>
          </cell>
        </row>
        <row r="112396">
          <cell r="A112396">
            <v>44351</v>
          </cell>
        </row>
        <row r="112397">
          <cell r="A112397">
            <v>44351</v>
          </cell>
        </row>
        <row r="112398">
          <cell r="A112398">
            <v>44351</v>
          </cell>
        </row>
        <row r="112399">
          <cell r="A112399">
            <v>44351</v>
          </cell>
        </row>
        <row r="112400">
          <cell r="A112400">
            <v>44351</v>
          </cell>
        </row>
        <row r="112401">
          <cell r="A112401">
            <v>44351</v>
          </cell>
        </row>
        <row r="112402">
          <cell r="A112402">
            <v>44351</v>
          </cell>
        </row>
        <row r="112403">
          <cell r="A112403">
            <v>44351</v>
          </cell>
        </row>
        <row r="112404">
          <cell r="A112404">
            <v>44351</v>
          </cell>
        </row>
        <row r="112405">
          <cell r="A112405">
            <v>44351</v>
          </cell>
        </row>
        <row r="112406">
          <cell r="A112406">
            <v>44351</v>
          </cell>
        </row>
        <row r="112407">
          <cell r="A112407">
            <v>44351</v>
          </cell>
        </row>
        <row r="112408">
          <cell r="A112408">
            <v>44351</v>
          </cell>
        </row>
        <row r="112409">
          <cell r="A112409">
            <v>44351</v>
          </cell>
        </row>
        <row r="112410">
          <cell r="A112410">
            <v>44351</v>
          </cell>
        </row>
        <row r="112411">
          <cell r="A112411">
            <v>44351</v>
          </cell>
        </row>
        <row r="112412">
          <cell r="A112412">
            <v>44351</v>
          </cell>
        </row>
        <row r="112413">
          <cell r="A112413">
            <v>44351</v>
          </cell>
        </row>
        <row r="112414">
          <cell r="A112414">
            <v>44351</v>
          </cell>
        </row>
        <row r="112415">
          <cell r="A112415">
            <v>44351</v>
          </cell>
        </row>
        <row r="112416">
          <cell r="A112416">
            <v>44351</v>
          </cell>
        </row>
        <row r="112417">
          <cell r="A112417">
            <v>44351</v>
          </cell>
        </row>
        <row r="112418">
          <cell r="A112418">
            <v>44351</v>
          </cell>
        </row>
        <row r="112419">
          <cell r="A112419">
            <v>44351</v>
          </cell>
        </row>
        <row r="112420">
          <cell r="A112420">
            <v>44351</v>
          </cell>
        </row>
        <row r="112421">
          <cell r="A112421">
            <v>44351</v>
          </cell>
        </row>
        <row r="112422">
          <cell r="A112422">
            <v>44351</v>
          </cell>
        </row>
        <row r="112423">
          <cell r="A112423">
            <v>44351</v>
          </cell>
        </row>
        <row r="112424">
          <cell r="A112424">
            <v>44351</v>
          </cell>
        </row>
        <row r="112425">
          <cell r="A112425">
            <v>44351</v>
          </cell>
        </row>
        <row r="112426">
          <cell r="A112426">
            <v>44351</v>
          </cell>
        </row>
        <row r="112427">
          <cell r="A112427">
            <v>44351</v>
          </cell>
        </row>
        <row r="112428">
          <cell r="A112428">
            <v>44351</v>
          </cell>
        </row>
        <row r="112429">
          <cell r="A112429">
            <v>44351</v>
          </cell>
        </row>
        <row r="112430">
          <cell r="A112430">
            <v>44351</v>
          </cell>
        </row>
        <row r="112431">
          <cell r="A112431">
            <v>44351</v>
          </cell>
        </row>
        <row r="112432">
          <cell r="A112432">
            <v>44351</v>
          </cell>
        </row>
        <row r="112433">
          <cell r="A112433">
            <v>44351</v>
          </cell>
        </row>
        <row r="112434">
          <cell r="A112434">
            <v>44351</v>
          </cell>
        </row>
        <row r="112435">
          <cell r="A112435">
            <v>44351</v>
          </cell>
        </row>
        <row r="112436">
          <cell r="A112436">
            <v>44351</v>
          </cell>
        </row>
        <row r="112437">
          <cell r="A112437">
            <v>44351</v>
          </cell>
        </row>
        <row r="112438">
          <cell r="A112438">
            <v>44351</v>
          </cell>
        </row>
        <row r="112439">
          <cell r="A112439">
            <v>44351</v>
          </cell>
        </row>
        <row r="112440">
          <cell r="A112440">
            <v>44351</v>
          </cell>
        </row>
        <row r="112441">
          <cell r="A112441">
            <v>44351</v>
          </cell>
        </row>
        <row r="112442">
          <cell r="A112442">
            <v>44351</v>
          </cell>
        </row>
        <row r="112443">
          <cell r="A112443">
            <v>44351</v>
          </cell>
        </row>
        <row r="112444">
          <cell r="A112444">
            <v>44351</v>
          </cell>
        </row>
        <row r="112445">
          <cell r="A112445">
            <v>44351</v>
          </cell>
        </row>
        <row r="112446">
          <cell r="A112446">
            <v>44351</v>
          </cell>
        </row>
        <row r="112447">
          <cell r="A112447">
            <v>44351</v>
          </cell>
        </row>
        <row r="112448">
          <cell r="A112448">
            <v>44351</v>
          </cell>
        </row>
        <row r="112449">
          <cell r="A112449">
            <v>44351</v>
          </cell>
        </row>
        <row r="112450">
          <cell r="A112450">
            <v>44351</v>
          </cell>
        </row>
        <row r="112451">
          <cell r="A112451">
            <v>44351</v>
          </cell>
        </row>
        <row r="112452">
          <cell r="A112452">
            <v>44351</v>
          </cell>
        </row>
        <row r="112453">
          <cell r="A112453">
            <v>44351</v>
          </cell>
        </row>
        <row r="112454">
          <cell r="A112454">
            <v>44351</v>
          </cell>
        </row>
        <row r="112455">
          <cell r="A112455">
            <v>44351</v>
          </cell>
        </row>
        <row r="112456">
          <cell r="A112456">
            <v>44351</v>
          </cell>
        </row>
        <row r="112457">
          <cell r="A112457">
            <v>44351</v>
          </cell>
        </row>
        <row r="112458">
          <cell r="A112458">
            <v>44351</v>
          </cell>
        </row>
        <row r="112459">
          <cell r="A112459">
            <v>44351</v>
          </cell>
        </row>
        <row r="112460">
          <cell r="A112460">
            <v>44351</v>
          </cell>
        </row>
        <row r="112461">
          <cell r="A112461">
            <v>44351</v>
          </cell>
        </row>
        <row r="112462">
          <cell r="A112462">
            <v>44351</v>
          </cell>
        </row>
        <row r="112463">
          <cell r="A112463">
            <v>44351</v>
          </cell>
        </row>
        <row r="112464">
          <cell r="A112464">
            <v>44351</v>
          </cell>
        </row>
        <row r="112465">
          <cell r="A112465">
            <v>44351</v>
          </cell>
        </row>
        <row r="112466">
          <cell r="A112466">
            <v>44351</v>
          </cell>
        </row>
        <row r="112467">
          <cell r="A112467">
            <v>44351</v>
          </cell>
        </row>
        <row r="112468">
          <cell r="A112468">
            <v>44351</v>
          </cell>
        </row>
        <row r="112469">
          <cell r="A112469">
            <v>44351</v>
          </cell>
        </row>
        <row r="112470">
          <cell r="A112470">
            <v>44351</v>
          </cell>
        </row>
        <row r="112471">
          <cell r="A112471">
            <v>44351</v>
          </cell>
        </row>
        <row r="112472">
          <cell r="A112472">
            <v>44351</v>
          </cell>
        </row>
        <row r="112473">
          <cell r="A112473">
            <v>44351</v>
          </cell>
        </row>
        <row r="112474">
          <cell r="A112474">
            <v>44351</v>
          </cell>
        </row>
        <row r="112475">
          <cell r="A112475">
            <v>44351</v>
          </cell>
        </row>
        <row r="112476">
          <cell r="A112476">
            <v>44351</v>
          </cell>
        </row>
        <row r="112477">
          <cell r="A112477">
            <v>44351</v>
          </cell>
        </row>
        <row r="112478">
          <cell r="A112478">
            <v>44351</v>
          </cell>
        </row>
        <row r="112479">
          <cell r="A112479">
            <v>44351</v>
          </cell>
        </row>
        <row r="112480">
          <cell r="A112480">
            <v>44351</v>
          </cell>
        </row>
        <row r="112481">
          <cell r="A112481">
            <v>44352</v>
          </cell>
        </row>
        <row r="112482">
          <cell r="A112482">
            <v>44352</v>
          </cell>
        </row>
        <row r="112483">
          <cell r="A112483">
            <v>44352</v>
          </cell>
        </row>
        <row r="112484">
          <cell r="A112484">
            <v>44352</v>
          </cell>
        </row>
        <row r="112485">
          <cell r="A112485">
            <v>44352</v>
          </cell>
        </row>
        <row r="112486">
          <cell r="A112486">
            <v>44352</v>
          </cell>
        </row>
        <row r="112487">
          <cell r="A112487">
            <v>44352</v>
          </cell>
        </row>
        <row r="112488">
          <cell r="A112488">
            <v>44352</v>
          </cell>
        </row>
        <row r="112489">
          <cell r="A112489">
            <v>44352</v>
          </cell>
        </row>
        <row r="112490">
          <cell r="A112490">
            <v>44352</v>
          </cell>
        </row>
        <row r="112491">
          <cell r="A112491">
            <v>44352</v>
          </cell>
        </row>
        <row r="112492">
          <cell r="A112492">
            <v>44352</v>
          </cell>
        </row>
        <row r="112493">
          <cell r="A112493">
            <v>44352</v>
          </cell>
        </row>
        <row r="112494">
          <cell r="A112494">
            <v>44352</v>
          </cell>
        </row>
        <row r="112495">
          <cell r="A112495">
            <v>44352</v>
          </cell>
        </row>
        <row r="112496">
          <cell r="A112496">
            <v>44352</v>
          </cell>
        </row>
        <row r="112497">
          <cell r="A112497">
            <v>44352</v>
          </cell>
        </row>
        <row r="112498">
          <cell r="A112498">
            <v>44352</v>
          </cell>
        </row>
        <row r="112499">
          <cell r="A112499">
            <v>44352</v>
          </cell>
        </row>
        <row r="112500">
          <cell r="A112500">
            <v>44352</v>
          </cell>
        </row>
        <row r="112501">
          <cell r="A112501">
            <v>44352</v>
          </cell>
        </row>
        <row r="112502">
          <cell r="A112502">
            <v>44352</v>
          </cell>
        </row>
        <row r="112503">
          <cell r="A112503">
            <v>44352</v>
          </cell>
        </row>
        <row r="112504">
          <cell r="A112504">
            <v>44352</v>
          </cell>
        </row>
        <row r="112505">
          <cell r="A112505">
            <v>44352</v>
          </cell>
        </row>
        <row r="112506">
          <cell r="A112506">
            <v>44352</v>
          </cell>
        </row>
        <row r="112507">
          <cell r="A112507">
            <v>44352</v>
          </cell>
        </row>
        <row r="112508">
          <cell r="A112508">
            <v>44352</v>
          </cell>
        </row>
        <row r="112509">
          <cell r="A112509">
            <v>44352</v>
          </cell>
        </row>
        <row r="112510">
          <cell r="A112510">
            <v>44352</v>
          </cell>
        </row>
        <row r="112511">
          <cell r="A112511">
            <v>44352</v>
          </cell>
        </row>
        <row r="112512">
          <cell r="A112512">
            <v>44352</v>
          </cell>
        </row>
        <row r="112513">
          <cell r="A112513">
            <v>44352</v>
          </cell>
        </row>
        <row r="112514">
          <cell r="A112514">
            <v>44352</v>
          </cell>
        </row>
        <row r="112515">
          <cell r="A112515">
            <v>44352</v>
          </cell>
        </row>
        <row r="112516">
          <cell r="A112516">
            <v>44352</v>
          </cell>
        </row>
        <row r="112517">
          <cell r="A112517">
            <v>44352</v>
          </cell>
        </row>
        <row r="112518">
          <cell r="A112518">
            <v>44352</v>
          </cell>
        </row>
        <row r="112519">
          <cell r="A112519">
            <v>44352</v>
          </cell>
        </row>
        <row r="112520">
          <cell r="A112520">
            <v>44352</v>
          </cell>
        </row>
        <row r="112521">
          <cell r="A112521">
            <v>44352</v>
          </cell>
        </row>
        <row r="112522">
          <cell r="A112522">
            <v>44352</v>
          </cell>
        </row>
        <row r="112523">
          <cell r="A112523">
            <v>44352</v>
          </cell>
        </row>
        <row r="112524">
          <cell r="A112524">
            <v>44352</v>
          </cell>
        </row>
        <row r="112525">
          <cell r="A112525">
            <v>44352</v>
          </cell>
        </row>
        <row r="112526">
          <cell r="A112526">
            <v>44352</v>
          </cell>
        </row>
        <row r="112527">
          <cell r="A112527">
            <v>44352</v>
          </cell>
        </row>
        <row r="112528">
          <cell r="A112528">
            <v>44352</v>
          </cell>
        </row>
        <row r="112529">
          <cell r="A112529">
            <v>44352</v>
          </cell>
        </row>
        <row r="112530">
          <cell r="A112530">
            <v>44352</v>
          </cell>
        </row>
        <row r="112531">
          <cell r="A112531">
            <v>44352</v>
          </cell>
        </row>
        <row r="112532">
          <cell r="A112532">
            <v>44352</v>
          </cell>
        </row>
        <row r="112533">
          <cell r="A112533">
            <v>44352</v>
          </cell>
        </row>
        <row r="112534">
          <cell r="A112534">
            <v>44352</v>
          </cell>
        </row>
        <row r="112535">
          <cell r="A112535">
            <v>44352</v>
          </cell>
        </row>
        <row r="112536">
          <cell r="A112536">
            <v>44352</v>
          </cell>
        </row>
        <row r="112537">
          <cell r="A112537">
            <v>44352</v>
          </cell>
        </row>
        <row r="112538">
          <cell r="A112538">
            <v>44352</v>
          </cell>
        </row>
        <row r="112539">
          <cell r="A112539">
            <v>44352</v>
          </cell>
        </row>
        <row r="112540">
          <cell r="A112540">
            <v>44352</v>
          </cell>
        </row>
        <row r="112541">
          <cell r="A112541">
            <v>44352</v>
          </cell>
        </row>
        <row r="112542">
          <cell r="A112542">
            <v>44352</v>
          </cell>
        </row>
        <row r="112543">
          <cell r="A112543">
            <v>44352</v>
          </cell>
        </row>
        <row r="112544">
          <cell r="A112544">
            <v>44352</v>
          </cell>
        </row>
        <row r="112545">
          <cell r="A112545">
            <v>44352</v>
          </cell>
        </row>
        <row r="112546">
          <cell r="A112546">
            <v>44352</v>
          </cell>
        </row>
        <row r="112547">
          <cell r="A112547">
            <v>44352</v>
          </cell>
        </row>
        <row r="112548">
          <cell r="A112548">
            <v>44352</v>
          </cell>
        </row>
        <row r="112549">
          <cell r="A112549">
            <v>44352</v>
          </cell>
        </row>
        <row r="112550">
          <cell r="A112550">
            <v>44352</v>
          </cell>
        </row>
        <row r="112551">
          <cell r="A112551">
            <v>44352</v>
          </cell>
        </row>
        <row r="112552">
          <cell r="A112552">
            <v>44352</v>
          </cell>
        </row>
        <row r="112553">
          <cell r="A112553">
            <v>44352</v>
          </cell>
        </row>
        <row r="112554">
          <cell r="A112554">
            <v>44352</v>
          </cell>
        </row>
        <row r="112555">
          <cell r="A112555">
            <v>44352</v>
          </cell>
        </row>
        <row r="112556">
          <cell r="A112556">
            <v>44352</v>
          </cell>
        </row>
        <row r="112557">
          <cell r="A112557">
            <v>44352</v>
          </cell>
        </row>
        <row r="112558">
          <cell r="A112558">
            <v>44352</v>
          </cell>
        </row>
        <row r="112559">
          <cell r="A112559">
            <v>44352</v>
          </cell>
        </row>
        <row r="112560">
          <cell r="A112560">
            <v>44352</v>
          </cell>
        </row>
        <row r="112561">
          <cell r="A112561">
            <v>44352</v>
          </cell>
        </row>
        <row r="112562">
          <cell r="A112562">
            <v>44352</v>
          </cell>
        </row>
        <row r="112563">
          <cell r="A112563">
            <v>44352</v>
          </cell>
        </row>
        <row r="112564">
          <cell r="A112564">
            <v>44352</v>
          </cell>
        </row>
        <row r="112565">
          <cell r="A112565">
            <v>44352</v>
          </cell>
        </row>
        <row r="112566">
          <cell r="A112566">
            <v>44352</v>
          </cell>
        </row>
        <row r="112567">
          <cell r="A112567">
            <v>44352</v>
          </cell>
        </row>
        <row r="112568">
          <cell r="A112568">
            <v>44352</v>
          </cell>
        </row>
        <row r="112569">
          <cell r="A112569">
            <v>44352</v>
          </cell>
        </row>
        <row r="112570">
          <cell r="A112570">
            <v>44352</v>
          </cell>
        </row>
        <row r="112571">
          <cell r="A112571">
            <v>44352</v>
          </cell>
        </row>
        <row r="112572">
          <cell r="A112572">
            <v>44352</v>
          </cell>
        </row>
        <row r="112573">
          <cell r="A112573">
            <v>44352</v>
          </cell>
        </row>
        <row r="112574">
          <cell r="A112574">
            <v>44352</v>
          </cell>
        </row>
        <row r="112575">
          <cell r="A112575">
            <v>44352</v>
          </cell>
        </row>
        <row r="112576">
          <cell r="A112576">
            <v>44352</v>
          </cell>
        </row>
        <row r="112577">
          <cell r="A112577">
            <v>44352</v>
          </cell>
        </row>
        <row r="112578">
          <cell r="A112578">
            <v>44352</v>
          </cell>
        </row>
        <row r="112579">
          <cell r="A112579">
            <v>44352</v>
          </cell>
        </row>
        <row r="112580">
          <cell r="A112580">
            <v>44352</v>
          </cell>
        </row>
        <row r="112581">
          <cell r="A112581">
            <v>44352</v>
          </cell>
        </row>
        <row r="112582">
          <cell r="A112582">
            <v>44352</v>
          </cell>
        </row>
        <row r="112583">
          <cell r="A112583">
            <v>44352</v>
          </cell>
        </row>
        <row r="112584">
          <cell r="A112584">
            <v>44352</v>
          </cell>
        </row>
        <row r="112585">
          <cell r="A112585">
            <v>44352</v>
          </cell>
        </row>
        <row r="112586">
          <cell r="A112586">
            <v>44352</v>
          </cell>
        </row>
        <row r="112587">
          <cell r="A112587">
            <v>44352</v>
          </cell>
        </row>
        <row r="112588">
          <cell r="A112588">
            <v>44352</v>
          </cell>
        </row>
        <row r="112589">
          <cell r="A112589">
            <v>44352</v>
          </cell>
        </row>
        <row r="112590">
          <cell r="A112590">
            <v>44352</v>
          </cell>
        </row>
        <row r="112591">
          <cell r="A112591">
            <v>44352</v>
          </cell>
        </row>
        <row r="112592">
          <cell r="A112592">
            <v>44352</v>
          </cell>
        </row>
        <row r="112593">
          <cell r="A112593">
            <v>44352</v>
          </cell>
        </row>
        <row r="112594">
          <cell r="A112594">
            <v>44352</v>
          </cell>
        </row>
        <row r="112595">
          <cell r="A112595">
            <v>44352</v>
          </cell>
        </row>
        <row r="112596">
          <cell r="A112596">
            <v>44353</v>
          </cell>
        </row>
        <row r="112597">
          <cell r="A112597">
            <v>44353</v>
          </cell>
        </row>
        <row r="112598">
          <cell r="A112598">
            <v>44353</v>
          </cell>
        </row>
        <row r="112599">
          <cell r="A112599">
            <v>44353</v>
          </cell>
        </row>
        <row r="112600">
          <cell r="A112600">
            <v>44353</v>
          </cell>
        </row>
        <row r="112601">
          <cell r="A112601">
            <v>44353</v>
          </cell>
        </row>
        <row r="112602">
          <cell r="A112602">
            <v>44353</v>
          </cell>
        </row>
        <row r="112603">
          <cell r="A112603">
            <v>44353</v>
          </cell>
        </row>
        <row r="112604">
          <cell r="A112604">
            <v>44353</v>
          </cell>
        </row>
        <row r="112605">
          <cell r="A112605">
            <v>44353</v>
          </cell>
        </row>
        <row r="112606">
          <cell r="A112606">
            <v>44353</v>
          </cell>
        </row>
        <row r="112607">
          <cell r="A112607">
            <v>44353</v>
          </cell>
        </row>
        <row r="112608">
          <cell r="A112608">
            <v>44353</v>
          </cell>
        </row>
        <row r="112609">
          <cell r="A112609">
            <v>44353</v>
          </cell>
        </row>
        <row r="112610">
          <cell r="A112610">
            <v>44353</v>
          </cell>
        </row>
        <row r="112611">
          <cell r="A112611">
            <v>44353</v>
          </cell>
        </row>
        <row r="112612">
          <cell r="A112612">
            <v>44353</v>
          </cell>
        </row>
        <row r="112613">
          <cell r="A112613">
            <v>44353</v>
          </cell>
        </row>
        <row r="112614">
          <cell r="A112614">
            <v>44353</v>
          </cell>
        </row>
        <row r="112615">
          <cell r="A112615">
            <v>44353</v>
          </cell>
        </row>
        <row r="112616">
          <cell r="A112616">
            <v>44353</v>
          </cell>
        </row>
        <row r="112617">
          <cell r="A112617">
            <v>44353</v>
          </cell>
        </row>
        <row r="112618">
          <cell r="A112618">
            <v>44353</v>
          </cell>
        </row>
        <row r="112619">
          <cell r="A112619">
            <v>44353</v>
          </cell>
        </row>
        <row r="112620">
          <cell r="A112620">
            <v>44353</v>
          </cell>
        </row>
        <row r="112621">
          <cell r="A112621">
            <v>44353</v>
          </cell>
        </row>
        <row r="112622">
          <cell r="A112622">
            <v>44353</v>
          </cell>
        </row>
        <row r="112623">
          <cell r="A112623">
            <v>44353</v>
          </cell>
        </row>
        <row r="112624">
          <cell r="A112624">
            <v>44353</v>
          </cell>
        </row>
        <row r="112625">
          <cell r="A112625">
            <v>44353</v>
          </cell>
        </row>
        <row r="112626">
          <cell r="A112626">
            <v>44353</v>
          </cell>
        </row>
        <row r="112627">
          <cell r="A112627">
            <v>44353</v>
          </cell>
        </row>
        <row r="112628">
          <cell r="A112628">
            <v>44353</v>
          </cell>
        </row>
        <row r="112629">
          <cell r="A112629">
            <v>44353</v>
          </cell>
        </row>
        <row r="112630">
          <cell r="A112630">
            <v>44353</v>
          </cell>
        </row>
        <row r="112631">
          <cell r="A112631">
            <v>44353</v>
          </cell>
        </row>
        <row r="112632">
          <cell r="A112632">
            <v>44353</v>
          </cell>
        </row>
        <row r="112633">
          <cell r="A112633">
            <v>44353</v>
          </cell>
        </row>
        <row r="112634">
          <cell r="A112634">
            <v>44353</v>
          </cell>
        </row>
        <row r="112635">
          <cell r="A112635">
            <v>44353</v>
          </cell>
        </row>
        <row r="112636">
          <cell r="A112636">
            <v>44353</v>
          </cell>
        </row>
        <row r="112637">
          <cell r="A112637">
            <v>44353</v>
          </cell>
        </row>
        <row r="112638">
          <cell r="A112638">
            <v>44353</v>
          </cell>
        </row>
        <row r="112639">
          <cell r="A112639">
            <v>44353</v>
          </cell>
        </row>
        <row r="112640">
          <cell r="A112640">
            <v>44353</v>
          </cell>
        </row>
        <row r="112641">
          <cell r="A112641">
            <v>44353</v>
          </cell>
        </row>
        <row r="112642">
          <cell r="A112642">
            <v>44353</v>
          </cell>
        </row>
        <row r="112643">
          <cell r="A112643">
            <v>44353</v>
          </cell>
        </row>
        <row r="112644">
          <cell r="A112644">
            <v>44353</v>
          </cell>
        </row>
        <row r="112645">
          <cell r="A112645">
            <v>44353</v>
          </cell>
        </row>
        <row r="112646">
          <cell r="A112646">
            <v>44353</v>
          </cell>
        </row>
        <row r="112647">
          <cell r="A112647">
            <v>44353</v>
          </cell>
        </row>
        <row r="112648">
          <cell r="A112648">
            <v>44353</v>
          </cell>
        </row>
        <row r="112649">
          <cell r="A112649">
            <v>44353</v>
          </cell>
        </row>
        <row r="112650">
          <cell r="A112650">
            <v>44353</v>
          </cell>
        </row>
        <row r="112651">
          <cell r="A112651">
            <v>44353</v>
          </cell>
        </row>
        <row r="112652">
          <cell r="A112652">
            <v>44353</v>
          </cell>
        </row>
        <row r="112653">
          <cell r="A112653">
            <v>44353</v>
          </cell>
        </row>
        <row r="112654">
          <cell r="A112654">
            <v>44353</v>
          </cell>
        </row>
        <row r="112655">
          <cell r="A112655">
            <v>44353</v>
          </cell>
        </row>
        <row r="112656">
          <cell r="A112656">
            <v>44353</v>
          </cell>
        </row>
        <row r="112657">
          <cell r="A112657">
            <v>44353</v>
          </cell>
        </row>
        <row r="112658">
          <cell r="A112658">
            <v>44353</v>
          </cell>
        </row>
        <row r="112659">
          <cell r="A112659">
            <v>44353</v>
          </cell>
        </row>
        <row r="112660">
          <cell r="A112660">
            <v>44353</v>
          </cell>
        </row>
        <row r="112661">
          <cell r="A112661">
            <v>44353</v>
          </cell>
        </row>
        <row r="112662">
          <cell r="A112662">
            <v>44353</v>
          </cell>
        </row>
        <row r="112663">
          <cell r="A112663">
            <v>44353</v>
          </cell>
        </row>
        <row r="112664">
          <cell r="A112664">
            <v>44353</v>
          </cell>
        </row>
        <row r="112665">
          <cell r="A112665">
            <v>44353</v>
          </cell>
        </row>
        <row r="112666">
          <cell r="A112666">
            <v>44353</v>
          </cell>
        </row>
        <row r="112667">
          <cell r="A112667">
            <v>44353</v>
          </cell>
        </row>
        <row r="112668">
          <cell r="A112668">
            <v>44353</v>
          </cell>
        </row>
        <row r="112669">
          <cell r="A112669">
            <v>44353</v>
          </cell>
        </row>
        <row r="112670">
          <cell r="A112670">
            <v>44353</v>
          </cell>
        </row>
        <row r="112671">
          <cell r="A112671">
            <v>44353</v>
          </cell>
        </row>
        <row r="112672">
          <cell r="A112672">
            <v>44353</v>
          </cell>
        </row>
        <row r="112673">
          <cell r="A112673">
            <v>44353</v>
          </cell>
        </row>
        <row r="112674">
          <cell r="A112674">
            <v>44353</v>
          </cell>
        </row>
        <row r="112675">
          <cell r="A112675">
            <v>44353</v>
          </cell>
        </row>
        <row r="112676">
          <cell r="A112676">
            <v>44353</v>
          </cell>
        </row>
        <row r="112677">
          <cell r="A112677">
            <v>44353</v>
          </cell>
        </row>
        <row r="112678">
          <cell r="A112678">
            <v>44353</v>
          </cell>
        </row>
        <row r="112679">
          <cell r="A112679">
            <v>44353</v>
          </cell>
        </row>
        <row r="112680">
          <cell r="A112680">
            <v>44353</v>
          </cell>
        </row>
        <row r="112681">
          <cell r="A112681">
            <v>44353</v>
          </cell>
        </row>
        <row r="112682">
          <cell r="A112682">
            <v>44353</v>
          </cell>
        </row>
        <row r="112683">
          <cell r="A112683">
            <v>44353</v>
          </cell>
        </row>
        <row r="112684">
          <cell r="A112684">
            <v>44353</v>
          </cell>
        </row>
        <row r="112685">
          <cell r="A112685">
            <v>44353</v>
          </cell>
        </row>
        <row r="112686">
          <cell r="A112686">
            <v>44353</v>
          </cell>
        </row>
        <row r="112687">
          <cell r="A112687">
            <v>44353</v>
          </cell>
        </row>
        <row r="112688">
          <cell r="A112688">
            <v>44353</v>
          </cell>
        </row>
        <row r="112689">
          <cell r="A112689">
            <v>44353</v>
          </cell>
        </row>
        <row r="112690">
          <cell r="A112690">
            <v>44353</v>
          </cell>
        </row>
        <row r="112691">
          <cell r="A112691">
            <v>44353</v>
          </cell>
        </row>
        <row r="112692">
          <cell r="A112692">
            <v>44353</v>
          </cell>
        </row>
        <row r="112693">
          <cell r="A112693">
            <v>44353</v>
          </cell>
        </row>
        <row r="112694">
          <cell r="A112694">
            <v>44353</v>
          </cell>
        </row>
        <row r="112695">
          <cell r="A112695">
            <v>44353</v>
          </cell>
        </row>
        <row r="112696">
          <cell r="A112696">
            <v>44353</v>
          </cell>
        </row>
        <row r="112697">
          <cell r="A112697">
            <v>44353</v>
          </cell>
        </row>
        <row r="112698">
          <cell r="A112698">
            <v>44353</v>
          </cell>
        </row>
        <row r="112699">
          <cell r="A112699">
            <v>44353</v>
          </cell>
        </row>
        <row r="112700">
          <cell r="A112700">
            <v>44353</v>
          </cell>
        </row>
        <row r="112701">
          <cell r="A112701">
            <v>44353</v>
          </cell>
        </row>
        <row r="112702">
          <cell r="A112702">
            <v>44353</v>
          </cell>
        </row>
        <row r="112703">
          <cell r="A112703">
            <v>44353</v>
          </cell>
        </row>
        <row r="112704">
          <cell r="A112704">
            <v>44353</v>
          </cell>
        </row>
        <row r="112705">
          <cell r="A112705">
            <v>44353</v>
          </cell>
        </row>
        <row r="112706">
          <cell r="A112706">
            <v>44353</v>
          </cell>
        </row>
        <row r="112707">
          <cell r="A112707">
            <v>44353</v>
          </cell>
        </row>
        <row r="112708">
          <cell r="A112708">
            <v>44353</v>
          </cell>
        </row>
        <row r="112709">
          <cell r="A112709">
            <v>44353</v>
          </cell>
        </row>
        <row r="112710">
          <cell r="A112710">
            <v>44353</v>
          </cell>
        </row>
        <row r="112711">
          <cell r="A112711">
            <v>44354</v>
          </cell>
        </row>
        <row r="112712">
          <cell r="A112712">
            <v>44354</v>
          </cell>
        </row>
        <row r="112713">
          <cell r="A112713">
            <v>44354</v>
          </cell>
        </row>
        <row r="112714">
          <cell r="A112714">
            <v>44354</v>
          </cell>
        </row>
        <row r="112715">
          <cell r="A112715">
            <v>44354</v>
          </cell>
        </row>
        <row r="112716">
          <cell r="A112716">
            <v>44354</v>
          </cell>
        </row>
        <row r="112717">
          <cell r="A112717">
            <v>44354</v>
          </cell>
        </row>
        <row r="112718">
          <cell r="A112718">
            <v>44354</v>
          </cell>
        </row>
        <row r="112719">
          <cell r="A112719">
            <v>44354</v>
          </cell>
        </row>
        <row r="112720">
          <cell r="A112720">
            <v>44354</v>
          </cell>
        </row>
        <row r="112721">
          <cell r="A112721">
            <v>44354</v>
          </cell>
        </row>
        <row r="112722">
          <cell r="A112722">
            <v>44354</v>
          </cell>
        </row>
        <row r="112723">
          <cell r="A112723">
            <v>44354</v>
          </cell>
        </row>
        <row r="112724">
          <cell r="A112724">
            <v>44354</v>
          </cell>
        </row>
        <row r="112725">
          <cell r="A112725">
            <v>44354</v>
          </cell>
        </row>
        <row r="112726">
          <cell r="A112726">
            <v>44354</v>
          </cell>
        </row>
        <row r="112727">
          <cell r="A112727">
            <v>44354</v>
          </cell>
        </row>
        <row r="112728">
          <cell r="A112728">
            <v>44354</v>
          </cell>
        </row>
        <row r="112729">
          <cell r="A112729">
            <v>44354</v>
          </cell>
        </row>
        <row r="112730">
          <cell r="A112730">
            <v>44354</v>
          </cell>
        </row>
        <row r="112731">
          <cell r="A112731">
            <v>44354</v>
          </cell>
        </row>
        <row r="112732">
          <cell r="A112732">
            <v>44354</v>
          </cell>
        </row>
        <row r="112733">
          <cell r="A112733">
            <v>44354</v>
          </cell>
        </row>
        <row r="112734">
          <cell r="A112734">
            <v>44354</v>
          </cell>
        </row>
        <row r="112735">
          <cell r="A112735">
            <v>44354</v>
          </cell>
        </row>
        <row r="112736">
          <cell r="A112736">
            <v>44354</v>
          </cell>
        </row>
        <row r="112737">
          <cell r="A112737">
            <v>44354</v>
          </cell>
        </row>
        <row r="112738">
          <cell r="A112738">
            <v>44354</v>
          </cell>
        </row>
        <row r="112739">
          <cell r="A112739">
            <v>44354</v>
          </cell>
        </row>
        <row r="112740">
          <cell r="A112740">
            <v>44354</v>
          </cell>
        </row>
        <row r="112741">
          <cell r="A112741">
            <v>44354</v>
          </cell>
        </row>
        <row r="112742">
          <cell r="A112742">
            <v>44354</v>
          </cell>
        </row>
        <row r="112743">
          <cell r="A112743">
            <v>44354</v>
          </cell>
        </row>
        <row r="112744">
          <cell r="A112744">
            <v>44354</v>
          </cell>
        </row>
        <row r="112745">
          <cell r="A112745">
            <v>44354</v>
          </cell>
        </row>
        <row r="112746">
          <cell r="A112746">
            <v>44354</v>
          </cell>
        </row>
        <row r="112747">
          <cell r="A112747">
            <v>44354</v>
          </cell>
        </row>
        <row r="112748">
          <cell r="A112748">
            <v>44354</v>
          </cell>
        </row>
        <row r="112749">
          <cell r="A112749">
            <v>44354</v>
          </cell>
        </row>
        <row r="112750">
          <cell r="A112750">
            <v>44354</v>
          </cell>
        </row>
        <row r="112751">
          <cell r="A112751">
            <v>44354</v>
          </cell>
        </row>
        <row r="112752">
          <cell r="A112752">
            <v>44354</v>
          </cell>
        </row>
        <row r="112753">
          <cell r="A112753">
            <v>44354</v>
          </cell>
        </row>
        <row r="112754">
          <cell r="A112754">
            <v>44354</v>
          </cell>
        </row>
        <row r="112755">
          <cell r="A112755">
            <v>44354</v>
          </cell>
        </row>
        <row r="112756">
          <cell r="A112756">
            <v>44354</v>
          </cell>
        </row>
        <row r="112757">
          <cell r="A112757">
            <v>44354</v>
          </cell>
        </row>
        <row r="112758">
          <cell r="A112758">
            <v>44354</v>
          </cell>
        </row>
        <row r="112759">
          <cell r="A112759">
            <v>44354</v>
          </cell>
        </row>
        <row r="112760">
          <cell r="A112760">
            <v>44354</v>
          </cell>
        </row>
        <row r="112761">
          <cell r="A112761">
            <v>44354</v>
          </cell>
        </row>
        <row r="112762">
          <cell r="A112762">
            <v>44354</v>
          </cell>
        </row>
        <row r="112763">
          <cell r="A112763">
            <v>44354</v>
          </cell>
        </row>
        <row r="112764">
          <cell r="A112764">
            <v>44354</v>
          </cell>
        </row>
        <row r="112765">
          <cell r="A112765">
            <v>44354</v>
          </cell>
        </row>
        <row r="112766">
          <cell r="A112766">
            <v>44354</v>
          </cell>
        </row>
        <row r="112767">
          <cell r="A112767">
            <v>44354</v>
          </cell>
        </row>
        <row r="112768">
          <cell r="A112768">
            <v>44354</v>
          </cell>
        </row>
        <row r="112769">
          <cell r="A112769">
            <v>44354</v>
          </cell>
        </row>
        <row r="112770">
          <cell r="A112770">
            <v>44354</v>
          </cell>
        </row>
        <row r="112771">
          <cell r="A112771">
            <v>44354</v>
          </cell>
        </row>
        <row r="112772">
          <cell r="A112772">
            <v>44354</v>
          </cell>
        </row>
        <row r="112773">
          <cell r="A112773">
            <v>44354</v>
          </cell>
        </row>
        <row r="112774">
          <cell r="A112774">
            <v>44354</v>
          </cell>
        </row>
        <row r="112775">
          <cell r="A112775">
            <v>44354</v>
          </cell>
        </row>
        <row r="112776">
          <cell r="A112776">
            <v>44354</v>
          </cell>
        </row>
        <row r="112777">
          <cell r="A112777">
            <v>44354</v>
          </cell>
        </row>
        <row r="112778">
          <cell r="A112778">
            <v>44354</v>
          </cell>
        </row>
        <row r="112779">
          <cell r="A112779">
            <v>44354</v>
          </cell>
        </row>
        <row r="112780">
          <cell r="A112780">
            <v>44354</v>
          </cell>
        </row>
        <row r="112781">
          <cell r="A112781">
            <v>44354</v>
          </cell>
        </row>
        <row r="112782">
          <cell r="A112782">
            <v>44354</v>
          </cell>
        </row>
        <row r="112783">
          <cell r="A112783">
            <v>44354</v>
          </cell>
        </row>
        <row r="112784">
          <cell r="A112784">
            <v>44354</v>
          </cell>
        </row>
        <row r="112785">
          <cell r="A112785">
            <v>44354</v>
          </cell>
        </row>
        <row r="112786">
          <cell r="A112786">
            <v>44354</v>
          </cell>
        </row>
        <row r="112787">
          <cell r="A112787">
            <v>44354</v>
          </cell>
        </row>
        <row r="112788">
          <cell r="A112788">
            <v>44354</v>
          </cell>
        </row>
        <row r="112789">
          <cell r="A112789">
            <v>44354</v>
          </cell>
        </row>
        <row r="112790">
          <cell r="A112790">
            <v>44354</v>
          </cell>
        </row>
        <row r="112791">
          <cell r="A112791">
            <v>44354</v>
          </cell>
        </row>
        <row r="112792">
          <cell r="A112792">
            <v>44354</v>
          </cell>
        </row>
        <row r="112793">
          <cell r="A112793">
            <v>44354</v>
          </cell>
        </row>
        <row r="112794">
          <cell r="A112794">
            <v>44354</v>
          </cell>
        </row>
        <row r="112795">
          <cell r="A112795">
            <v>44354</v>
          </cell>
        </row>
        <row r="112796">
          <cell r="A112796">
            <v>44354</v>
          </cell>
        </row>
        <row r="112797">
          <cell r="A112797">
            <v>44354</v>
          </cell>
        </row>
        <row r="112798">
          <cell r="A112798">
            <v>44354</v>
          </cell>
        </row>
        <row r="112799">
          <cell r="A112799">
            <v>44354</v>
          </cell>
        </row>
        <row r="112800">
          <cell r="A112800">
            <v>44354</v>
          </cell>
        </row>
        <row r="112801">
          <cell r="A112801">
            <v>44354</v>
          </cell>
        </row>
        <row r="112802">
          <cell r="A112802">
            <v>44354</v>
          </cell>
        </row>
        <row r="112803">
          <cell r="A112803">
            <v>44354</v>
          </cell>
        </row>
        <row r="112804">
          <cell r="A112804">
            <v>44354</v>
          </cell>
        </row>
        <row r="112805">
          <cell r="A112805">
            <v>44354</v>
          </cell>
        </row>
        <row r="112806">
          <cell r="A112806">
            <v>44354</v>
          </cell>
        </row>
        <row r="112807">
          <cell r="A112807">
            <v>44354</v>
          </cell>
        </row>
        <row r="112808">
          <cell r="A112808">
            <v>44354</v>
          </cell>
        </row>
        <row r="112809">
          <cell r="A112809">
            <v>44354</v>
          </cell>
        </row>
        <row r="112810">
          <cell r="A112810">
            <v>44354</v>
          </cell>
        </row>
        <row r="112811">
          <cell r="A112811">
            <v>44354</v>
          </cell>
        </row>
        <row r="112812">
          <cell r="A112812">
            <v>44354</v>
          </cell>
        </row>
        <row r="112813">
          <cell r="A112813">
            <v>44354</v>
          </cell>
        </row>
        <row r="112814">
          <cell r="A112814">
            <v>44354</v>
          </cell>
        </row>
        <row r="112815">
          <cell r="A112815">
            <v>44354</v>
          </cell>
        </row>
        <row r="112816">
          <cell r="A112816">
            <v>44354</v>
          </cell>
        </row>
        <row r="112817">
          <cell r="A112817">
            <v>44354</v>
          </cell>
        </row>
        <row r="112818">
          <cell r="A112818">
            <v>44354</v>
          </cell>
        </row>
        <row r="112819">
          <cell r="A112819">
            <v>44354</v>
          </cell>
        </row>
        <row r="112820">
          <cell r="A112820">
            <v>44354</v>
          </cell>
        </row>
        <row r="112821">
          <cell r="A112821">
            <v>44354</v>
          </cell>
        </row>
        <row r="112822">
          <cell r="A112822">
            <v>44354</v>
          </cell>
        </row>
        <row r="112823">
          <cell r="A112823">
            <v>44354</v>
          </cell>
        </row>
        <row r="112824">
          <cell r="A112824">
            <v>44354</v>
          </cell>
        </row>
        <row r="112825">
          <cell r="A112825">
            <v>44354</v>
          </cell>
        </row>
        <row r="112826">
          <cell r="A112826">
            <v>44355</v>
          </cell>
        </row>
        <row r="112827">
          <cell r="A112827">
            <v>44355</v>
          </cell>
        </row>
        <row r="112828">
          <cell r="A112828">
            <v>44355</v>
          </cell>
        </row>
        <row r="112829">
          <cell r="A112829">
            <v>44355</v>
          </cell>
        </row>
        <row r="112830">
          <cell r="A112830">
            <v>44355</v>
          </cell>
        </row>
        <row r="112831">
          <cell r="A112831">
            <v>44355</v>
          </cell>
        </row>
        <row r="112832">
          <cell r="A112832">
            <v>44355</v>
          </cell>
        </row>
        <row r="112833">
          <cell r="A112833">
            <v>44355</v>
          </cell>
        </row>
        <row r="112834">
          <cell r="A112834">
            <v>44355</v>
          </cell>
        </row>
        <row r="112835">
          <cell r="A112835">
            <v>44355</v>
          </cell>
        </row>
        <row r="112836">
          <cell r="A112836">
            <v>44355</v>
          </cell>
        </row>
        <row r="112837">
          <cell r="A112837">
            <v>44355</v>
          </cell>
        </row>
        <row r="112838">
          <cell r="A112838">
            <v>44355</v>
          </cell>
        </row>
        <row r="112839">
          <cell r="A112839">
            <v>44355</v>
          </cell>
        </row>
        <row r="112840">
          <cell r="A112840">
            <v>44355</v>
          </cell>
        </row>
        <row r="112841">
          <cell r="A112841">
            <v>44355</v>
          </cell>
        </row>
        <row r="112842">
          <cell r="A112842">
            <v>44355</v>
          </cell>
        </row>
        <row r="112843">
          <cell r="A112843">
            <v>44355</v>
          </cell>
        </row>
        <row r="112844">
          <cell r="A112844">
            <v>44355</v>
          </cell>
        </row>
        <row r="112845">
          <cell r="A112845">
            <v>44355</v>
          </cell>
        </row>
        <row r="112846">
          <cell r="A112846">
            <v>44355</v>
          </cell>
        </row>
        <row r="112847">
          <cell r="A112847">
            <v>44355</v>
          </cell>
        </row>
        <row r="112848">
          <cell r="A112848">
            <v>44355</v>
          </cell>
        </row>
        <row r="112849">
          <cell r="A112849">
            <v>44355</v>
          </cell>
        </row>
        <row r="112850">
          <cell r="A112850">
            <v>44355</v>
          </cell>
        </row>
        <row r="112851">
          <cell r="A112851">
            <v>44355</v>
          </cell>
        </row>
        <row r="112852">
          <cell r="A112852">
            <v>44355</v>
          </cell>
        </row>
        <row r="112853">
          <cell r="A112853">
            <v>44355</v>
          </cell>
        </row>
        <row r="112854">
          <cell r="A112854">
            <v>44355</v>
          </cell>
        </row>
        <row r="112855">
          <cell r="A112855">
            <v>44355</v>
          </cell>
        </row>
        <row r="112856">
          <cell r="A112856">
            <v>44355</v>
          </cell>
        </row>
        <row r="112857">
          <cell r="A112857">
            <v>44355</v>
          </cell>
        </row>
        <row r="112858">
          <cell r="A112858">
            <v>44355</v>
          </cell>
        </row>
        <row r="112859">
          <cell r="A112859">
            <v>44355</v>
          </cell>
        </row>
        <row r="112860">
          <cell r="A112860">
            <v>44355</v>
          </cell>
        </row>
        <row r="112861">
          <cell r="A112861">
            <v>44355</v>
          </cell>
        </row>
        <row r="112862">
          <cell r="A112862">
            <v>44355</v>
          </cell>
        </row>
        <row r="112863">
          <cell r="A112863">
            <v>44355</v>
          </cell>
        </row>
        <row r="112864">
          <cell r="A112864">
            <v>44355</v>
          </cell>
        </row>
        <row r="112865">
          <cell r="A112865">
            <v>44355</v>
          </cell>
        </row>
        <row r="112866">
          <cell r="A112866">
            <v>44355</v>
          </cell>
        </row>
        <row r="112867">
          <cell r="A112867">
            <v>44355</v>
          </cell>
        </row>
        <row r="112868">
          <cell r="A112868">
            <v>44355</v>
          </cell>
        </row>
        <row r="112869">
          <cell r="A112869">
            <v>44355</v>
          </cell>
        </row>
        <row r="112870">
          <cell r="A112870">
            <v>44355</v>
          </cell>
        </row>
        <row r="112871">
          <cell r="A112871">
            <v>44355</v>
          </cell>
        </row>
        <row r="112872">
          <cell r="A112872">
            <v>44355</v>
          </cell>
        </row>
        <row r="112873">
          <cell r="A112873">
            <v>44355</v>
          </cell>
        </row>
        <row r="112874">
          <cell r="A112874">
            <v>44355</v>
          </cell>
        </row>
        <row r="112875">
          <cell r="A112875">
            <v>44355</v>
          </cell>
        </row>
        <row r="112876">
          <cell r="A112876">
            <v>44355</v>
          </cell>
        </row>
        <row r="112877">
          <cell r="A112877">
            <v>44355</v>
          </cell>
        </row>
        <row r="112878">
          <cell r="A112878">
            <v>44355</v>
          </cell>
        </row>
        <row r="112879">
          <cell r="A112879">
            <v>44355</v>
          </cell>
        </row>
        <row r="112880">
          <cell r="A112880">
            <v>44355</v>
          </cell>
        </row>
        <row r="112881">
          <cell r="A112881">
            <v>44355</v>
          </cell>
        </row>
        <row r="112882">
          <cell r="A112882">
            <v>44355</v>
          </cell>
        </row>
        <row r="112883">
          <cell r="A112883">
            <v>44355</v>
          </cell>
        </row>
        <row r="112884">
          <cell r="A112884">
            <v>44355</v>
          </cell>
        </row>
        <row r="112885">
          <cell r="A112885">
            <v>44355</v>
          </cell>
        </row>
        <row r="112886">
          <cell r="A112886">
            <v>44355</v>
          </cell>
        </row>
        <row r="112887">
          <cell r="A112887">
            <v>44355</v>
          </cell>
        </row>
        <row r="112888">
          <cell r="A112888">
            <v>44355</v>
          </cell>
        </row>
        <row r="112889">
          <cell r="A112889">
            <v>44355</v>
          </cell>
        </row>
        <row r="112890">
          <cell r="A112890">
            <v>44355</v>
          </cell>
        </row>
        <row r="112891">
          <cell r="A112891">
            <v>44355</v>
          </cell>
        </row>
        <row r="112892">
          <cell r="A112892">
            <v>44355</v>
          </cell>
        </row>
        <row r="112893">
          <cell r="A112893">
            <v>44355</v>
          </cell>
        </row>
        <row r="112894">
          <cell r="A112894">
            <v>44355</v>
          </cell>
        </row>
        <row r="112895">
          <cell r="A112895">
            <v>44355</v>
          </cell>
        </row>
        <row r="112896">
          <cell r="A112896">
            <v>44355</v>
          </cell>
        </row>
        <row r="112897">
          <cell r="A112897">
            <v>44355</v>
          </cell>
        </row>
        <row r="112898">
          <cell r="A112898">
            <v>44355</v>
          </cell>
        </row>
        <row r="112899">
          <cell r="A112899">
            <v>44355</v>
          </cell>
        </row>
        <row r="112900">
          <cell r="A112900">
            <v>44355</v>
          </cell>
        </row>
        <row r="112901">
          <cell r="A112901">
            <v>44355</v>
          </cell>
        </row>
        <row r="112902">
          <cell r="A112902">
            <v>44355</v>
          </cell>
        </row>
        <row r="112903">
          <cell r="A112903">
            <v>44355</v>
          </cell>
        </row>
        <row r="112904">
          <cell r="A112904">
            <v>44355</v>
          </cell>
        </row>
        <row r="112905">
          <cell r="A112905">
            <v>44355</v>
          </cell>
        </row>
        <row r="112906">
          <cell r="A112906">
            <v>44355</v>
          </cell>
        </row>
        <row r="112907">
          <cell r="A112907">
            <v>44355</v>
          </cell>
        </row>
        <row r="112908">
          <cell r="A112908">
            <v>44355</v>
          </cell>
        </row>
        <row r="112909">
          <cell r="A112909">
            <v>44355</v>
          </cell>
        </row>
        <row r="112910">
          <cell r="A112910">
            <v>44355</v>
          </cell>
        </row>
        <row r="112911">
          <cell r="A112911">
            <v>44355</v>
          </cell>
        </row>
        <row r="112912">
          <cell r="A112912">
            <v>44355</v>
          </cell>
        </row>
        <row r="112913">
          <cell r="A112913">
            <v>44355</v>
          </cell>
        </row>
        <row r="112914">
          <cell r="A112914">
            <v>44355</v>
          </cell>
        </row>
        <row r="112915">
          <cell r="A112915">
            <v>44355</v>
          </cell>
        </row>
        <row r="112916">
          <cell r="A112916">
            <v>44355</v>
          </cell>
        </row>
        <row r="112917">
          <cell r="A112917">
            <v>44355</v>
          </cell>
        </row>
        <row r="112918">
          <cell r="A112918">
            <v>44355</v>
          </cell>
        </row>
        <row r="112919">
          <cell r="A112919">
            <v>44355</v>
          </cell>
        </row>
        <row r="112920">
          <cell r="A112920">
            <v>44355</v>
          </cell>
        </row>
        <row r="112921">
          <cell r="A112921">
            <v>44355</v>
          </cell>
        </row>
        <row r="112922">
          <cell r="A112922">
            <v>44355</v>
          </cell>
        </row>
        <row r="112923">
          <cell r="A112923">
            <v>44355</v>
          </cell>
        </row>
        <row r="112924">
          <cell r="A112924">
            <v>44355</v>
          </cell>
        </row>
        <row r="112925">
          <cell r="A112925">
            <v>44355</v>
          </cell>
        </row>
        <row r="112926">
          <cell r="A112926">
            <v>44355</v>
          </cell>
        </row>
        <row r="112927">
          <cell r="A112927">
            <v>44355</v>
          </cell>
        </row>
        <row r="112928">
          <cell r="A112928">
            <v>44355</v>
          </cell>
        </row>
        <row r="112929">
          <cell r="A112929">
            <v>44355</v>
          </cell>
        </row>
        <row r="112930">
          <cell r="A112930">
            <v>44355</v>
          </cell>
        </row>
        <row r="112931">
          <cell r="A112931">
            <v>44355</v>
          </cell>
        </row>
        <row r="112932">
          <cell r="A112932">
            <v>44355</v>
          </cell>
        </row>
        <row r="112933">
          <cell r="A112933">
            <v>44355</v>
          </cell>
        </row>
        <row r="112934">
          <cell r="A112934">
            <v>44355</v>
          </cell>
        </row>
        <row r="112935">
          <cell r="A112935">
            <v>44355</v>
          </cell>
        </row>
        <row r="112936">
          <cell r="A112936">
            <v>44355</v>
          </cell>
        </row>
        <row r="112937">
          <cell r="A112937">
            <v>44355</v>
          </cell>
        </row>
        <row r="112938">
          <cell r="A112938">
            <v>44355</v>
          </cell>
        </row>
        <row r="112939">
          <cell r="A112939">
            <v>44355</v>
          </cell>
        </row>
        <row r="112940">
          <cell r="A112940">
            <v>44355</v>
          </cell>
        </row>
        <row r="112941">
          <cell r="A112941">
            <v>44356</v>
          </cell>
        </row>
        <row r="112942">
          <cell r="A112942">
            <v>44356</v>
          </cell>
        </row>
        <row r="112943">
          <cell r="A112943">
            <v>44356</v>
          </cell>
        </row>
        <row r="112944">
          <cell r="A112944">
            <v>44356</v>
          </cell>
        </row>
        <row r="112945">
          <cell r="A112945">
            <v>44356</v>
          </cell>
        </row>
        <row r="112946">
          <cell r="A112946">
            <v>44356</v>
          </cell>
        </row>
        <row r="112947">
          <cell r="A112947">
            <v>44356</v>
          </cell>
        </row>
        <row r="112948">
          <cell r="A112948">
            <v>44356</v>
          </cell>
        </row>
        <row r="112949">
          <cell r="A112949">
            <v>44356</v>
          </cell>
        </row>
        <row r="112950">
          <cell r="A112950">
            <v>44356</v>
          </cell>
        </row>
        <row r="112951">
          <cell r="A112951">
            <v>44356</v>
          </cell>
        </row>
        <row r="112952">
          <cell r="A112952">
            <v>44356</v>
          </cell>
        </row>
        <row r="112953">
          <cell r="A112953">
            <v>44356</v>
          </cell>
        </row>
        <row r="112954">
          <cell r="A112954">
            <v>44356</v>
          </cell>
        </row>
        <row r="112955">
          <cell r="A112955">
            <v>44356</v>
          </cell>
        </row>
        <row r="112956">
          <cell r="A112956">
            <v>44356</v>
          </cell>
        </row>
        <row r="112957">
          <cell r="A112957">
            <v>44356</v>
          </cell>
        </row>
        <row r="112958">
          <cell r="A112958">
            <v>44356</v>
          </cell>
        </row>
        <row r="112959">
          <cell r="A112959">
            <v>44356</v>
          </cell>
        </row>
        <row r="112960">
          <cell r="A112960">
            <v>44356</v>
          </cell>
        </row>
        <row r="112961">
          <cell r="A112961">
            <v>44356</v>
          </cell>
        </row>
        <row r="112962">
          <cell r="A112962">
            <v>44356</v>
          </cell>
        </row>
        <row r="112963">
          <cell r="A112963">
            <v>44356</v>
          </cell>
        </row>
        <row r="112964">
          <cell r="A112964">
            <v>44356</v>
          </cell>
        </row>
        <row r="112965">
          <cell r="A112965">
            <v>44356</v>
          </cell>
        </row>
        <row r="112966">
          <cell r="A112966">
            <v>44356</v>
          </cell>
        </row>
        <row r="112967">
          <cell r="A112967">
            <v>44356</v>
          </cell>
        </row>
        <row r="112968">
          <cell r="A112968">
            <v>44356</v>
          </cell>
        </row>
        <row r="112969">
          <cell r="A112969">
            <v>44356</v>
          </cell>
        </row>
        <row r="112970">
          <cell r="A112970">
            <v>44356</v>
          </cell>
        </row>
        <row r="112971">
          <cell r="A112971">
            <v>44356</v>
          </cell>
        </row>
        <row r="112972">
          <cell r="A112972">
            <v>44356</v>
          </cell>
        </row>
        <row r="112973">
          <cell r="A112973">
            <v>44356</v>
          </cell>
        </row>
        <row r="112974">
          <cell r="A112974">
            <v>44356</v>
          </cell>
        </row>
        <row r="112975">
          <cell r="A112975">
            <v>44356</v>
          </cell>
        </row>
        <row r="112976">
          <cell r="A112976">
            <v>44356</v>
          </cell>
        </row>
        <row r="112977">
          <cell r="A112977">
            <v>44356</v>
          </cell>
        </row>
        <row r="112978">
          <cell r="A112978">
            <v>44356</v>
          </cell>
        </row>
        <row r="112979">
          <cell r="A112979">
            <v>44356</v>
          </cell>
        </row>
        <row r="112980">
          <cell r="A112980">
            <v>44356</v>
          </cell>
        </row>
        <row r="112981">
          <cell r="A112981">
            <v>44356</v>
          </cell>
        </row>
        <row r="112982">
          <cell r="A112982">
            <v>44356</v>
          </cell>
        </row>
        <row r="112983">
          <cell r="A112983">
            <v>44356</v>
          </cell>
        </row>
        <row r="112984">
          <cell r="A112984">
            <v>44356</v>
          </cell>
        </row>
        <row r="112985">
          <cell r="A112985">
            <v>44356</v>
          </cell>
        </row>
        <row r="112986">
          <cell r="A112986">
            <v>44356</v>
          </cell>
        </row>
        <row r="112987">
          <cell r="A112987">
            <v>44356</v>
          </cell>
        </row>
        <row r="112988">
          <cell r="A112988">
            <v>44356</v>
          </cell>
        </row>
        <row r="112989">
          <cell r="A112989">
            <v>44356</v>
          </cell>
        </row>
        <row r="112990">
          <cell r="A112990">
            <v>44356</v>
          </cell>
        </row>
        <row r="112991">
          <cell r="A112991">
            <v>44356</v>
          </cell>
        </row>
        <row r="112992">
          <cell r="A112992">
            <v>44356</v>
          </cell>
        </row>
        <row r="112993">
          <cell r="A112993">
            <v>44356</v>
          </cell>
        </row>
        <row r="112994">
          <cell r="A112994">
            <v>44356</v>
          </cell>
        </row>
        <row r="112995">
          <cell r="A112995">
            <v>44356</v>
          </cell>
        </row>
        <row r="112996">
          <cell r="A112996">
            <v>44356</v>
          </cell>
        </row>
        <row r="112997">
          <cell r="A112997">
            <v>44356</v>
          </cell>
        </row>
        <row r="112998">
          <cell r="A112998">
            <v>44356</v>
          </cell>
        </row>
        <row r="112999">
          <cell r="A112999">
            <v>44356</v>
          </cell>
        </row>
        <row r="113000">
          <cell r="A113000">
            <v>44356</v>
          </cell>
        </row>
        <row r="113001">
          <cell r="A113001">
            <v>44356</v>
          </cell>
        </row>
        <row r="113002">
          <cell r="A113002">
            <v>44356</v>
          </cell>
        </row>
        <row r="113003">
          <cell r="A113003">
            <v>44356</v>
          </cell>
        </row>
        <row r="113004">
          <cell r="A113004">
            <v>44356</v>
          </cell>
        </row>
        <row r="113005">
          <cell r="A113005">
            <v>44356</v>
          </cell>
        </row>
        <row r="113006">
          <cell r="A113006">
            <v>44356</v>
          </cell>
        </row>
        <row r="113007">
          <cell r="A113007">
            <v>44356</v>
          </cell>
        </row>
        <row r="113008">
          <cell r="A113008">
            <v>44356</v>
          </cell>
        </row>
        <row r="113009">
          <cell r="A113009">
            <v>44356</v>
          </cell>
        </row>
        <row r="113010">
          <cell r="A113010">
            <v>44356</v>
          </cell>
        </row>
        <row r="113011">
          <cell r="A113011">
            <v>44356</v>
          </cell>
        </row>
        <row r="113012">
          <cell r="A113012">
            <v>44356</v>
          </cell>
        </row>
        <row r="113013">
          <cell r="A113013">
            <v>44356</v>
          </cell>
        </row>
        <row r="113014">
          <cell r="A113014">
            <v>44356</v>
          </cell>
        </row>
        <row r="113015">
          <cell r="A113015">
            <v>44356</v>
          </cell>
        </row>
        <row r="113016">
          <cell r="A113016">
            <v>44356</v>
          </cell>
        </row>
        <row r="113017">
          <cell r="A113017">
            <v>44356</v>
          </cell>
        </row>
        <row r="113018">
          <cell r="A113018">
            <v>44356</v>
          </cell>
        </row>
        <row r="113019">
          <cell r="A113019">
            <v>44356</v>
          </cell>
        </row>
        <row r="113020">
          <cell r="A113020">
            <v>44356</v>
          </cell>
        </row>
        <row r="113021">
          <cell r="A113021">
            <v>44356</v>
          </cell>
        </row>
        <row r="113022">
          <cell r="A113022">
            <v>44356</v>
          </cell>
        </row>
        <row r="113023">
          <cell r="A113023">
            <v>44356</v>
          </cell>
        </row>
        <row r="113024">
          <cell r="A113024">
            <v>44356</v>
          </cell>
        </row>
        <row r="113025">
          <cell r="A113025">
            <v>44356</v>
          </cell>
        </row>
        <row r="113026">
          <cell r="A113026">
            <v>44356</v>
          </cell>
        </row>
        <row r="113027">
          <cell r="A113027">
            <v>44356</v>
          </cell>
        </row>
        <row r="113028">
          <cell r="A113028">
            <v>44356</v>
          </cell>
        </row>
        <row r="113029">
          <cell r="A113029">
            <v>44356</v>
          </cell>
        </row>
        <row r="113030">
          <cell r="A113030">
            <v>44356</v>
          </cell>
        </row>
        <row r="113031">
          <cell r="A113031">
            <v>44356</v>
          </cell>
        </row>
        <row r="113032">
          <cell r="A113032">
            <v>44356</v>
          </cell>
        </row>
        <row r="113033">
          <cell r="A113033">
            <v>44356</v>
          </cell>
        </row>
        <row r="113034">
          <cell r="A113034">
            <v>44356</v>
          </cell>
        </row>
        <row r="113035">
          <cell r="A113035">
            <v>44356</v>
          </cell>
        </row>
        <row r="113036">
          <cell r="A113036">
            <v>44356</v>
          </cell>
        </row>
        <row r="113037">
          <cell r="A113037">
            <v>44356</v>
          </cell>
        </row>
        <row r="113038">
          <cell r="A113038">
            <v>44356</v>
          </cell>
        </row>
        <row r="113039">
          <cell r="A113039">
            <v>44356</v>
          </cell>
        </row>
        <row r="113040">
          <cell r="A113040">
            <v>44356</v>
          </cell>
        </row>
        <row r="113041">
          <cell r="A113041">
            <v>44356</v>
          </cell>
        </row>
        <row r="113042">
          <cell r="A113042">
            <v>44356</v>
          </cell>
        </row>
        <row r="113043">
          <cell r="A113043">
            <v>44356</v>
          </cell>
        </row>
        <row r="113044">
          <cell r="A113044">
            <v>44356</v>
          </cell>
        </row>
        <row r="113045">
          <cell r="A113045">
            <v>44356</v>
          </cell>
        </row>
        <row r="113046">
          <cell r="A113046">
            <v>44356</v>
          </cell>
        </row>
        <row r="113047">
          <cell r="A113047">
            <v>44356</v>
          </cell>
        </row>
        <row r="113048">
          <cell r="A113048">
            <v>44356</v>
          </cell>
        </row>
        <row r="113049">
          <cell r="A113049">
            <v>44356</v>
          </cell>
        </row>
        <row r="113050">
          <cell r="A113050">
            <v>44356</v>
          </cell>
        </row>
        <row r="113051">
          <cell r="A113051">
            <v>44356</v>
          </cell>
        </row>
        <row r="113052">
          <cell r="A113052">
            <v>44356</v>
          </cell>
        </row>
        <row r="113053">
          <cell r="A113053">
            <v>44356</v>
          </cell>
        </row>
        <row r="113054">
          <cell r="A113054">
            <v>44356</v>
          </cell>
        </row>
        <row r="113055">
          <cell r="A113055">
            <v>44356</v>
          </cell>
        </row>
        <row r="113056">
          <cell r="A113056">
            <v>44357</v>
          </cell>
        </row>
        <row r="113057">
          <cell r="A113057">
            <v>44357</v>
          </cell>
        </row>
        <row r="113058">
          <cell r="A113058">
            <v>44357</v>
          </cell>
        </row>
        <row r="113059">
          <cell r="A113059">
            <v>44357</v>
          </cell>
        </row>
        <row r="113060">
          <cell r="A113060">
            <v>44357</v>
          </cell>
        </row>
        <row r="113061">
          <cell r="A113061">
            <v>44357</v>
          </cell>
        </row>
        <row r="113062">
          <cell r="A113062">
            <v>44357</v>
          </cell>
        </row>
        <row r="113063">
          <cell r="A113063">
            <v>44357</v>
          </cell>
        </row>
        <row r="113064">
          <cell r="A113064">
            <v>44357</v>
          </cell>
        </row>
        <row r="113065">
          <cell r="A113065">
            <v>44357</v>
          </cell>
        </row>
        <row r="113066">
          <cell r="A113066">
            <v>44357</v>
          </cell>
        </row>
        <row r="113067">
          <cell r="A113067">
            <v>44357</v>
          </cell>
        </row>
        <row r="113068">
          <cell r="A113068">
            <v>44357</v>
          </cell>
        </row>
        <row r="113069">
          <cell r="A113069">
            <v>44357</v>
          </cell>
        </row>
        <row r="113070">
          <cell r="A113070">
            <v>44357</v>
          </cell>
        </row>
        <row r="113071">
          <cell r="A113071">
            <v>44357</v>
          </cell>
        </row>
        <row r="113072">
          <cell r="A113072">
            <v>44357</v>
          </cell>
        </row>
        <row r="113073">
          <cell r="A113073">
            <v>44357</v>
          </cell>
        </row>
        <row r="113074">
          <cell r="A113074">
            <v>44357</v>
          </cell>
        </row>
        <row r="113075">
          <cell r="A113075">
            <v>44357</v>
          </cell>
        </row>
        <row r="113076">
          <cell r="A113076">
            <v>44357</v>
          </cell>
        </row>
        <row r="113077">
          <cell r="A113077">
            <v>44357</v>
          </cell>
        </row>
        <row r="113078">
          <cell r="A113078">
            <v>44357</v>
          </cell>
        </row>
        <row r="113079">
          <cell r="A113079">
            <v>44357</v>
          </cell>
        </row>
        <row r="113080">
          <cell r="A113080">
            <v>44357</v>
          </cell>
        </row>
        <row r="113081">
          <cell r="A113081">
            <v>44357</v>
          </cell>
        </row>
        <row r="113082">
          <cell r="A113082">
            <v>44357</v>
          </cell>
        </row>
        <row r="113083">
          <cell r="A113083">
            <v>44357</v>
          </cell>
        </row>
        <row r="113084">
          <cell r="A113084">
            <v>44357</v>
          </cell>
        </row>
        <row r="113085">
          <cell r="A113085">
            <v>44357</v>
          </cell>
        </row>
        <row r="113086">
          <cell r="A113086">
            <v>44357</v>
          </cell>
        </row>
        <row r="113087">
          <cell r="A113087">
            <v>44357</v>
          </cell>
        </row>
        <row r="113088">
          <cell r="A113088">
            <v>44357</v>
          </cell>
        </row>
        <row r="113089">
          <cell r="A113089">
            <v>44357</v>
          </cell>
        </row>
        <row r="113090">
          <cell r="A113090">
            <v>44357</v>
          </cell>
        </row>
        <row r="113091">
          <cell r="A113091">
            <v>44357</v>
          </cell>
        </row>
        <row r="113092">
          <cell r="A113092">
            <v>44357</v>
          </cell>
        </row>
        <row r="113093">
          <cell r="A113093">
            <v>44357</v>
          </cell>
        </row>
        <row r="113094">
          <cell r="A113094">
            <v>44357</v>
          </cell>
        </row>
        <row r="113095">
          <cell r="A113095">
            <v>44357</v>
          </cell>
        </row>
        <row r="113096">
          <cell r="A113096">
            <v>44357</v>
          </cell>
        </row>
        <row r="113097">
          <cell r="A113097">
            <v>44357</v>
          </cell>
        </row>
        <row r="113098">
          <cell r="A113098">
            <v>44357</v>
          </cell>
        </row>
        <row r="113099">
          <cell r="A113099">
            <v>44357</v>
          </cell>
        </row>
        <row r="113100">
          <cell r="A113100">
            <v>44357</v>
          </cell>
        </row>
        <row r="113101">
          <cell r="A113101">
            <v>44357</v>
          </cell>
        </row>
        <row r="113102">
          <cell r="A113102">
            <v>44357</v>
          </cell>
        </row>
        <row r="113103">
          <cell r="A113103">
            <v>44357</v>
          </cell>
        </row>
        <row r="113104">
          <cell r="A113104">
            <v>44357</v>
          </cell>
        </row>
        <row r="113105">
          <cell r="A113105">
            <v>44357</v>
          </cell>
        </row>
        <row r="113106">
          <cell r="A113106">
            <v>44357</v>
          </cell>
        </row>
        <row r="113107">
          <cell r="A113107">
            <v>44357</v>
          </cell>
        </row>
        <row r="113108">
          <cell r="A113108">
            <v>44357</v>
          </cell>
        </row>
        <row r="113109">
          <cell r="A113109">
            <v>44357</v>
          </cell>
        </row>
        <row r="113110">
          <cell r="A113110">
            <v>44357</v>
          </cell>
        </row>
        <row r="113111">
          <cell r="A113111">
            <v>44357</v>
          </cell>
        </row>
        <row r="113112">
          <cell r="A113112">
            <v>44357</v>
          </cell>
        </row>
        <row r="113113">
          <cell r="A113113">
            <v>44357</v>
          </cell>
        </row>
        <row r="113114">
          <cell r="A113114">
            <v>44357</v>
          </cell>
        </row>
        <row r="113115">
          <cell r="A113115">
            <v>44357</v>
          </cell>
        </row>
        <row r="113116">
          <cell r="A113116">
            <v>44357</v>
          </cell>
        </row>
        <row r="113117">
          <cell r="A113117">
            <v>44357</v>
          </cell>
        </row>
        <row r="113118">
          <cell r="A113118">
            <v>44357</v>
          </cell>
        </row>
        <row r="113119">
          <cell r="A113119">
            <v>44357</v>
          </cell>
        </row>
        <row r="113120">
          <cell r="A113120">
            <v>44357</v>
          </cell>
        </row>
        <row r="113121">
          <cell r="A113121">
            <v>44357</v>
          </cell>
        </row>
        <row r="113122">
          <cell r="A113122">
            <v>44357</v>
          </cell>
        </row>
        <row r="113123">
          <cell r="A113123">
            <v>44357</v>
          </cell>
        </row>
        <row r="113124">
          <cell r="A113124">
            <v>44357</v>
          </cell>
        </row>
        <row r="113125">
          <cell r="A113125">
            <v>44357</v>
          </cell>
        </row>
        <row r="113126">
          <cell r="A113126">
            <v>44357</v>
          </cell>
        </row>
        <row r="113127">
          <cell r="A113127">
            <v>44357</v>
          </cell>
        </row>
        <row r="113128">
          <cell r="A113128">
            <v>44357</v>
          </cell>
        </row>
        <row r="113129">
          <cell r="A113129">
            <v>44357</v>
          </cell>
        </row>
        <row r="113130">
          <cell r="A113130">
            <v>44357</v>
          </cell>
        </row>
        <row r="113131">
          <cell r="A113131">
            <v>44357</v>
          </cell>
        </row>
        <row r="113132">
          <cell r="A113132">
            <v>44357</v>
          </cell>
        </row>
        <row r="113133">
          <cell r="A113133">
            <v>44357</v>
          </cell>
        </row>
        <row r="113134">
          <cell r="A113134">
            <v>44357</v>
          </cell>
        </row>
        <row r="113135">
          <cell r="A113135">
            <v>44357</v>
          </cell>
        </row>
        <row r="113136">
          <cell r="A113136">
            <v>44357</v>
          </cell>
        </row>
        <row r="113137">
          <cell r="A113137">
            <v>44357</v>
          </cell>
        </row>
        <row r="113138">
          <cell r="A113138">
            <v>44357</v>
          </cell>
        </row>
        <row r="113139">
          <cell r="A113139">
            <v>44357</v>
          </cell>
        </row>
        <row r="113140">
          <cell r="A113140">
            <v>44357</v>
          </cell>
        </row>
        <row r="113141">
          <cell r="A113141">
            <v>44357</v>
          </cell>
        </row>
        <row r="113142">
          <cell r="A113142">
            <v>44357</v>
          </cell>
        </row>
        <row r="113143">
          <cell r="A113143">
            <v>44357</v>
          </cell>
        </row>
        <row r="113144">
          <cell r="A113144">
            <v>44357</v>
          </cell>
        </row>
        <row r="113145">
          <cell r="A113145">
            <v>44357</v>
          </cell>
        </row>
        <row r="113146">
          <cell r="A113146">
            <v>44357</v>
          </cell>
        </row>
        <row r="113147">
          <cell r="A113147">
            <v>44357</v>
          </cell>
        </row>
        <row r="113148">
          <cell r="A113148">
            <v>44357</v>
          </cell>
        </row>
        <row r="113149">
          <cell r="A113149">
            <v>44357</v>
          </cell>
        </row>
        <row r="113150">
          <cell r="A113150">
            <v>44357</v>
          </cell>
        </row>
        <row r="113151">
          <cell r="A113151">
            <v>44357</v>
          </cell>
        </row>
        <row r="113152">
          <cell r="A113152">
            <v>44357</v>
          </cell>
        </row>
        <row r="113153">
          <cell r="A113153">
            <v>44357</v>
          </cell>
        </row>
        <row r="113154">
          <cell r="A113154">
            <v>44357</v>
          </cell>
        </row>
        <row r="113155">
          <cell r="A113155">
            <v>44357</v>
          </cell>
        </row>
        <row r="113156">
          <cell r="A113156">
            <v>44357</v>
          </cell>
        </row>
        <row r="113157">
          <cell r="A113157">
            <v>44357</v>
          </cell>
        </row>
        <row r="113158">
          <cell r="A113158">
            <v>44357</v>
          </cell>
        </row>
        <row r="113159">
          <cell r="A113159">
            <v>44357</v>
          </cell>
        </row>
        <row r="113160">
          <cell r="A113160">
            <v>44357</v>
          </cell>
        </row>
        <row r="113161">
          <cell r="A113161">
            <v>44357</v>
          </cell>
        </row>
        <row r="113162">
          <cell r="A113162">
            <v>44357</v>
          </cell>
        </row>
        <row r="113163">
          <cell r="A113163">
            <v>44357</v>
          </cell>
        </row>
        <row r="113164">
          <cell r="A113164">
            <v>44357</v>
          </cell>
        </row>
        <row r="113165">
          <cell r="A113165">
            <v>44357</v>
          </cell>
        </row>
        <row r="113166">
          <cell r="A113166">
            <v>44357</v>
          </cell>
        </row>
        <row r="113167">
          <cell r="A113167">
            <v>44357</v>
          </cell>
        </row>
        <row r="113168">
          <cell r="A113168">
            <v>44357</v>
          </cell>
        </row>
        <row r="113169">
          <cell r="A113169">
            <v>44357</v>
          </cell>
        </row>
        <row r="113170">
          <cell r="A113170">
            <v>44357</v>
          </cell>
        </row>
        <row r="113171">
          <cell r="A113171">
            <v>44358</v>
          </cell>
        </row>
        <row r="113172">
          <cell r="A113172">
            <v>44358</v>
          </cell>
        </row>
        <row r="113173">
          <cell r="A113173">
            <v>44358</v>
          </cell>
        </row>
        <row r="113174">
          <cell r="A113174">
            <v>44358</v>
          </cell>
        </row>
        <row r="113175">
          <cell r="A113175">
            <v>44358</v>
          </cell>
        </row>
        <row r="113176">
          <cell r="A113176">
            <v>44358</v>
          </cell>
        </row>
        <row r="113177">
          <cell r="A113177">
            <v>44358</v>
          </cell>
        </row>
        <row r="113178">
          <cell r="A113178">
            <v>44358</v>
          </cell>
        </row>
        <row r="113179">
          <cell r="A113179">
            <v>44358</v>
          </cell>
        </row>
        <row r="113180">
          <cell r="A113180">
            <v>44358</v>
          </cell>
        </row>
        <row r="113181">
          <cell r="A113181">
            <v>44358</v>
          </cell>
        </row>
        <row r="113182">
          <cell r="A113182">
            <v>44358</v>
          </cell>
        </row>
        <row r="113183">
          <cell r="A113183">
            <v>44358</v>
          </cell>
        </row>
        <row r="113184">
          <cell r="A113184">
            <v>44358</v>
          </cell>
        </row>
        <row r="113185">
          <cell r="A113185">
            <v>44358</v>
          </cell>
        </row>
        <row r="113186">
          <cell r="A113186">
            <v>44358</v>
          </cell>
        </row>
        <row r="113187">
          <cell r="A113187">
            <v>44358</v>
          </cell>
        </row>
        <row r="113188">
          <cell r="A113188">
            <v>44358</v>
          </cell>
        </row>
        <row r="113189">
          <cell r="A113189">
            <v>44358</v>
          </cell>
        </row>
        <row r="113190">
          <cell r="A113190">
            <v>44358</v>
          </cell>
        </row>
        <row r="113191">
          <cell r="A113191">
            <v>44358</v>
          </cell>
        </row>
        <row r="113192">
          <cell r="A113192">
            <v>44358</v>
          </cell>
        </row>
        <row r="113193">
          <cell r="A113193">
            <v>44358</v>
          </cell>
        </row>
        <row r="113194">
          <cell r="A113194">
            <v>44358</v>
          </cell>
        </row>
        <row r="113195">
          <cell r="A113195">
            <v>44358</v>
          </cell>
        </row>
        <row r="113196">
          <cell r="A113196">
            <v>44358</v>
          </cell>
        </row>
        <row r="113197">
          <cell r="A113197">
            <v>44358</v>
          </cell>
        </row>
        <row r="113198">
          <cell r="A113198">
            <v>44358</v>
          </cell>
        </row>
        <row r="113199">
          <cell r="A113199">
            <v>44358</v>
          </cell>
        </row>
        <row r="113200">
          <cell r="A113200">
            <v>44358</v>
          </cell>
        </row>
        <row r="113201">
          <cell r="A113201">
            <v>44358</v>
          </cell>
        </row>
        <row r="113202">
          <cell r="A113202">
            <v>44358</v>
          </cell>
        </row>
        <row r="113203">
          <cell r="A113203">
            <v>44358</v>
          </cell>
        </row>
        <row r="113204">
          <cell r="A113204">
            <v>44358</v>
          </cell>
        </row>
        <row r="113205">
          <cell r="A113205">
            <v>44358</v>
          </cell>
        </row>
        <row r="113206">
          <cell r="A113206">
            <v>44358</v>
          </cell>
        </row>
        <row r="113207">
          <cell r="A113207">
            <v>44358</v>
          </cell>
        </row>
        <row r="113208">
          <cell r="A113208">
            <v>44358</v>
          </cell>
        </row>
        <row r="113209">
          <cell r="A113209">
            <v>44358</v>
          </cell>
        </row>
        <row r="113210">
          <cell r="A113210">
            <v>44358</v>
          </cell>
        </row>
        <row r="113211">
          <cell r="A113211">
            <v>44358</v>
          </cell>
        </row>
        <row r="113212">
          <cell r="A113212">
            <v>44358</v>
          </cell>
        </row>
        <row r="113213">
          <cell r="A113213">
            <v>44358</v>
          </cell>
        </row>
        <row r="113214">
          <cell r="A113214">
            <v>44358</v>
          </cell>
        </row>
        <row r="113215">
          <cell r="A113215">
            <v>44358</v>
          </cell>
        </row>
        <row r="113216">
          <cell r="A113216">
            <v>44358</v>
          </cell>
        </row>
        <row r="113217">
          <cell r="A113217">
            <v>44358</v>
          </cell>
        </row>
        <row r="113218">
          <cell r="A113218">
            <v>44358</v>
          </cell>
        </row>
        <row r="113219">
          <cell r="A113219">
            <v>44358</v>
          </cell>
        </row>
        <row r="113220">
          <cell r="A113220">
            <v>44358</v>
          </cell>
        </row>
        <row r="113221">
          <cell r="A113221">
            <v>44358</v>
          </cell>
        </row>
        <row r="113222">
          <cell r="A113222">
            <v>44358</v>
          </cell>
        </row>
        <row r="113223">
          <cell r="A113223">
            <v>44358</v>
          </cell>
        </row>
        <row r="113224">
          <cell r="A113224">
            <v>44358</v>
          </cell>
        </row>
        <row r="113225">
          <cell r="A113225">
            <v>44358</v>
          </cell>
        </row>
        <row r="113226">
          <cell r="A113226">
            <v>44358</v>
          </cell>
        </row>
        <row r="113227">
          <cell r="A113227">
            <v>44358</v>
          </cell>
        </row>
        <row r="113228">
          <cell r="A113228">
            <v>44358</v>
          </cell>
        </row>
        <row r="113229">
          <cell r="A113229">
            <v>44358</v>
          </cell>
        </row>
        <row r="113230">
          <cell r="A113230">
            <v>44358</v>
          </cell>
        </row>
        <row r="113231">
          <cell r="A113231">
            <v>44358</v>
          </cell>
        </row>
        <row r="113232">
          <cell r="A113232">
            <v>44358</v>
          </cell>
        </row>
        <row r="113233">
          <cell r="A113233">
            <v>44358</v>
          </cell>
        </row>
        <row r="113234">
          <cell r="A113234">
            <v>44358</v>
          </cell>
        </row>
        <row r="113235">
          <cell r="A113235">
            <v>44358</v>
          </cell>
        </row>
        <row r="113236">
          <cell r="A113236">
            <v>44358</v>
          </cell>
        </row>
        <row r="113237">
          <cell r="A113237">
            <v>44358</v>
          </cell>
        </row>
        <row r="113238">
          <cell r="A113238">
            <v>44358</v>
          </cell>
        </row>
        <row r="113239">
          <cell r="A113239">
            <v>44358</v>
          </cell>
        </row>
        <row r="113240">
          <cell r="A113240">
            <v>44358</v>
          </cell>
        </row>
        <row r="113241">
          <cell r="A113241">
            <v>44358</v>
          </cell>
        </row>
        <row r="113242">
          <cell r="A113242">
            <v>44358</v>
          </cell>
        </row>
        <row r="113243">
          <cell r="A113243">
            <v>44358</v>
          </cell>
        </row>
        <row r="113244">
          <cell r="A113244">
            <v>44358</v>
          </cell>
        </row>
        <row r="113245">
          <cell r="A113245">
            <v>44358</v>
          </cell>
        </row>
        <row r="113246">
          <cell r="A113246">
            <v>44358</v>
          </cell>
        </row>
        <row r="113247">
          <cell r="A113247">
            <v>44358</v>
          </cell>
        </row>
        <row r="113248">
          <cell r="A113248">
            <v>44358</v>
          </cell>
        </row>
        <row r="113249">
          <cell r="A113249">
            <v>44358</v>
          </cell>
        </row>
        <row r="113250">
          <cell r="A113250">
            <v>44358</v>
          </cell>
        </row>
        <row r="113251">
          <cell r="A113251">
            <v>44358</v>
          </cell>
        </row>
        <row r="113252">
          <cell r="A113252">
            <v>44358</v>
          </cell>
        </row>
        <row r="113253">
          <cell r="A113253">
            <v>44358</v>
          </cell>
        </row>
        <row r="113254">
          <cell r="A113254">
            <v>44358</v>
          </cell>
        </row>
        <row r="113255">
          <cell r="A113255">
            <v>44358</v>
          </cell>
        </row>
        <row r="113256">
          <cell r="A113256">
            <v>44358</v>
          </cell>
        </row>
        <row r="113257">
          <cell r="A113257">
            <v>44358</v>
          </cell>
        </row>
        <row r="113258">
          <cell r="A113258">
            <v>44358</v>
          </cell>
        </row>
        <row r="113259">
          <cell r="A113259">
            <v>44358</v>
          </cell>
        </row>
        <row r="113260">
          <cell r="A113260">
            <v>44358</v>
          </cell>
        </row>
        <row r="113261">
          <cell r="A113261">
            <v>44358</v>
          </cell>
        </row>
        <row r="113262">
          <cell r="A113262">
            <v>44358</v>
          </cell>
        </row>
        <row r="113263">
          <cell r="A113263">
            <v>44358</v>
          </cell>
        </row>
        <row r="113264">
          <cell r="A113264">
            <v>44358</v>
          </cell>
        </row>
        <row r="113265">
          <cell r="A113265">
            <v>44358</v>
          </cell>
        </row>
        <row r="113266">
          <cell r="A113266">
            <v>44358</v>
          </cell>
        </row>
        <row r="113267">
          <cell r="A113267">
            <v>44358</v>
          </cell>
        </row>
        <row r="113268">
          <cell r="A113268">
            <v>44358</v>
          </cell>
        </row>
        <row r="113269">
          <cell r="A113269">
            <v>44358</v>
          </cell>
        </row>
        <row r="113270">
          <cell r="A113270">
            <v>44358</v>
          </cell>
        </row>
        <row r="113271">
          <cell r="A113271">
            <v>44358</v>
          </cell>
        </row>
        <row r="113272">
          <cell r="A113272">
            <v>44358</v>
          </cell>
        </row>
        <row r="113273">
          <cell r="A113273">
            <v>44358</v>
          </cell>
        </row>
        <row r="113274">
          <cell r="A113274">
            <v>44358</v>
          </cell>
        </row>
        <row r="113275">
          <cell r="A113275">
            <v>44358</v>
          </cell>
        </row>
        <row r="113276">
          <cell r="A113276">
            <v>44358</v>
          </cell>
        </row>
        <row r="113277">
          <cell r="A113277">
            <v>44358</v>
          </cell>
        </row>
        <row r="113278">
          <cell r="A113278">
            <v>44358</v>
          </cell>
        </row>
        <row r="113279">
          <cell r="A113279">
            <v>44358</v>
          </cell>
        </row>
        <row r="113280">
          <cell r="A113280">
            <v>44358</v>
          </cell>
        </row>
        <row r="113281">
          <cell r="A113281">
            <v>44358</v>
          </cell>
        </row>
        <row r="113282">
          <cell r="A113282">
            <v>44358</v>
          </cell>
        </row>
        <row r="113283">
          <cell r="A113283">
            <v>44358</v>
          </cell>
        </row>
        <row r="113284">
          <cell r="A113284">
            <v>44358</v>
          </cell>
        </row>
        <row r="113285">
          <cell r="A113285">
            <v>44358</v>
          </cell>
        </row>
        <row r="113286">
          <cell r="A113286">
            <v>44359</v>
          </cell>
        </row>
        <row r="113287">
          <cell r="A113287">
            <v>44359</v>
          </cell>
        </row>
        <row r="113288">
          <cell r="A113288">
            <v>44359</v>
          </cell>
        </row>
        <row r="113289">
          <cell r="A113289">
            <v>44359</v>
          </cell>
        </row>
        <row r="113290">
          <cell r="A113290">
            <v>44359</v>
          </cell>
        </row>
        <row r="113291">
          <cell r="A113291">
            <v>44359</v>
          </cell>
        </row>
        <row r="113292">
          <cell r="A113292">
            <v>44359</v>
          </cell>
        </row>
        <row r="113293">
          <cell r="A113293">
            <v>44359</v>
          </cell>
        </row>
        <row r="113294">
          <cell r="A113294">
            <v>44359</v>
          </cell>
        </row>
        <row r="113295">
          <cell r="A113295">
            <v>44359</v>
          </cell>
        </row>
        <row r="113296">
          <cell r="A113296">
            <v>44359</v>
          </cell>
        </row>
        <row r="113297">
          <cell r="A113297">
            <v>44359</v>
          </cell>
        </row>
        <row r="113298">
          <cell r="A113298">
            <v>44359</v>
          </cell>
        </row>
        <row r="113299">
          <cell r="A113299">
            <v>44359</v>
          </cell>
        </row>
        <row r="113300">
          <cell r="A113300">
            <v>44359</v>
          </cell>
        </row>
        <row r="113301">
          <cell r="A113301">
            <v>44359</v>
          </cell>
        </row>
        <row r="113302">
          <cell r="A113302">
            <v>44359</v>
          </cell>
        </row>
        <row r="113303">
          <cell r="A113303">
            <v>44359</v>
          </cell>
        </row>
        <row r="113304">
          <cell r="A113304">
            <v>44359</v>
          </cell>
        </row>
        <row r="113305">
          <cell r="A113305">
            <v>44359</v>
          </cell>
        </row>
        <row r="113306">
          <cell r="A113306">
            <v>44359</v>
          </cell>
        </row>
        <row r="113307">
          <cell r="A113307">
            <v>44359</v>
          </cell>
        </row>
        <row r="113308">
          <cell r="A113308">
            <v>44359</v>
          </cell>
        </row>
        <row r="113309">
          <cell r="A113309">
            <v>44359</v>
          </cell>
        </row>
        <row r="113310">
          <cell r="A113310">
            <v>44359</v>
          </cell>
        </row>
        <row r="113311">
          <cell r="A113311">
            <v>44359</v>
          </cell>
        </row>
        <row r="113312">
          <cell r="A113312">
            <v>44359</v>
          </cell>
        </row>
        <row r="113313">
          <cell r="A113313">
            <v>44359</v>
          </cell>
        </row>
        <row r="113314">
          <cell r="A113314">
            <v>44359</v>
          </cell>
        </row>
        <row r="113315">
          <cell r="A113315">
            <v>44359</v>
          </cell>
        </row>
        <row r="113316">
          <cell r="A113316">
            <v>44359</v>
          </cell>
        </row>
        <row r="113317">
          <cell r="A113317">
            <v>44359</v>
          </cell>
        </row>
        <row r="113318">
          <cell r="A113318">
            <v>44359</v>
          </cell>
        </row>
        <row r="113319">
          <cell r="A113319">
            <v>44359</v>
          </cell>
        </row>
        <row r="113320">
          <cell r="A113320">
            <v>44359</v>
          </cell>
        </row>
        <row r="113321">
          <cell r="A113321">
            <v>44359</v>
          </cell>
        </row>
        <row r="113322">
          <cell r="A113322">
            <v>44359</v>
          </cell>
        </row>
        <row r="113323">
          <cell r="A113323">
            <v>44359</v>
          </cell>
        </row>
        <row r="113324">
          <cell r="A113324">
            <v>44359</v>
          </cell>
        </row>
        <row r="113325">
          <cell r="A113325">
            <v>44359</v>
          </cell>
        </row>
        <row r="113326">
          <cell r="A113326">
            <v>44359</v>
          </cell>
        </row>
        <row r="113327">
          <cell r="A113327">
            <v>44359</v>
          </cell>
        </row>
        <row r="113328">
          <cell r="A113328">
            <v>44359</v>
          </cell>
        </row>
        <row r="113329">
          <cell r="A113329">
            <v>44359</v>
          </cell>
        </row>
        <row r="113330">
          <cell r="A113330">
            <v>44359</v>
          </cell>
        </row>
        <row r="113331">
          <cell r="A113331">
            <v>44359</v>
          </cell>
        </row>
        <row r="113332">
          <cell r="A113332">
            <v>44359</v>
          </cell>
        </row>
        <row r="113333">
          <cell r="A113333">
            <v>44359</v>
          </cell>
        </row>
        <row r="113334">
          <cell r="A113334">
            <v>44359</v>
          </cell>
        </row>
        <row r="113335">
          <cell r="A113335">
            <v>44359</v>
          </cell>
        </row>
        <row r="113336">
          <cell r="A113336">
            <v>44359</v>
          </cell>
        </row>
        <row r="113337">
          <cell r="A113337">
            <v>44359</v>
          </cell>
        </row>
        <row r="113338">
          <cell r="A113338">
            <v>44359</v>
          </cell>
        </row>
        <row r="113339">
          <cell r="A113339">
            <v>44359</v>
          </cell>
        </row>
        <row r="113340">
          <cell r="A113340">
            <v>44359</v>
          </cell>
        </row>
        <row r="113341">
          <cell r="A113341">
            <v>44359</v>
          </cell>
        </row>
        <row r="113342">
          <cell r="A113342">
            <v>44359</v>
          </cell>
        </row>
        <row r="113343">
          <cell r="A113343">
            <v>44359</v>
          </cell>
        </row>
        <row r="113344">
          <cell r="A113344">
            <v>44359</v>
          </cell>
        </row>
        <row r="113345">
          <cell r="A113345">
            <v>44359</v>
          </cell>
        </row>
        <row r="113346">
          <cell r="A113346">
            <v>44359</v>
          </cell>
        </row>
        <row r="113347">
          <cell r="A113347">
            <v>44359</v>
          </cell>
        </row>
        <row r="113348">
          <cell r="A113348">
            <v>44359</v>
          </cell>
        </row>
        <row r="113349">
          <cell r="A113349">
            <v>44359</v>
          </cell>
        </row>
        <row r="113350">
          <cell r="A113350">
            <v>44359</v>
          </cell>
        </row>
        <row r="113351">
          <cell r="A113351">
            <v>44359</v>
          </cell>
        </row>
        <row r="113352">
          <cell r="A113352">
            <v>44359</v>
          </cell>
        </row>
        <row r="113353">
          <cell r="A113353">
            <v>44359</v>
          </cell>
        </row>
        <row r="113354">
          <cell r="A113354">
            <v>44359</v>
          </cell>
        </row>
        <row r="113355">
          <cell r="A113355">
            <v>44359</v>
          </cell>
        </row>
        <row r="113356">
          <cell r="A113356">
            <v>44359</v>
          </cell>
        </row>
        <row r="113357">
          <cell r="A113357">
            <v>44359</v>
          </cell>
        </row>
        <row r="113358">
          <cell r="A113358">
            <v>44359</v>
          </cell>
        </row>
        <row r="113359">
          <cell r="A113359">
            <v>44359</v>
          </cell>
        </row>
        <row r="113360">
          <cell r="A113360">
            <v>44359</v>
          </cell>
        </row>
        <row r="113361">
          <cell r="A113361">
            <v>44359</v>
          </cell>
        </row>
        <row r="113362">
          <cell r="A113362">
            <v>44359</v>
          </cell>
        </row>
        <row r="113363">
          <cell r="A113363">
            <v>44359</v>
          </cell>
        </row>
        <row r="113364">
          <cell r="A113364">
            <v>44359</v>
          </cell>
        </row>
        <row r="113365">
          <cell r="A113365">
            <v>44359</v>
          </cell>
        </row>
        <row r="113366">
          <cell r="A113366">
            <v>44359</v>
          </cell>
        </row>
        <row r="113367">
          <cell r="A113367">
            <v>44359</v>
          </cell>
        </row>
        <row r="113368">
          <cell r="A113368">
            <v>44359</v>
          </cell>
        </row>
        <row r="113369">
          <cell r="A113369">
            <v>44359</v>
          </cell>
        </row>
        <row r="113370">
          <cell r="A113370">
            <v>44359</v>
          </cell>
        </row>
        <row r="113371">
          <cell r="A113371">
            <v>44359</v>
          </cell>
        </row>
        <row r="113372">
          <cell r="A113372">
            <v>44359</v>
          </cell>
        </row>
        <row r="113373">
          <cell r="A113373">
            <v>44359</v>
          </cell>
        </row>
        <row r="113374">
          <cell r="A113374">
            <v>44359</v>
          </cell>
        </row>
        <row r="113375">
          <cell r="A113375">
            <v>44359</v>
          </cell>
        </row>
        <row r="113376">
          <cell r="A113376">
            <v>44359</v>
          </cell>
        </row>
        <row r="113377">
          <cell r="A113377">
            <v>44359</v>
          </cell>
        </row>
        <row r="113378">
          <cell r="A113378">
            <v>44359</v>
          </cell>
        </row>
        <row r="113379">
          <cell r="A113379">
            <v>44359</v>
          </cell>
        </row>
        <row r="113380">
          <cell r="A113380">
            <v>44359</v>
          </cell>
        </row>
        <row r="113381">
          <cell r="A113381">
            <v>44359</v>
          </cell>
        </row>
        <row r="113382">
          <cell r="A113382">
            <v>44359</v>
          </cell>
        </row>
        <row r="113383">
          <cell r="A113383">
            <v>44359</v>
          </cell>
        </row>
        <row r="113384">
          <cell r="A113384">
            <v>44359</v>
          </cell>
        </row>
        <row r="113385">
          <cell r="A113385">
            <v>44359</v>
          </cell>
        </row>
        <row r="113386">
          <cell r="A113386">
            <v>44359</v>
          </cell>
        </row>
        <row r="113387">
          <cell r="A113387">
            <v>44359</v>
          </cell>
        </row>
        <row r="113388">
          <cell r="A113388">
            <v>44359</v>
          </cell>
        </row>
        <row r="113389">
          <cell r="A113389">
            <v>44359</v>
          </cell>
        </row>
        <row r="113390">
          <cell r="A113390">
            <v>44359</v>
          </cell>
        </row>
        <row r="113391">
          <cell r="A113391">
            <v>44359</v>
          </cell>
        </row>
        <row r="113392">
          <cell r="A113392">
            <v>44359</v>
          </cell>
        </row>
        <row r="113393">
          <cell r="A113393">
            <v>44359</v>
          </cell>
        </row>
        <row r="113394">
          <cell r="A113394">
            <v>44359</v>
          </cell>
        </row>
        <row r="113395">
          <cell r="A113395">
            <v>44359</v>
          </cell>
        </row>
        <row r="113396">
          <cell r="A113396">
            <v>44359</v>
          </cell>
        </row>
        <row r="113397">
          <cell r="A113397">
            <v>44359</v>
          </cell>
        </row>
        <row r="113398">
          <cell r="A113398">
            <v>44359</v>
          </cell>
        </row>
        <row r="113399">
          <cell r="A113399">
            <v>44359</v>
          </cell>
        </row>
        <row r="113400">
          <cell r="A113400">
            <v>44359</v>
          </cell>
        </row>
        <row r="113401">
          <cell r="A113401">
            <v>44360</v>
          </cell>
        </row>
        <row r="113402">
          <cell r="A113402">
            <v>44360</v>
          </cell>
        </row>
        <row r="113403">
          <cell r="A113403">
            <v>44360</v>
          </cell>
        </row>
        <row r="113404">
          <cell r="A113404">
            <v>44360</v>
          </cell>
        </row>
        <row r="113405">
          <cell r="A113405">
            <v>44360</v>
          </cell>
        </row>
        <row r="113406">
          <cell r="A113406">
            <v>44360</v>
          </cell>
        </row>
        <row r="113407">
          <cell r="A113407">
            <v>44360</v>
          </cell>
        </row>
        <row r="113408">
          <cell r="A113408">
            <v>44360</v>
          </cell>
        </row>
        <row r="113409">
          <cell r="A113409">
            <v>44360</v>
          </cell>
        </row>
        <row r="113410">
          <cell r="A113410">
            <v>44360</v>
          </cell>
        </row>
        <row r="113411">
          <cell r="A113411">
            <v>44360</v>
          </cell>
        </row>
        <row r="113412">
          <cell r="A113412">
            <v>44360</v>
          </cell>
        </row>
        <row r="113413">
          <cell r="A113413">
            <v>44360</v>
          </cell>
        </row>
        <row r="113414">
          <cell r="A113414">
            <v>44360</v>
          </cell>
        </row>
        <row r="113415">
          <cell r="A113415">
            <v>44360</v>
          </cell>
        </row>
        <row r="113416">
          <cell r="A113416">
            <v>44360</v>
          </cell>
        </row>
        <row r="113417">
          <cell r="A113417">
            <v>44360</v>
          </cell>
        </row>
        <row r="113418">
          <cell r="A113418">
            <v>44360</v>
          </cell>
        </row>
        <row r="113419">
          <cell r="A113419">
            <v>44360</v>
          </cell>
        </row>
        <row r="113420">
          <cell r="A113420">
            <v>44360</v>
          </cell>
        </row>
        <row r="113421">
          <cell r="A113421">
            <v>44360</v>
          </cell>
        </row>
        <row r="113422">
          <cell r="A113422">
            <v>44360</v>
          </cell>
        </row>
        <row r="113423">
          <cell r="A113423">
            <v>44360</v>
          </cell>
        </row>
        <row r="113424">
          <cell r="A113424">
            <v>44360</v>
          </cell>
        </row>
        <row r="113425">
          <cell r="A113425">
            <v>44360</v>
          </cell>
        </row>
        <row r="113426">
          <cell r="A113426">
            <v>44360</v>
          </cell>
        </row>
        <row r="113427">
          <cell r="A113427">
            <v>44360</v>
          </cell>
        </row>
        <row r="113428">
          <cell r="A113428">
            <v>44360</v>
          </cell>
        </row>
        <row r="113429">
          <cell r="A113429">
            <v>44360</v>
          </cell>
        </row>
        <row r="113430">
          <cell r="A113430">
            <v>44360</v>
          </cell>
        </row>
        <row r="113431">
          <cell r="A113431">
            <v>44360</v>
          </cell>
        </row>
        <row r="113432">
          <cell r="A113432">
            <v>44360</v>
          </cell>
        </row>
        <row r="113433">
          <cell r="A113433">
            <v>44360</v>
          </cell>
        </row>
        <row r="113434">
          <cell r="A113434">
            <v>44360</v>
          </cell>
        </row>
        <row r="113435">
          <cell r="A113435">
            <v>44360</v>
          </cell>
        </row>
        <row r="113436">
          <cell r="A113436">
            <v>44360</v>
          </cell>
        </row>
        <row r="113437">
          <cell r="A113437">
            <v>44360</v>
          </cell>
        </row>
        <row r="113438">
          <cell r="A113438">
            <v>44360</v>
          </cell>
        </row>
        <row r="113439">
          <cell r="A113439">
            <v>44360</v>
          </cell>
        </row>
        <row r="113440">
          <cell r="A113440">
            <v>44360</v>
          </cell>
        </row>
        <row r="113441">
          <cell r="A113441">
            <v>44360</v>
          </cell>
        </row>
        <row r="113442">
          <cell r="A113442">
            <v>44360</v>
          </cell>
        </row>
        <row r="113443">
          <cell r="A113443">
            <v>44360</v>
          </cell>
        </row>
        <row r="113444">
          <cell r="A113444">
            <v>44360</v>
          </cell>
        </row>
        <row r="113445">
          <cell r="A113445">
            <v>44360</v>
          </cell>
        </row>
        <row r="113446">
          <cell r="A113446">
            <v>44360</v>
          </cell>
        </row>
        <row r="113447">
          <cell r="A113447">
            <v>44360</v>
          </cell>
        </row>
        <row r="113448">
          <cell r="A113448">
            <v>44360</v>
          </cell>
        </row>
        <row r="113449">
          <cell r="A113449">
            <v>44360</v>
          </cell>
        </row>
        <row r="113450">
          <cell r="A113450">
            <v>44360</v>
          </cell>
        </row>
        <row r="113451">
          <cell r="A113451">
            <v>44360</v>
          </cell>
        </row>
        <row r="113452">
          <cell r="A113452">
            <v>44360</v>
          </cell>
        </row>
        <row r="113453">
          <cell r="A113453">
            <v>44360</v>
          </cell>
        </row>
        <row r="113454">
          <cell r="A113454">
            <v>44360</v>
          </cell>
        </row>
        <row r="113455">
          <cell r="A113455">
            <v>44360</v>
          </cell>
        </row>
        <row r="113456">
          <cell r="A113456">
            <v>44360</v>
          </cell>
        </row>
        <row r="113457">
          <cell r="A113457">
            <v>44360</v>
          </cell>
        </row>
        <row r="113458">
          <cell r="A113458">
            <v>44360</v>
          </cell>
        </row>
        <row r="113459">
          <cell r="A113459">
            <v>44360</v>
          </cell>
        </row>
        <row r="113460">
          <cell r="A113460">
            <v>44360</v>
          </cell>
        </row>
        <row r="113461">
          <cell r="A113461">
            <v>44360</v>
          </cell>
        </row>
        <row r="113462">
          <cell r="A113462">
            <v>44360</v>
          </cell>
        </row>
        <row r="113463">
          <cell r="A113463">
            <v>44360</v>
          </cell>
        </row>
        <row r="113464">
          <cell r="A113464">
            <v>44360</v>
          </cell>
        </row>
        <row r="113465">
          <cell r="A113465">
            <v>44360</v>
          </cell>
        </row>
        <row r="113466">
          <cell r="A113466">
            <v>44360</v>
          </cell>
        </row>
        <row r="113467">
          <cell r="A113467">
            <v>44360</v>
          </cell>
        </row>
        <row r="113468">
          <cell r="A113468">
            <v>44360</v>
          </cell>
        </row>
        <row r="113469">
          <cell r="A113469">
            <v>44360</v>
          </cell>
        </row>
        <row r="113470">
          <cell r="A113470">
            <v>44360</v>
          </cell>
        </row>
        <row r="113471">
          <cell r="A113471">
            <v>44360</v>
          </cell>
        </row>
        <row r="113472">
          <cell r="A113472">
            <v>44360</v>
          </cell>
        </row>
        <row r="113473">
          <cell r="A113473">
            <v>44360</v>
          </cell>
        </row>
        <row r="113474">
          <cell r="A113474">
            <v>44360</v>
          </cell>
        </row>
        <row r="113475">
          <cell r="A113475">
            <v>44360</v>
          </cell>
        </row>
        <row r="113476">
          <cell r="A113476">
            <v>44360</v>
          </cell>
        </row>
        <row r="113477">
          <cell r="A113477">
            <v>44360</v>
          </cell>
        </row>
        <row r="113478">
          <cell r="A113478">
            <v>44360</v>
          </cell>
        </row>
        <row r="113479">
          <cell r="A113479">
            <v>44360</v>
          </cell>
        </row>
        <row r="113480">
          <cell r="A113480">
            <v>44360</v>
          </cell>
        </row>
        <row r="113481">
          <cell r="A113481">
            <v>44360</v>
          </cell>
        </row>
        <row r="113482">
          <cell r="A113482">
            <v>44360</v>
          </cell>
        </row>
        <row r="113483">
          <cell r="A113483">
            <v>44360</v>
          </cell>
        </row>
        <row r="113484">
          <cell r="A113484">
            <v>44360</v>
          </cell>
        </row>
        <row r="113485">
          <cell r="A113485">
            <v>44360</v>
          </cell>
        </row>
        <row r="113486">
          <cell r="A113486">
            <v>44360</v>
          </cell>
        </row>
        <row r="113487">
          <cell r="A113487">
            <v>44360</v>
          </cell>
        </row>
        <row r="113488">
          <cell r="A113488">
            <v>44360</v>
          </cell>
        </row>
        <row r="113489">
          <cell r="A113489">
            <v>44360</v>
          </cell>
        </row>
        <row r="113490">
          <cell r="A113490">
            <v>44360</v>
          </cell>
        </row>
        <row r="113491">
          <cell r="A113491">
            <v>44360</v>
          </cell>
        </row>
        <row r="113492">
          <cell r="A113492">
            <v>44360</v>
          </cell>
        </row>
        <row r="113493">
          <cell r="A113493">
            <v>44360</v>
          </cell>
        </row>
        <row r="113494">
          <cell r="A113494">
            <v>44360</v>
          </cell>
        </row>
        <row r="113495">
          <cell r="A113495">
            <v>44360</v>
          </cell>
        </row>
        <row r="113496">
          <cell r="A113496">
            <v>44360</v>
          </cell>
        </row>
        <row r="113497">
          <cell r="A113497">
            <v>44360</v>
          </cell>
        </row>
        <row r="113498">
          <cell r="A113498">
            <v>44360</v>
          </cell>
        </row>
        <row r="113499">
          <cell r="A113499">
            <v>44360</v>
          </cell>
        </row>
        <row r="113500">
          <cell r="A113500">
            <v>44360</v>
          </cell>
        </row>
        <row r="113501">
          <cell r="A113501">
            <v>44360</v>
          </cell>
        </row>
        <row r="113502">
          <cell r="A113502">
            <v>44360</v>
          </cell>
        </row>
        <row r="113503">
          <cell r="A113503">
            <v>44360</v>
          </cell>
        </row>
        <row r="113504">
          <cell r="A113504">
            <v>44360</v>
          </cell>
        </row>
        <row r="113505">
          <cell r="A113505">
            <v>44360</v>
          </cell>
        </row>
        <row r="113506">
          <cell r="A113506">
            <v>44360</v>
          </cell>
        </row>
        <row r="113507">
          <cell r="A113507">
            <v>44360</v>
          </cell>
        </row>
        <row r="113508">
          <cell r="A113508">
            <v>44360</v>
          </cell>
        </row>
        <row r="113509">
          <cell r="A113509">
            <v>44360</v>
          </cell>
        </row>
        <row r="113510">
          <cell r="A113510">
            <v>44360</v>
          </cell>
        </row>
        <row r="113511">
          <cell r="A113511">
            <v>44360</v>
          </cell>
        </row>
        <row r="113512">
          <cell r="A113512">
            <v>44360</v>
          </cell>
        </row>
        <row r="113513">
          <cell r="A113513">
            <v>44360</v>
          </cell>
        </row>
        <row r="113514">
          <cell r="A113514">
            <v>44360</v>
          </cell>
        </row>
        <row r="113515">
          <cell r="A113515">
            <v>44360</v>
          </cell>
        </row>
        <row r="113516">
          <cell r="A113516">
            <v>44361</v>
          </cell>
        </row>
        <row r="113517">
          <cell r="A113517">
            <v>44361</v>
          </cell>
        </row>
        <row r="113518">
          <cell r="A113518">
            <v>44361</v>
          </cell>
        </row>
        <row r="113519">
          <cell r="A113519">
            <v>44361</v>
          </cell>
        </row>
        <row r="113520">
          <cell r="A113520">
            <v>44361</v>
          </cell>
        </row>
        <row r="113521">
          <cell r="A113521">
            <v>44361</v>
          </cell>
        </row>
        <row r="113522">
          <cell r="A113522">
            <v>44361</v>
          </cell>
        </row>
        <row r="113523">
          <cell r="A113523">
            <v>44361</v>
          </cell>
        </row>
        <row r="113524">
          <cell r="A113524">
            <v>44361</v>
          </cell>
        </row>
        <row r="113525">
          <cell r="A113525">
            <v>44361</v>
          </cell>
        </row>
        <row r="113526">
          <cell r="A113526">
            <v>44361</v>
          </cell>
        </row>
        <row r="113527">
          <cell r="A113527">
            <v>44361</v>
          </cell>
        </row>
        <row r="113528">
          <cell r="A113528">
            <v>44361</v>
          </cell>
        </row>
        <row r="113529">
          <cell r="A113529">
            <v>44361</v>
          </cell>
        </row>
        <row r="113530">
          <cell r="A113530">
            <v>44361</v>
          </cell>
        </row>
        <row r="113531">
          <cell r="A113531">
            <v>44361</v>
          </cell>
        </row>
        <row r="113532">
          <cell r="A113532">
            <v>44361</v>
          </cell>
        </row>
        <row r="113533">
          <cell r="A113533">
            <v>44361</v>
          </cell>
        </row>
        <row r="113534">
          <cell r="A113534">
            <v>44361</v>
          </cell>
        </row>
        <row r="113535">
          <cell r="A113535">
            <v>44361</v>
          </cell>
        </row>
        <row r="113536">
          <cell r="A113536">
            <v>44361</v>
          </cell>
        </row>
        <row r="113537">
          <cell r="A113537">
            <v>44361</v>
          </cell>
        </row>
        <row r="113538">
          <cell r="A113538">
            <v>44361</v>
          </cell>
        </row>
        <row r="113539">
          <cell r="A113539">
            <v>44361</v>
          </cell>
        </row>
        <row r="113540">
          <cell r="A113540">
            <v>44361</v>
          </cell>
        </row>
        <row r="113541">
          <cell r="A113541">
            <v>44361</v>
          </cell>
        </row>
        <row r="113542">
          <cell r="A113542">
            <v>44361</v>
          </cell>
        </row>
        <row r="113543">
          <cell r="A113543">
            <v>44361</v>
          </cell>
        </row>
        <row r="113544">
          <cell r="A113544">
            <v>44361</v>
          </cell>
        </row>
        <row r="113545">
          <cell r="A113545">
            <v>44361</v>
          </cell>
        </row>
        <row r="113546">
          <cell r="A113546">
            <v>44361</v>
          </cell>
        </row>
        <row r="113547">
          <cell r="A113547">
            <v>44361</v>
          </cell>
        </row>
        <row r="113548">
          <cell r="A113548">
            <v>44361</v>
          </cell>
        </row>
        <row r="113549">
          <cell r="A113549">
            <v>44361</v>
          </cell>
        </row>
        <row r="113550">
          <cell r="A113550">
            <v>44361</v>
          </cell>
        </row>
        <row r="113551">
          <cell r="A113551">
            <v>44361</v>
          </cell>
        </row>
        <row r="113552">
          <cell r="A113552">
            <v>44361</v>
          </cell>
        </row>
        <row r="113553">
          <cell r="A113553">
            <v>44361</v>
          </cell>
        </row>
        <row r="113554">
          <cell r="A113554">
            <v>44361</v>
          </cell>
        </row>
        <row r="113555">
          <cell r="A113555">
            <v>44361</v>
          </cell>
        </row>
        <row r="113556">
          <cell r="A113556">
            <v>44361</v>
          </cell>
        </row>
        <row r="113557">
          <cell r="A113557">
            <v>44361</v>
          </cell>
        </row>
        <row r="113558">
          <cell r="A113558">
            <v>44361</v>
          </cell>
        </row>
        <row r="113559">
          <cell r="A113559">
            <v>44361</v>
          </cell>
        </row>
        <row r="113560">
          <cell r="A113560">
            <v>44361</v>
          </cell>
        </row>
        <row r="113561">
          <cell r="A113561">
            <v>44361</v>
          </cell>
        </row>
        <row r="113562">
          <cell r="A113562">
            <v>44361</v>
          </cell>
        </row>
        <row r="113563">
          <cell r="A113563">
            <v>44361</v>
          </cell>
        </row>
        <row r="113564">
          <cell r="A113564">
            <v>44361</v>
          </cell>
        </row>
        <row r="113565">
          <cell r="A113565">
            <v>44361</v>
          </cell>
        </row>
        <row r="113566">
          <cell r="A113566">
            <v>44361</v>
          </cell>
        </row>
        <row r="113567">
          <cell r="A113567">
            <v>44361</v>
          </cell>
        </row>
        <row r="113568">
          <cell r="A113568">
            <v>44361</v>
          </cell>
        </row>
        <row r="113569">
          <cell r="A113569">
            <v>44361</v>
          </cell>
        </row>
        <row r="113570">
          <cell r="A113570">
            <v>44361</v>
          </cell>
        </row>
        <row r="113571">
          <cell r="A113571">
            <v>44361</v>
          </cell>
        </row>
        <row r="113572">
          <cell r="A113572">
            <v>44361</v>
          </cell>
        </row>
        <row r="113573">
          <cell r="A113573">
            <v>44361</v>
          </cell>
        </row>
        <row r="113574">
          <cell r="A113574">
            <v>44361</v>
          </cell>
        </row>
        <row r="113575">
          <cell r="A113575">
            <v>44361</v>
          </cell>
        </row>
        <row r="113576">
          <cell r="A113576">
            <v>44361</v>
          </cell>
        </row>
        <row r="113577">
          <cell r="A113577">
            <v>44361</v>
          </cell>
        </row>
        <row r="113578">
          <cell r="A113578">
            <v>44361</v>
          </cell>
        </row>
        <row r="113579">
          <cell r="A113579">
            <v>44361</v>
          </cell>
        </row>
        <row r="113580">
          <cell r="A113580">
            <v>44361</v>
          </cell>
        </row>
        <row r="113581">
          <cell r="A113581">
            <v>44361</v>
          </cell>
        </row>
        <row r="113582">
          <cell r="A113582">
            <v>44361</v>
          </cell>
        </row>
        <row r="113583">
          <cell r="A113583">
            <v>44361</v>
          </cell>
        </row>
        <row r="113584">
          <cell r="A113584">
            <v>44361</v>
          </cell>
        </row>
        <row r="113585">
          <cell r="A113585">
            <v>44361</v>
          </cell>
        </row>
        <row r="113586">
          <cell r="A113586">
            <v>44361</v>
          </cell>
        </row>
        <row r="113587">
          <cell r="A113587">
            <v>44361</v>
          </cell>
        </row>
        <row r="113588">
          <cell r="A113588">
            <v>44361</v>
          </cell>
        </row>
        <row r="113589">
          <cell r="A113589">
            <v>44361</v>
          </cell>
        </row>
        <row r="113590">
          <cell r="A113590">
            <v>44361</v>
          </cell>
        </row>
        <row r="113591">
          <cell r="A113591">
            <v>44361</v>
          </cell>
        </row>
        <row r="113592">
          <cell r="A113592">
            <v>44361</v>
          </cell>
        </row>
        <row r="113593">
          <cell r="A113593">
            <v>44361</v>
          </cell>
        </row>
        <row r="113594">
          <cell r="A113594">
            <v>44361</v>
          </cell>
        </row>
        <row r="113595">
          <cell r="A113595">
            <v>44361</v>
          </cell>
        </row>
        <row r="113596">
          <cell r="A113596">
            <v>44361</v>
          </cell>
        </row>
        <row r="113597">
          <cell r="A113597">
            <v>44361</v>
          </cell>
        </row>
        <row r="113598">
          <cell r="A113598">
            <v>44361</v>
          </cell>
        </row>
        <row r="113599">
          <cell r="A113599">
            <v>44361</v>
          </cell>
        </row>
        <row r="113600">
          <cell r="A113600">
            <v>44361</v>
          </cell>
        </row>
        <row r="113601">
          <cell r="A113601">
            <v>44361</v>
          </cell>
        </row>
        <row r="113602">
          <cell r="A113602">
            <v>44361</v>
          </cell>
        </row>
        <row r="113603">
          <cell r="A113603">
            <v>44361</v>
          </cell>
        </row>
        <row r="113604">
          <cell r="A113604">
            <v>44361</v>
          </cell>
        </row>
        <row r="113605">
          <cell r="A113605">
            <v>44361</v>
          </cell>
        </row>
        <row r="113606">
          <cell r="A113606">
            <v>44361</v>
          </cell>
        </row>
        <row r="113607">
          <cell r="A113607">
            <v>44361</v>
          </cell>
        </row>
        <row r="113608">
          <cell r="A113608">
            <v>44361</v>
          </cell>
        </row>
        <row r="113609">
          <cell r="A113609">
            <v>44361</v>
          </cell>
        </row>
        <row r="113610">
          <cell r="A113610">
            <v>44361</v>
          </cell>
        </row>
        <row r="113611">
          <cell r="A113611">
            <v>44361</v>
          </cell>
        </row>
        <row r="113612">
          <cell r="A113612">
            <v>44361</v>
          </cell>
        </row>
        <row r="113613">
          <cell r="A113613">
            <v>44361</v>
          </cell>
        </row>
        <row r="113614">
          <cell r="A113614">
            <v>44361</v>
          </cell>
        </row>
        <row r="113615">
          <cell r="A113615">
            <v>44361</v>
          </cell>
        </row>
        <row r="113616">
          <cell r="A113616">
            <v>44361</v>
          </cell>
        </row>
        <row r="113617">
          <cell r="A113617">
            <v>44361</v>
          </cell>
        </row>
        <row r="113618">
          <cell r="A113618">
            <v>44361</v>
          </cell>
        </row>
        <row r="113619">
          <cell r="A113619">
            <v>44361</v>
          </cell>
        </row>
        <row r="113620">
          <cell r="A113620">
            <v>44361</v>
          </cell>
        </row>
        <row r="113621">
          <cell r="A113621">
            <v>44361</v>
          </cell>
        </row>
        <row r="113622">
          <cell r="A113622">
            <v>44361</v>
          </cell>
        </row>
        <row r="113623">
          <cell r="A113623">
            <v>44361</v>
          </cell>
        </row>
        <row r="113624">
          <cell r="A113624">
            <v>44361</v>
          </cell>
        </row>
        <row r="113625">
          <cell r="A113625">
            <v>44361</v>
          </cell>
        </row>
        <row r="113626">
          <cell r="A113626">
            <v>44361</v>
          </cell>
        </row>
        <row r="113627">
          <cell r="A113627">
            <v>44361</v>
          </cell>
        </row>
        <row r="113628">
          <cell r="A113628">
            <v>44361</v>
          </cell>
        </row>
        <row r="113629">
          <cell r="A113629">
            <v>44361</v>
          </cell>
        </row>
        <row r="113630">
          <cell r="A113630">
            <v>44361</v>
          </cell>
        </row>
        <row r="113631">
          <cell r="A113631">
            <v>44362</v>
          </cell>
        </row>
        <row r="113632">
          <cell r="A113632">
            <v>44362</v>
          </cell>
        </row>
        <row r="113633">
          <cell r="A113633">
            <v>44362</v>
          </cell>
        </row>
        <row r="113634">
          <cell r="A113634">
            <v>44362</v>
          </cell>
        </row>
        <row r="113635">
          <cell r="A113635">
            <v>44362</v>
          </cell>
        </row>
        <row r="113636">
          <cell r="A113636">
            <v>44362</v>
          </cell>
        </row>
        <row r="113637">
          <cell r="A113637">
            <v>44362</v>
          </cell>
        </row>
        <row r="113638">
          <cell r="A113638">
            <v>44362</v>
          </cell>
        </row>
        <row r="113639">
          <cell r="A113639">
            <v>44362</v>
          </cell>
        </row>
        <row r="113640">
          <cell r="A113640">
            <v>44362</v>
          </cell>
        </row>
        <row r="113641">
          <cell r="A113641">
            <v>44362</v>
          </cell>
        </row>
        <row r="113642">
          <cell r="A113642">
            <v>44362</v>
          </cell>
        </row>
        <row r="113643">
          <cell r="A113643">
            <v>44362</v>
          </cell>
        </row>
        <row r="113644">
          <cell r="A113644">
            <v>44362</v>
          </cell>
        </row>
        <row r="113645">
          <cell r="A113645">
            <v>44362</v>
          </cell>
        </row>
        <row r="113646">
          <cell r="A113646">
            <v>44362</v>
          </cell>
        </row>
        <row r="113647">
          <cell r="A113647">
            <v>44362</v>
          </cell>
        </row>
        <row r="113648">
          <cell r="A113648">
            <v>44362</v>
          </cell>
        </row>
        <row r="113649">
          <cell r="A113649">
            <v>44362</v>
          </cell>
        </row>
        <row r="113650">
          <cell r="A113650">
            <v>44362</v>
          </cell>
        </row>
        <row r="113651">
          <cell r="A113651">
            <v>44362</v>
          </cell>
        </row>
        <row r="113652">
          <cell r="A113652">
            <v>44362</v>
          </cell>
        </row>
        <row r="113653">
          <cell r="A113653">
            <v>44362</v>
          </cell>
        </row>
        <row r="113654">
          <cell r="A113654">
            <v>44362</v>
          </cell>
        </row>
        <row r="113655">
          <cell r="A113655">
            <v>44362</v>
          </cell>
        </row>
        <row r="113656">
          <cell r="A113656">
            <v>44362</v>
          </cell>
        </row>
        <row r="113657">
          <cell r="A113657">
            <v>44362</v>
          </cell>
        </row>
        <row r="113658">
          <cell r="A113658">
            <v>44362</v>
          </cell>
        </row>
        <row r="113659">
          <cell r="A113659">
            <v>44362</v>
          </cell>
        </row>
        <row r="113660">
          <cell r="A113660">
            <v>44362</v>
          </cell>
        </row>
        <row r="113661">
          <cell r="A113661">
            <v>44362</v>
          </cell>
        </row>
        <row r="113662">
          <cell r="A113662">
            <v>44362</v>
          </cell>
        </row>
        <row r="113663">
          <cell r="A113663">
            <v>44362</v>
          </cell>
        </row>
        <row r="113664">
          <cell r="A113664">
            <v>44362</v>
          </cell>
        </row>
        <row r="113665">
          <cell r="A113665">
            <v>44362</v>
          </cell>
        </row>
        <row r="113666">
          <cell r="A113666">
            <v>44362</v>
          </cell>
        </row>
        <row r="113667">
          <cell r="A113667">
            <v>44362</v>
          </cell>
        </row>
        <row r="113668">
          <cell r="A113668">
            <v>44362</v>
          </cell>
        </row>
        <row r="113669">
          <cell r="A113669">
            <v>44362</v>
          </cell>
        </row>
        <row r="113670">
          <cell r="A113670">
            <v>44362</v>
          </cell>
        </row>
        <row r="113671">
          <cell r="A113671">
            <v>44362</v>
          </cell>
        </row>
        <row r="113672">
          <cell r="A113672">
            <v>44362</v>
          </cell>
        </row>
        <row r="113673">
          <cell r="A113673">
            <v>44362</v>
          </cell>
        </row>
        <row r="113674">
          <cell r="A113674">
            <v>44362</v>
          </cell>
        </row>
        <row r="113675">
          <cell r="A113675">
            <v>44362</v>
          </cell>
        </row>
        <row r="113676">
          <cell r="A113676">
            <v>44362</v>
          </cell>
        </row>
        <row r="113677">
          <cell r="A113677">
            <v>44362</v>
          </cell>
        </row>
        <row r="113678">
          <cell r="A113678">
            <v>44362</v>
          </cell>
        </row>
        <row r="113679">
          <cell r="A113679">
            <v>44362</v>
          </cell>
        </row>
        <row r="113680">
          <cell r="A113680">
            <v>44362</v>
          </cell>
        </row>
        <row r="113681">
          <cell r="A113681">
            <v>44362</v>
          </cell>
        </row>
        <row r="113682">
          <cell r="A113682">
            <v>44362</v>
          </cell>
        </row>
        <row r="113683">
          <cell r="A113683">
            <v>44362</v>
          </cell>
        </row>
        <row r="113684">
          <cell r="A113684">
            <v>44362</v>
          </cell>
        </row>
        <row r="113685">
          <cell r="A113685">
            <v>44362</v>
          </cell>
        </row>
        <row r="113686">
          <cell r="A113686">
            <v>44362</v>
          </cell>
        </row>
        <row r="113687">
          <cell r="A113687">
            <v>44362</v>
          </cell>
        </row>
        <row r="113688">
          <cell r="A113688">
            <v>44362</v>
          </cell>
        </row>
        <row r="113689">
          <cell r="A113689">
            <v>44362</v>
          </cell>
        </row>
        <row r="113690">
          <cell r="A113690">
            <v>44362</v>
          </cell>
        </row>
        <row r="113691">
          <cell r="A113691">
            <v>44362</v>
          </cell>
        </row>
        <row r="113692">
          <cell r="A113692">
            <v>44362</v>
          </cell>
        </row>
        <row r="113693">
          <cell r="A113693">
            <v>44362</v>
          </cell>
        </row>
        <row r="113694">
          <cell r="A113694">
            <v>44362</v>
          </cell>
        </row>
        <row r="113695">
          <cell r="A113695">
            <v>44362</v>
          </cell>
        </row>
        <row r="113696">
          <cell r="A113696">
            <v>44362</v>
          </cell>
        </row>
        <row r="113697">
          <cell r="A113697">
            <v>44362</v>
          </cell>
        </row>
        <row r="113698">
          <cell r="A113698">
            <v>44362</v>
          </cell>
        </row>
        <row r="113699">
          <cell r="A113699">
            <v>44362</v>
          </cell>
        </row>
        <row r="113700">
          <cell r="A113700">
            <v>44362</v>
          </cell>
        </row>
        <row r="113701">
          <cell r="A113701">
            <v>44362</v>
          </cell>
        </row>
        <row r="113702">
          <cell r="A113702">
            <v>44362</v>
          </cell>
        </row>
        <row r="113703">
          <cell r="A113703">
            <v>44362</v>
          </cell>
        </row>
        <row r="113704">
          <cell r="A113704">
            <v>44362</v>
          </cell>
        </row>
        <row r="113705">
          <cell r="A113705">
            <v>44362</v>
          </cell>
        </row>
        <row r="113706">
          <cell r="A113706">
            <v>44362</v>
          </cell>
        </row>
        <row r="113707">
          <cell r="A113707">
            <v>44362</v>
          </cell>
        </row>
        <row r="113708">
          <cell r="A113708">
            <v>44362</v>
          </cell>
        </row>
        <row r="113709">
          <cell r="A113709">
            <v>44362</v>
          </cell>
        </row>
        <row r="113710">
          <cell r="A113710">
            <v>44362</v>
          </cell>
        </row>
        <row r="113711">
          <cell r="A113711">
            <v>44362</v>
          </cell>
        </row>
        <row r="113712">
          <cell r="A113712">
            <v>44362</v>
          </cell>
        </row>
        <row r="113713">
          <cell r="A113713">
            <v>44362</v>
          </cell>
        </row>
        <row r="113714">
          <cell r="A113714">
            <v>44362</v>
          </cell>
        </row>
        <row r="113715">
          <cell r="A113715">
            <v>44362</v>
          </cell>
        </row>
        <row r="113716">
          <cell r="A113716">
            <v>44362</v>
          </cell>
        </row>
        <row r="113717">
          <cell r="A113717">
            <v>44362</v>
          </cell>
        </row>
        <row r="113718">
          <cell r="A113718">
            <v>44362</v>
          </cell>
        </row>
        <row r="113719">
          <cell r="A113719">
            <v>44362</v>
          </cell>
        </row>
        <row r="113720">
          <cell r="A113720">
            <v>44362</v>
          </cell>
        </row>
        <row r="113721">
          <cell r="A113721">
            <v>44362</v>
          </cell>
        </row>
        <row r="113722">
          <cell r="A113722">
            <v>44362</v>
          </cell>
        </row>
        <row r="113723">
          <cell r="A113723">
            <v>44362</v>
          </cell>
        </row>
        <row r="113724">
          <cell r="A113724">
            <v>44362</v>
          </cell>
        </row>
        <row r="113725">
          <cell r="A113725">
            <v>44362</v>
          </cell>
        </row>
        <row r="113726">
          <cell r="A113726">
            <v>44362</v>
          </cell>
        </row>
        <row r="113727">
          <cell r="A113727">
            <v>44362</v>
          </cell>
        </row>
        <row r="113728">
          <cell r="A113728">
            <v>44362</v>
          </cell>
        </row>
        <row r="113729">
          <cell r="A113729">
            <v>44362</v>
          </cell>
        </row>
        <row r="113730">
          <cell r="A113730">
            <v>44362</v>
          </cell>
        </row>
        <row r="113731">
          <cell r="A113731">
            <v>44362</v>
          </cell>
        </row>
        <row r="113732">
          <cell r="A113732">
            <v>44362</v>
          </cell>
        </row>
        <row r="113733">
          <cell r="A113733">
            <v>44362</v>
          </cell>
        </row>
        <row r="113734">
          <cell r="A113734">
            <v>44362</v>
          </cell>
        </row>
        <row r="113735">
          <cell r="A113735">
            <v>44362</v>
          </cell>
        </row>
        <row r="113736">
          <cell r="A113736">
            <v>44362</v>
          </cell>
        </row>
        <row r="113737">
          <cell r="A113737">
            <v>44362</v>
          </cell>
        </row>
        <row r="113738">
          <cell r="A113738">
            <v>44362</v>
          </cell>
        </row>
        <row r="113739">
          <cell r="A113739">
            <v>44362</v>
          </cell>
        </row>
        <row r="113740">
          <cell r="A113740">
            <v>44362</v>
          </cell>
        </row>
        <row r="113741">
          <cell r="A113741">
            <v>44362</v>
          </cell>
        </row>
        <row r="113742">
          <cell r="A113742">
            <v>44362</v>
          </cell>
        </row>
        <row r="113743">
          <cell r="A113743">
            <v>44362</v>
          </cell>
        </row>
        <row r="113744">
          <cell r="A113744">
            <v>44362</v>
          </cell>
        </row>
        <row r="113745">
          <cell r="A113745">
            <v>44362</v>
          </cell>
        </row>
        <row r="113746">
          <cell r="A113746">
            <v>44363</v>
          </cell>
        </row>
        <row r="113747">
          <cell r="A113747">
            <v>44363</v>
          </cell>
        </row>
        <row r="113748">
          <cell r="A113748">
            <v>44363</v>
          </cell>
        </row>
        <row r="113749">
          <cell r="A113749">
            <v>44363</v>
          </cell>
        </row>
        <row r="113750">
          <cell r="A113750">
            <v>44363</v>
          </cell>
        </row>
        <row r="113751">
          <cell r="A113751">
            <v>44363</v>
          </cell>
        </row>
        <row r="113752">
          <cell r="A113752">
            <v>44363</v>
          </cell>
        </row>
        <row r="113753">
          <cell r="A113753">
            <v>44363</v>
          </cell>
        </row>
        <row r="113754">
          <cell r="A113754">
            <v>44363</v>
          </cell>
        </row>
        <row r="113755">
          <cell r="A113755">
            <v>44363</v>
          </cell>
        </row>
        <row r="113756">
          <cell r="A113756">
            <v>44363</v>
          </cell>
        </row>
        <row r="113757">
          <cell r="A113757">
            <v>44363</v>
          </cell>
        </row>
        <row r="113758">
          <cell r="A113758">
            <v>44363</v>
          </cell>
        </row>
        <row r="113759">
          <cell r="A113759">
            <v>44363</v>
          </cell>
        </row>
        <row r="113760">
          <cell r="A113760">
            <v>44363</v>
          </cell>
        </row>
        <row r="113761">
          <cell r="A113761">
            <v>44363</v>
          </cell>
        </row>
        <row r="113762">
          <cell r="A113762">
            <v>44363</v>
          </cell>
        </row>
        <row r="113763">
          <cell r="A113763">
            <v>44363</v>
          </cell>
        </row>
        <row r="113764">
          <cell r="A113764">
            <v>44363</v>
          </cell>
        </row>
        <row r="113765">
          <cell r="A113765">
            <v>44363</v>
          </cell>
        </row>
        <row r="113766">
          <cell r="A113766">
            <v>44363</v>
          </cell>
        </row>
        <row r="113767">
          <cell r="A113767">
            <v>44363</v>
          </cell>
        </row>
        <row r="113768">
          <cell r="A113768">
            <v>44363</v>
          </cell>
        </row>
        <row r="113769">
          <cell r="A113769">
            <v>44363</v>
          </cell>
        </row>
        <row r="113770">
          <cell r="A113770">
            <v>44363</v>
          </cell>
        </row>
        <row r="113771">
          <cell r="A113771">
            <v>44363</v>
          </cell>
        </row>
        <row r="113772">
          <cell r="A113772">
            <v>44363</v>
          </cell>
        </row>
        <row r="113773">
          <cell r="A113773">
            <v>44363</v>
          </cell>
        </row>
        <row r="113774">
          <cell r="A113774">
            <v>44363</v>
          </cell>
        </row>
        <row r="113775">
          <cell r="A113775">
            <v>44363</v>
          </cell>
        </row>
        <row r="113776">
          <cell r="A113776">
            <v>44363</v>
          </cell>
        </row>
        <row r="113777">
          <cell r="A113777">
            <v>44363</v>
          </cell>
        </row>
        <row r="113778">
          <cell r="A113778">
            <v>44363</v>
          </cell>
        </row>
        <row r="113779">
          <cell r="A113779">
            <v>44363</v>
          </cell>
        </row>
        <row r="113780">
          <cell r="A113780">
            <v>44363</v>
          </cell>
        </row>
        <row r="113781">
          <cell r="A113781">
            <v>44363</v>
          </cell>
        </row>
        <row r="113782">
          <cell r="A113782">
            <v>44363</v>
          </cell>
        </row>
        <row r="113783">
          <cell r="A113783">
            <v>44363</v>
          </cell>
        </row>
        <row r="113784">
          <cell r="A113784">
            <v>44363</v>
          </cell>
        </row>
        <row r="113785">
          <cell r="A113785">
            <v>44363</v>
          </cell>
        </row>
        <row r="113786">
          <cell r="A113786">
            <v>44363</v>
          </cell>
        </row>
        <row r="113787">
          <cell r="A113787">
            <v>44363</v>
          </cell>
        </row>
        <row r="113788">
          <cell r="A113788">
            <v>44363</v>
          </cell>
        </row>
        <row r="113789">
          <cell r="A113789">
            <v>44363</v>
          </cell>
        </row>
        <row r="113790">
          <cell r="A113790">
            <v>44363</v>
          </cell>
        </row>
        <row r="113791">
          <cell r="A113791">
            <v>44363</v>
          </cell>
        </row>
        <row r="113792">
          <cell r="A113792">
            <v>44363</v>
          </cell>
        </row>
        <row r="113793">
          <cell r="A113793">
            <v>44363</v>
          </cell>
        </row>
        <row r="113794">
          <cell r="A113794">
            <v>44363</v>
          </cell>
        </row>
        <row r="113795">
          <cell r="A113795">
            <v>44363</v>
          </cell>
        </row>
        <row r="113796">
          <cell r="A113796">
            <v>44363</v>
          </cell>
        </row>
        <row r="113797">
          <cell r="A113797">
            <v>44363</v>
          </cell>
        </row>
        <row r="113798">
          <cell r="A113798">
            <v>44363</v>
          </cell>
        </row>
        <row r="113799">
          <cell r="A113799">
            <v>44363</v>
          </cell>
        </row>
        <row r="113800">
          <cell r="A113800">
            <v>44363</v>
          </cell>
        </row>
        <row r="113801">
          <cell r="A113801">
            <v>44363</v>
          </cell>
        </row>
        <row r="113802">
          <cell r="A113802">
            <v>44363</v>
          </cell>
        </row>
        <row r="113803">
          <cell r="A113803">
            <v>44363</v>
          </cell>
        </row>
        <row r="113804">
          <cell r="A113804">
            <v>44363</v>
          </cell>
        </row>
        <row r="113805">
          <cell r="A113805">
            <v>44363</v>
          </cell>
        </row>
        <row r="113806">
          <cell r="A113806">
            <v>44363</v>
          </cell>
        </row>
        <row r="113807">
          <cell r="A113807">
            <v>44363</v>
          </cell>
        </row>
        <row r="113808">
          <cell r="A113808">
            <v>44363</v>
          </cell>
        </row>
        <row r="113809">
          <cell r="A113809">
            <v>44363</v>
          </cell>
        </row>
        <row r="113810">
          <cell r="A113810">
            <v>44363</v>
          </cell>
        </row>
        <row r="113811">
          <cell r="A113811">
            <v>44363</v>
          </cell>
        </row>
        <row r="113812">
          <cell r="A113812">
            <v>44363</v>
          </cell>
        </row>
        <row r="113813">
          <cell r="A113813">
            <v>44363</v>
          </cell>
        </row>
        <row r="113814">
          <cell r="A113814">
            <v>44363</v>
          </cell>
        </row>
        <row r="113815">
          <cell r="A113815">
            <v>44363</v>
          </cell>
        </row>
        <row r="113816">
          <cell r="A113816">
            <v>44363</v>
          </cell>
        </row>
        <row r="113817">
          <cell r="A113817">
            <v>44363</v>
          </cell>
        </row>
        <row r="113818">
          <cell r="A113818">
            <v>44363</v>
          </cell>
        </row>
        <row r="113819">
          <cell r="A113819">
            <v>44363</v>
          </cell>
        </row>
        <row r="113820">
          <cell r="A113820">
            <v>44363</v>
          </cell>
        </row>
        <row r="113821">
          <cell r="A113821">
            <v>44363</v>
          </cell>
        </row>
        <row r="113822">
          <cell r="A113822">
            <v>44363</v>
          </cell>
        </row>
        <row r="113823">
          <cell r="A113823">
            <v>44363</v>
          </cell>
        </row>
        <row r="113824">
          <cell r="A113824">
            <v>44363</v>
          </cell>
        </row>
        <row r="113825">
          <cell r="A113825">
            <v>44363</v>
          </cell>
        </row>
        <row r="113826">
          <cell r="A113826">
            <v>44363</v>
          </cell>
        </row>
        <row r="113827">
          <cell r="A113827">
            <v>44363</v>
          </cell>
        </row>
        <row r="113828">
          <cell r="A113828">
            <v>44363</v>
          </cell>
        </row>
        <row r="113829">
          <cell r="A113829">
            <v>44363</v>
          </cell>
        </row>
        <row r="113830">
          <cell r="A113830">
            <v>44363</v>
          </cell>
        </row>
        <row r="113831">
          <cell r="A113831">
            <v>44363</v>
          </cell>
        </row>
        <row r="113832">
          <cell r="A113832">
            <v>44363</v>
          </cell>
        </row>
        <row r="113833">
          <cell r="A113833">
            <v>44363</v>
          </cell>
        </row>
        <row r="113834">
          <cell r="A113834">
            <v>44363</v>
          </cell>
        </row>
        <row r="113835">
          <cell r="A113835">
            <v>44363</v>
          </cell>
        </row>
        <row r="113836">
          <cell r="A113836">
            <v>44363</v>
          </cell>
        </row>
        <row r="113837">
          <cell r="A113837">
            <v>44363</v>
          </cell>
        </row>
        <row r="113838">
          <cell r="A113838">
            <v>44363</v>
          </cell>
        </row>
        <row r="113839">
          <cell r="A113839">
            <v>44363</v>
          </cell>
        </row>
        <row r="113840">
          <cell r="A113840">
            <v>44363</v>
          </cell>
        </row>
        <row r="113841">
          <cell r="A113841">
            <v>44363</v>
          </cell>
        </row>
        <row r="113842">
          <cell r="A113842">
            <v>44363</v>
          </cell>
        </row>
        <row r="113843">
          <cell r="A113843">
            <v>44363</v>
          </cell>
        </row>
        <row r="113844">
          <cell r="A113844">
            <v>44363</v>
          </cell>
        </row>
        <row r="113845">
          <cell r="A113845">
            <v>44363</v>
          </cell>
        </row>
        <row r="113846">
          <cell r="A113846">
            <v>44363</v>
          </cell>
        </row>
        <row r="113847">
          <cell r="A113847">
            <v>44363</v>
          </cell>
        </row>
        <row r="113848">
          <cell r="A113848">
            <v>44363</v>
          </cell>
        </row>
        <row r="113849">
          <cell r="A113849">
            <v>44363</v>
          </cell>
        </row>
        <row r="113850">
          <cell r="A113850">
            <v>44363</v>
          </cell>
        </row>
        <row r="113851">
          <cell r="A113851">
            <v>44363</v>
          </cell>
        </row>
        <row r="113852">
          <cell r="A113852">
            <v>44363</v>
          </cell>
        </row>
        <row r="113853">
          <cell r="A113853">
            <v>44363</v>
          </cell>
        </row>
        <row r="113854">
          <cell r="A113854">
            <v>44363</v>
          </cell>
        </row>
        <row r="113855">
          <cell r="A113855">
            <v>44363</v>
          </cell>
        </row>
        <row r="113856">
          <cell r="A113856">
            <v>44363</v>
          </cell>
        </row>
        <row r="113857">
          <cell r="A113857">
            <v>44363</v>
          </cell>
        </row>
        <row r="113858">
          <cell r="A113858">
            <v>44363</v>
          </cell>
        </row>
        <row r="113859">
          <cell r="A113859">
            <v>44363</v>
          </cell>
        </row>
        <row r="113860">
          <cell r="A113860">
            <v>44363</v>
          </cell>
        </row>
        <row r="113861">
          <cell r="A113861">
            <v>44364</v>
          </cell>
        </row>
        <row r="113862">
          <cell r="A113862">
            <v>44364</v>
          </cell>
        </row>
        <row r="113863">
          <cell r="A113863">
            <v>44364</v>
          </cell>
        </row>
        <row r="113864">
          <cell r="A113864">
            <v>44364</v>
          </cell>
        </row>
        <row r="113865">
          <cell r="A113865">
            <v>44364</v>
          </cell>
        </row>
        <row r="113866">
          <cell r="A113866">
            <v>44364</v>
          </cell>
        </row>
        <row r="113867">
          <cell r="A113867">
            <v>44364</v>
          </cell>
        </row>
        <row r="113868">
          <cell r="A113868">
            <v>44364</v>
          </cell>
        </row>
        <row r="113869">
          <cell r="A113869">
            <v>44364</v>
          </cell>
        </row>
        <row r="113870">
          <cell r="A113870">
            <v>44364</v>
          </cell>
        </row>
        <row r="113871">
          <cell r="A113871">
            <v>44364</v>
          </cell>
        </row>
        <row r="113872">
          <cell r="A113872">
            <v>44364</v>
          </cell>
        </row>
        <row r="113873">
          <cell r="A113873">
            <v>44364</v>
          </cell>
        </row>
        <row r="113874">
          <cell r="A113874">
            <v>44364</v>
          </cell>
        </row>
        <row r="113875">
          <cell r="A113875">
            <v>44364</v>
          </cell>
        </row>
        <row r="113876">
          <cell r="A113876">
            <v>44364</v>
          </cell>
        </row>
        <row r="113877">
          <cell r="A113877">
            <v>44364</v>
          </cell>
        </row>
        <row r="113878">
          <cell r="A113878">
            <v>44364</v>
          </cell>
        </row>
        <row r="113879">
          <cell r="A113879">
            <v>44364</v>
          </cell>
        </row>
        <row r="113880">
          <cell r="A113880">
            <v>44364</v>
          </cell>
        </row>
        <row r="113881">
          <cell r="A113881">
            <v>44364</v>
          </cell>
        </row>
        <row r="113882">
          <cell r="A113882">
            <v>44364</v>
          </cell>
        </row>
        <row r="113883">
          <cell r="A113883">
            <v>44364</v>
          </cell>
        </row>
        <row r="113884">
          <cell r="A113884">
            <v>44364</v>
          </cell>
        </row>
        <row r="113885">
          <cell r="A113885">
            <v>44364</v>
          </cell>
        </row>
        <row r="113886">
          <cell r="A113886">
            <v>44364</v>
          </cell>
        </row>
        <row r="113887">
          <cell r="A113887">
            <v>44364</v>
          </cell>
        </row>
        <row r="113888">
          <cell r="A113888">
            <v>44364</v>
          </cell>
        </row>
        <row r="113889">
          <cell r="A113889">
            <v>44364</v>
          </cell>
        </row>
        <row r="113890">
          <cell r="A113890">
            <v>44364</v>
          </cell>
        </row>
        <row r="113891">
          <cell r="A113891">
            <v>44364</v>
          </cell>
        </row>
        <row r="113892">
          <cell r="A113892">
            <v>44364</v>
          </cell>
        </row>
        <row r="113893">
          <cell r="A113893">
            <v>44364</v>
          </cell>
        </row>
        <row r="113894">
          <cell r="A113894">
            <v>44364</v>
          </cell>
        </row>
        <row r="113895">
          <cell r="A113895">
            <v>44364</v>
          </cell>
        </row>
        <row r="113896">
          <cell r="A113896">
            <v>44364</v>
          </cell>
        </row>
        <row r="113897">
          <cell r="A113897">
            <v>44364</v>
          </cell>
        </row>
        <row r="113898">
          <cell r="A113898">
            <v>44364</v>
          </cell>
        </row>
        <row r="113899">
          <cell r="A113899">
            <v>44364</v>
          </cell>
        </row>
        <row r="113900">
          <cell r="A113900">
            <v>44364</v>
          </cell>
        </row>
        <row r="113901">
          <cell r="A113901">
            <v>44364</v>
          </cell>
        </row>
        <row r="113902">
          <cell r="A113902">
            <v>44364</v>
          </cell>
        </row>
        <row r="113903">
          <cell r="A113903">
            <v>44364</v>
          </cell>
        </row>
        <row r="113904">
          <cell r="A113904">
            <v>44364</v>
          </cell>
        </row>
        <row r="113905">
          <cell r="A113905">
            <v>44364</v>
          </cell>
        </row>
        <row r="113906">
          <cell r="A113906">
            <v>44364</v>
          </cell>
        </row>
        <row r="113907">
          <cell r="A113907">
            <v>44364</v>
          </cell>
        </row>
        <row r="113908">
          <cell r="A113908">
            <v>44364</v>
          </cell>
        </row>
        <row r="113909">
          <cell r="A113909">
            <v>44364</v>
          </cell>
        </row>
        <row r="113910">
          <cell r="A113910">
            <v>44364</v>
          </cell>
        </row>
        <row r="113911">
          <cell r="A113911">
            <v>44364</v>
          </cell>
        </row>
        <row r="113912">
          <cell r="A113912">
            <v>44364</v>
          </cell>
        </row>
        <row r="113913">
          <cell r="A113913">
            <v>44364</v>
          </cell>
        </row>
        <row r="113914">
          <cell r="A113914">
            <v>44364</v>
          </cell>
        </row>
        <row r="113915">
          <cell r="A113915">
            <v>44364</v>
          </cell>
        </row>
        <row r="113916">
          <cell r="A113916">
            <v>44364</v>
          </cell>
        </row>
        <row r="113917">
          <cell r="A113917">
            <v>44364</v>
          </cell>
        </row>
        <row r="113918">
          <cell r="A113918">
            <v>44364</v>
          </cell>
        </row>
        <row r="113919">
          <cell r="A113919">
            <v>44364</v>
          </cell>
        </row>
        <row r="113920">
          <cell r="A113920">
            <v>44364</v>
          </cell>
        </row>
        <row r="113921">
          <cell r="A113921">
            <v>44364</v>
          </cell>
        </row>
        <row r="113922">
          <cell r="A113922">
            <v>44364</v>
          </cell>
        </row>
        <row r="113923">
          <cell r="A113923">
            <v>44364</v>
          </cell>
        </row>
        <row r="113924">
          <cell r="A113924">
            <v>44364</v>
          </cell>
        </row>
        <row r="113925">
          <cell r="A113925">
            <v>44364</v>
          </cell>
        </row>
        <row r="113926">
          <cell r="A113926">
            <v>44364</v>
          </cell>
        </row>
        <row r="113927">
          <cell r="A113927">
            <v>44364</v>
          </cell>
        </row>
        <row r="113928">
          <cell r="A113928">
            <v>44364</v>
          </cell>
        </row>
        <row r="113929">
          <cell r="A113929">
            <v>44364</v>
          </cell>
        </row>
        <row r="113930">
          <cell r="A113930">
            <v>44364</v>
          </cell>
        </row>
        <row r="113931">
          <cell r="A113931">
            <v>44364</v>
          </cell>
        </row>
        <row r="113932">
          <cell r="A113932">
            <v>44364</v>
          </cell>
        </row>
        <row r="113933">
          <cell r="A113933">
            <v>44364</v>
          </cell>
        </row>
        <row r="113934">
          <cell r="A113934">
            <v>44364</v>
          </cell>
        </row>
        <row r="113935">
          <cell r="A113935">
            <v>44364</v>
          </cell>
        </row>
        <row r="113936">
          <cell r="A113936">
            <v>44364</v>
          </cell>
        </row>
        <row r="113937">
          <cell r="A113937">
            <v>44364</v>
          </cell>
        </row>
        <row r="113938">
          <cell r="A113938">
            <v>44364</v>
          </cell>
        </row>
        <row r="113939">
          <cell r="A113939">
            <v>44364</v>
          </cell>
        </row>
        <row r="113940">
          <cell r="A113940">
            <v>44364</v>
          </cell>
        </row>
        <row r="113941">
          <cell r="A113941">
            <v>44364</v>
          </cell>
        </row>
        <row r="113942">
          <cell r="A113942">
            <v>44364</v>
          </cell>
        </row>
        <row r="113943">
          <cell r="A113943">
            <v>44364</v>
          </cell>
        </row>
        <row r="113944">
          <cell r="A113944">
            <v>44364</v>
          </cell>
        </row>
        <row r="113945">
          <cell r="A113945">
            <v>44364</v>
          </cell>
        </row>
        <row r="113946">
          <cell r="A113946">
            <v>44364</v>
          </cell>
        </row>
        <row r="113947">
          <cell r="A113947">
            <v>44364</v>
          </cell>
        </row>
        <row r="113948">
          <cell r="A113948">
            <v>44364</v>
          </cell>
        </row>
        <row r="113949">
          <cell r="A113949">
            <v>44364</v>
          </cell>
        </row>
        <row r="113950">
          <cell r="A113950">
            <v>44364</v>
          </cell>
        </row>
        <row r="113951">
          <cell r="A113951">
            <v>44364</v>
          </cell>
        </row>
        <row r="113952">
          <cell r="A113952">
            <v>44364</v>
          </cell>
        </row>
        <row r="113953">
          <cell r="A113953">
            <v>44364</v>
          </cell>
        </row>
        <row r="113954">
          <cell r="A113954">
            <v>44364</v>
          </cell>
        </row>
        <row r="113955">
          <cell r="A113955">
            <v>44364</v>
          </cell>
        </row>
        <row r="113956">
          <cell r="A113956">
            <v>44364</v>
          </cell>
        </row>
        <row r="113957">
          <cell r="A113957">
            <v>44364</v>
          </cell>
        </row>
        <row r="113958">
          <cell r="A113958">
            <v>44364</v>
          </cell>
        </row>
        <row r="113959">
          <cell r="A113959">
            <v>44364</v>
          </cell>
        </row>
        <row r="113960">
          <cell r="A113960">
            <v>44364</v>
          </cell>
        </row>
        <row r="113961">
          <cell r="A113961">
            <v>44364</v>
          </cell>
        </row>
        <row r="113962">
          <cell r="A113962">
            <v>44364</v>
          </cell>
        </row>
        <row r="113963">
          <cell r="A113963">
            <v>44364</v>
          </cell>
        </row>
        <row r="113964">
          <cell r="A113964">
            <v>44364</v>
          </cell>
        </row>
        <row r="113965">
          <cell r="A113965">
            <v>44364</v>
          </cell>
        </row>
        <row r="113966">
          <cell r="A113966">
            <v>44364</v>
          </cell>
        </row>
        <row r="113967">
          <cell r="A113967">
            <v>44364</v>
          </cell>
        </row>
        <row r="113968">
          <cell r="A113968">
            <v>44364</v>
          </cell>
        </row>
        <row r="113969">
          <cell r="A113969">
            <v>44364</v>
          </cell>
        </row>
        <row r="113970">
          <cell r="A113970">
            <v>44364</v>
          </cell>
        </row>
        <row r="113971">
          <cell r="A113971">
            <v>44364</v>
          </cell>
        </row>
        <row r="113972">
          <cell r="A113972">
            <v>44364</v>
          </cell>
        </row>
        <row r="113973">
          <cell r="A113973">
            <v>44364</v>
          </cell>
        </row>
        <row r="113974">
          <cell r="A113974">
            <v>44364</v>
          </cell>
        </row>
        <row r="113975">
          <cell r="A113975">
            <v>44364</v>
          </cell>
        </row>
        <row r="113976">
          <cell r="A113976">
            <v>44365</v>
          </cell>
        </row>
        <row r="113977">
          <cell r="A113977">
            <v>44365</v>
          </cell>
        </row>
        <row r="113978">
          <cell r="A113978">
            <v>44365</v>
          </cell>
        </row>
        <row r="113979">
          <cell r="A113979">
            <v>44365</v>
          </cell>
        </row>
        <row r="113980">
          <cell r="A113980">
            <v>44365</v>
          </cell>
        </row>
        <row r="113981">
          <cell r="A113981">
            <v>44365</v>
          </cell>
        </row>
        <row r="113982">
          <cell r="A113982">
            <v>44365</v>
          </cell>
        </row>
        <row r="113983">
          <cell r="A113983">
            <v>44365</v>
          </cell>
        </row>
        <row r="113984">
          <cell r="A113984">
            <v>44365</v>
          </cell>
        </row>
        <row r="113985">
          <cell r="A113985">
            <v>44365</v>
          </cell>
        </row>
        <row r="113986">
          <cell r="A113986">
            <v>44365</v>
          </cell>
        </row>
        <row r="113987">
          <cell r="A113987">
            <v>44365</v>
          </cell>
        </row>
        <row r="113988">
          <cell r="A113988">
            <v>44365</v>
          </cell>
        </row>
        <row r="113989">
          <cell r="A113989">
            <v>44365</v>
          </cell>
        </row>
        <row r="113990">
          <cell r="A113990">
            <v>44365</v>
          </cell>
        </row>
        <row r="113991">
          <cell r="A113991">
            <v>44365</v>
          </cell>
        </row>
        <row r="113992">
          <cell r="A113992">
            <v>44365</v>
          </cell>
        </row>
        <row r="113993">
          <cell r="A113993">
            <v>44365</v>
          </cell>
        </row>
        <row r="113994">
          <cell r="A113994">
            <v>44365</v>
          </cell>
        </row>
        <row r="113995">
          <cell r="A113995">
            <v>44365</v>
          </cell>
        </row>
        <row r="113996">
          <cell r="A113996">
            <v>44365</v>
          </cell>
        </row>
        <row r="113997">
          <cell r="A113997">
            <v>44365</v>
          </cell>
        </row>
        <row r="113998">
          <cell r="A113998">
            <v>44365</v>
          </cell>
        </row>
        <row r="113999">
          <cell r="A113999">
            <v>44365</v>
          </cell>
        </row>
        <row r="114000">
          <cell r="A114000">
            <v>44365</v>
          </cell>
        </row>
        <row r="114001">
          <cell r="A114001">
            <v>44365</v>
          </cell>
        </row>
        <row r="114002">
          <cell r="A114002">
            <v>44365</v>
          </cell>
        </row>
        <row r="114003">
          <cell r="A114003">
            <v>44365</v>
          </cell>
        </row>
        <row r="114004">
          <cell r="A114004">
            <v>44365</v>
          </cell>
        </row>
        <row r="114005">
          <cell r="A114005">
            <v>44365</v>
          </cell>
        </row>
        <row r="114006">
          <cell r="A114006">
            <v>44365</v>
          </cell>
        </row>
        <row r="114007">
          <cell r="A114007">
            <v>44365</v>
          </cell>
        </row>
        <row r="114008">
          <cell r="A114008">
            <v>44365</v>
          </cell>
        </row>
        <row r="114009">
          <cell r="A114009">
            <v>44365</v>
          </cell>
        </row>
        <row r="114010">
          <cell r="A114010">
            <v>44365</v>
          </cell>
        </row>
        <row r="114011">
          <cell r="A114011">
            <v>44365</v>
          </cell>
        </row>
        <row r="114012">
          <cell r="A114012">
            <v>44365</v>
          </cell>
        </row>
        <row r="114013">
          <cell r="A114013">
            <v>44365</v>
          </cell>
        </row>
        <row r="114014">
          <cell r="A114014">
            <v>44365</v>
          </cell>
        </row>
        <row r="114015">
          <cell r="A114015">
            <v>44365</v>
          </cell>
        </row>
        <row r="114016">
          <cell r="A114016">
            <v>44365</v>
          </cell>
        </row>
        <row r="114017">
          <cell r="A114017">
            <v>44365</v>
          </cell>
        </row>
        <row r="114018">
          <cell r="A114018">
            <v>44365</v>
          </cell>
        </row>
        <row r="114019">
          <cell r="A114019">
            <v>44365</v>
          </cell>
        </row>
        <row r="114020">
          <cell r="A114020">
            <v>44365</v>
          </cell>
        </row>
        <row r="114021">
          <cell r="A114021">
            <v>44365</v>
          </cell>
        </row>
        <row r="114022">
          <cell r="A114022">
            <v>44365</v>
          </cell>
        </row>
        <row r="114023">
          <cell r="A114023">
            <v>44365</v>
          </cell>
        </row>
        <row r="114024">
          <cell r="A114024">
            <v>44365</v>
          </cell>
        </row>
        <row r="114025">
          <cell r="A114025">
            <v>44365</v>
          </cell>
        </row>
        <row r="114026">
          <cell r="A114026">
            <v>44365</v>
          </cell>
        </row>
        <row r="114027">
          <cell r="A114027">
            <v>44365</v>
          </cell>
        </row>
        <row r="114028">
          <cell r="A114028">
            <v>44365</v>
          </cell>
        </row>
        <row r="114029">
          <cell r="A114029">
            <v>44365</v>
          </cell>
        </row>
        <row r="114030">
          <cell r="A114030">
            <v>44365</v>
          </cell>
        </row>
        <row r="114031">
          <cell r="A114031">
            <v>44365</v>
          </cell>
        </row>
        <row r="114032">
          <cell r="A114032">
            <v>44365</v>
          </cell>
        </row>
        <row r="114033">
          <cell r="A114033">
            <v>44365</v>
          </cell>
        </row>
        <row r="114034">
          <cell r="A114034">
            <v>44365</v>
          </cell>
        </row>
        <row r="114035">
          <cell r="A114035">
            <v>44365</v>
          </cell>
        </row>
        <row r="114036">
          <cell r="A114036">
            <v>44365</v>
          </cell>
        </row>
        <row r="114037">
          <cell r="A114037">
            <v>44365</v>
          </cell>
        </row>
        <row r="114038">
          <cell r="A114038">
            <v>44365</v>
          </cell>
        </row>
        <row r="114039">
          <cell r="A114039">
            <v>44365</v>
          </cell>
        </row>
        <row r="114040">
          <cell r="A114040">
            <v>44365</v>
          </cell>
        </row>
        <row r="114041">
          <cell r="A114041">
            <v>44365</v>
          </cell>
        </row>
        <row r="114042">
          <cell r="A114042">
            <v>44365</v>
          </cell>
        </row>
        <row r="114043">
          <cell r="A114043">
            <v>44365</v>
          </cell>
        </row>
        <row r="114044">
          <cell r="A114044">
            <v>44365</v>
          </cell>
        </row>
        <row r="114045">
          <cell r="A114045">
            <v>44365</v>
          </cell>
        </row>
        <row r="114046">
          <cell r="A114046">
            <v>44365</v>
          </cell>
        </row>
        <row r="114047">
          <cell r="A114047">
            <v>44365</v>
          </cell>
        </row>
        <row r="114048">
          <cell r="A114048">
            <v>44365</v>
          </cell>
        </row>
        <row r="114049">
          <cell r="A114049">
            <v>44365</v>
          </cell>
        </row>
        <row r="114050">
          <cell r="A114050">
            <v>44365</v>
          </cell>
        </row>
        <row r="114051">
          <cell r="A114051">
            <v>44365</v>
          </cell>
        </row>
        <row r="114052">
          <cell r="A114052">
            <v>44365</v>
          </cell>
        </row>
        <row r="114053">
          <cell r="A114053">
            <v>44365</v>
          </cell>
        </row>
        <row r="114054">
          <cell r="A114054">
            <v>44365</v>
          </cell>
        </row>
        <row r="114055">
          <cell r="A114055">
            <v>44365</v>
          </cell>
        </row>
        <row r="114056">
          <cell r="A114056">
            <v>44365</v>
          </cell>
        </row>
        <row r="114057">
          <cell r="A114057">
            <v>44365</v>
          </cell>
        </row>
        <row r="114058">
          <cell r="A114058">
            <v>44365</v>
          </cell>
        </row>
        <row r="114059">
          <cell r="A114059">
            <v>44365</v>
          </cell>
        </row>
        <row r="114060">
          <cell r="A114060">
            <v>44365</v>
          </cell>
        </row>
        <row r="114061">
          <cell r="A114061">
            <v>44365</v>
          </cell>
        </row>
        <row r="114062">
          <cell r="A114062">
            <v>44365</v>
          </cell>
        </row>
        <row r="114063">
          <cell r="A114063">
            <v>44365</v>
          </cell>
        </row>
        <row r="114064">
          <cell r="A114064">
            <v>44365</v>
          </cell>
        </row>
        <row r="114065">
          <cell r="A114065">
            <v>44365</v>
          </cell>
        </row>
        <row r="114066">
          <cell r="A114066">
            <v>44365</v>
          </cell>
        </row>
        <row r="114067">
          <cell r="A114067">
            <v>44365</v>
          </cell>
        </row>
        <row r="114068">
          <cell r="A114068">
            <v>44365</v>
          </cell>
        </row>
        <row r="114069">
          <cell r="A114069">
            <v>44365</v>
          </cell>
        </row>
        <row r="114070">
          <cell r="A114070">
            <v>44365</v>
          </cell>
        </row>
        <row r="114071">
          <cell r="A114071">
            <v>44365</v>
          </cell>
        </row>
        <row r="114072">
          <cell r="A114072">
            <v>44365</v>
          </cell>
        </row>
        <row r="114073">
          <cell r="A114073">
            <v>44365</v>
          </cell>
        </row>
        <row r="114074">
          <cell r="A114074">
            <v>44365</v>
          </cell>
        </row>
        <row r="114075">
          <cell r="A114075">
            <v>44365</v>
          </cell>
        </row>
        <row r="114076">
          <cell r="A114076">
            <v>44365</v>
          </cell>
        </row>
        <row r="114077">
          <cell r="A114077">
            <v>44365</v>
          </cell>
        </row>
        <row r="114078">
          <cell r="A114078">
            <v>44365</v>
          </cell>
        </row>
        <row r="114079">
          <cell r="A114079">
            <v>44365</v>
          </cell>
        </row>
        <row r="114080">
          <cell r="A114080">
            <v>44365</v>
          </cell>
        </row>
        <row r="114081">
          <cell r="A114081">
            <v>44365</v>
          </cell>
        </row>
        <row r="114082">
          <cell r="A114082">
            <v>44365</v>
          </cell>
        </row>
        <row r="114083">
          <cell r="A114083">
            <v>44365</v>
          </cell>
        </row>
        <row r="114084">
          <cell r="A114084">
            <v>44365</v>
          </cell>
        </row>
        <row r="114085">
          <cell r="A114085">
            <v>44365</v>
          </cell>
        </row>
        <row r="114086">
          <cell r="A114086">
            <v>44365</v>
          </cell>
        </row>
        <row r="114087">
          <cell r="A114087">
            <v>44365</v>
          </cell>
        </row>
        <row r="114088">
          <cell r="A114088">
            <v>44365</v>
          </cell>
        </row>
        <row r="114089">
          <cell r="A114089">
            <v>44365</v>
          </cell>
        </row>
        <row r="114090">
          <cell r="A114090">
            <v>44365</v>
          </cell>
        </row>
        <row r="114091">
          <cell r="A114091">
            <v>44366</v>
          </cell>
        </row>
        <row r="114092">
          <cell r="A114092">
            <v>44366</v>
          </cell>
        </row>
        <row r="114093">
          <cell r="A114093">
            <v>44366</v>
          </cell>
        </row>
        <row r="114094">
          <cell r="A114094">
            <v>44366</v>
          </cell>
        </row>
        <row r="114095">
          <cell r="A114095">
            <v>44366</v>
          </cell>
        </row>
        <row r="114096">
          <cell r="A114096">
            <v>44366</v>
          </cell>
        </row>
        <row r="114097">
          <cell r="A114097">
            <v>44366</v>
          </cell>
        </row>
        <row r="114098">
          <cell r="A114098">
            <v>44366</v>
          </cell>
        </row>
        <row r="114099">
          <cell r="A114099">
            <v>44366</v>
          </cell>
        </row>
        <row r="114100">
          <cell r="A114100">
            <v>44366</v>
          </cell>
        </row>
        <row r="114101">
          <cell r="A114101">
            <v>44366</v>
          </cell>
        </row>
        <row r="114102">
          <cell r="A114102">
            <v>44366</v>
          </cell>
        </row>
        <row r="114103">
          <cell r="A114103">
            <v>44366</v>
          </cell>
        </row>
        <row r="114104">
          <cell r="A114104">
            <v>44366</v>
          </cell>
        </row>
        <row r="114105">
          <cell r="A114105">
            <v>44366</v>
          </cell>
        </row>
        <row r="114106">
          <cell r="A114106">
            <v>44366</v>
          </cell>
        </row>
        <row r="114107">
          <cell r="A114107">
            <v>44366</v>
          </cell>
        </row>
        <row r="114108">
          <cell r="A114108">
            <v>44366</v>
          </cell>
        </row>
        <row r="114109">
          <cell r="A114109">
            <v>44366</v>
          </cell>
        </row>
        <row r="114110">
          <cell r="A114110">
            <v>44366</v>
          </cell>
        </row>
        <row r="114111">
          <cell r="A114111">
            <v>44366</v>
          </cell>
        </row>
        <row r="114112">
          <cell r="A114112">
            <v>44366</v>
          </cell>
        </row>
        <row r="114113">
          <cell r="A114113">
            <v>44366</v>
          </cell>
        </row>
        <row r="114114">
          <cell r="A114114">
            <v>44366</v>
          </cell>
        </row>
        <row r="114115">
          <cell r="A114115">
            <v>44366</v>
          </cell>
        </row>
        <row r="114116">
          <cell r="A114116">
            <v>44366</v>
          </cell>
        </row>
        <row r="114117">
          <cell r="A114117">
            <v>44366</v>
          </cell>
        </row>
        <row r="114118">
          <cell r="A114118">
            <v>44366</v>
          </cell>
        </row>
        <row r="114119">
          <cell r="A114119">
            <v>44366</v>
          </cell>
        </row>
        <row r="114120">
          <cell r="A114120">
            <v>44366</v>
          </cell>
        </row>
        <row r="114121">
          <cell r="A114121">
            <v>44366</v>
          </cell>
        </row>
        <row r="114122">
          <cell r="A114122">
            <v>44366</v>
          </cell>
        </row>
        <row r="114123">
          <cell r="A114123">
            <v>44366</v>
          </cell>
        </row>
        <row r="114124">
          <cell r="A114124">
            <v>44366</v>
          </cell>
        </row>
        <row r="114125">
          <cell r="A114125">
            <v>44366</v>
          </cell>
        </row>
        <row r="114126">
          <cell r="A114126">
            <v>44366</v>
          </cell>
        </row>
        <row r="114127">
          <cell r="A114127">
            <v>44366</v>
          </cell>
        </row>
        <row r="114128">
          <cell r="A114128">
            <v>44366</v>
          </cell>
        </row>
        <row r="114129">
          <cell r="A114129">
            <v>44366</v>
          </cell>
        </row>
        <row r="114130">
          <cell r="A114130">
            <v>44366</v>
          </cell>
        </row>
        <row r="114131">
          <cell r="A114131">
            <v>44366</v>
          </cell>
        </row>
        <row r="114132">
          <cell r="A114132">
            <v>44366</v>
          </cell>
        </row>
        <row r="114133">
          <cell r="A114133">
            <v>44366</v>
          </cell>
        </row>
        <row r="114134">
          <cell r="A114134">
            <v>44366</v>
          </cell>
        </row>
        <row r="114135">
          <cell r="A114135">
            <v>44366</v>
          </cell>
        </row>
        <row r="114136">
          <cell r="A114136">
            <v>44366</v>
          </cell>
        </row>
        <row r="114137">
          <cell r="A114137">
            <v>44366</v>
          </cell>
        </row>
        <row r="114138">
          <cell r="A114138">
            <v>44366</v>
          </cell>
        </row>
        <row r="114139">
          <cell r="A114139">
            <v>44366</v>
          </cell>
        </row>
        <row r="114140">
          <cell r="A114140">
            <v>44366</v>
          </cell>
        </row>
        <row r="114141">
          <cell r="A114141">
            <v>44366</v>
          </cell>
        </row>
        <row r="114142">
          <cell r="A114142">
            <v>44366</v>
          </cell>
        </row>
        <row r="114143">
          <cell r="A114143">
            <v>44366</v>
          </cell>
        </row>
        <row r="114144">
          <cell r="A114144">
            <v>44366</v>
          </cell>
        </row>
        <row r="114145">
          <cell r="A114145">
            <v>44366</v>
          </cell>
        </row>
        <row r="114146">
          <cell r="A114146">
            <v>44366</v>
          </cell>
        </row>
        <row r="114147">
          <cell r="A114147">
            <v>44366</v>
          </cell>
        </row>
        <row r="114148">
          <cell r="A114148">
            <v>44366</v>
          </cell>
        </row>
        <row r="114149">
          <cell r="A114149">
            <v>44366</v>
          </cell>
        </row>
        <row r="114150">
          <cell r="A114150">
            <v>44366</v>
          </cell>
        </row>
        <row r="114151">
          <cell r="A114151">
            <v>44366</v>
          </cell>
        </row>
        <row r="114152">
          <cell r="A114152">
            <v>44366</v>
          </cell>
        </row>
        <row r="114153">
          <cell r="A114153">
            <v>44366</v>
          </cell>
        </row>
        <row r="114154">
          <cell r="A114154">
            <v>44366</v>
          </cell>
        </row>
        <row r="114155">
          <cell r="A114155">
            <v>44366</v>
          </cell>
        </row>
        <row r="114156">
          <cell r="A114156">
            <v>44366</v>
          </cell>
        </row>
        <row r="114157">
          <cell r="A114157">
            <v>44366</v>
          </cell>
        </row>
        <row r="114158">
          <cell r="A114158">
            <v>44366</v>
          </cell>
        </row>
        <row r="114159">
          <cell r="A114159">
            <v>44366</v>
          </cell>
        </row>
        <row r="114160">
          <cell r="A114160">
            <v>44366</v>
          </cell>
        </row>
        <row r="114161">
          <cell r="A114161">
            <v>44366</v>
          </cell>
        </row>
        <row r="114162">
          <cell r="A114162">
            <v>44366</v>
          </cell>
        </row>
        <row r="114163">
          <cell r="A114163">
            <v>44366</v>
          </cell>
        </row>
        <row r="114164">
          <cell r="A114164">
            <v>44366</v>
          </cell>
        </row>
        <row r="114165">
          <cell r="A114165">
            <v>44366</v>
          </cell>
        </row>
        <row r="114166">
          <cell r="A114166">
            <v>44366</v>
          </cell>
        </row>
        <row r="114167">
          <cell r="A114167">
            <v>44366</v>
          </cell>
        </row>
        <row r="114168">
          <cell r="A114168">
            <v>44366</v>
          </cell>
        </row>
        <row r="114169">
          <cell r="A114169">
            <v>44366</v>
          </cell>
        </row>
        <row r="114170">
          <cell r="A114170">
            <v>44366</v>
          </cell>
        </row>
        <row r="114171">
          <cell r="A114171">
            <v>44366</v>
          </cell>
        </row>
        <row r="114172">
          <cell r="A114172">
            <v>44366</v>
          </cell>
        </row>
        <row r="114173">
          <cell r="A114173">
            <v>44366</v>
          </cell>
        </row>
        <row r="114174">
          <cell r="A114174">
            <v>44366</v>
          </cell>
        </row>
        <row r="114175">
          <cell r="A114175">
            <v>44366</v>
          </cell>
        </row>
        <row r="114176">
          <cell r="A114176">
            <v>44366</v>
          </cell>
        </row>
        <row r="114177">
          <cell r="A114177">
            <v>44366</v>
          </cell>
        </row>
        <row r="114178">
          <cell r="A114178">
            <v>44366</v>
          </cell>
        </row>
        <row r="114179">
          <cell r="A114179">
            <v>44366</v>
          </cell>
        </row>
        <row r="114180">
          <cell r="A114180">
            <v>44366</v>
          </cell>
        </row>
        <row r="114181">
          <cell r="A114181">
            <v>44366</v>
          </cell>
        </row>
        <row r="114182">
          <cell r="A114182">
            <v>44366</v>
          </cell>
        </row>
        <row r="114183">
          <cell r="A114183">
            <v>44366</v>
          </cell>
        </row>
        <row r="114184">
          <cell r="A114184">
            <v>44366</v>
          </cell>
        </row>
        <row r="114185">
          <cell r="A114185">
            <v>44366</v>
          </cell>
        </row>
        <row r="114186">
          <cell r="A114186">
            <v>44366</v>
          </cell>
        </row>
        <row r="114187">
          <cell r="A114187">
            <v>44366</v>
          </cell>
        </row>
        <row r="114188">
          <cell r="A114188">
            <v>44366</v>
          </cell>
        </row>
        <row r="114189">
          <cell r="A114189">
            <v>44366</v>
          </cell>
        </row>
        <row r="114190">
          <cell r="A114190">
            <v>44366</v>
          </cell>
        </row>
        <row r="114191">
          <cell r="A114191">
            <v>44366</v>
          </cell>
        </row>
        <row r="114192">
          <cell r="A114192">
            <v>44366</v>
          </cell>
        </row>
        <row r="114193">
          <cell r="A114193">
            <v>44366</v>
          </cell>
        </row>
        <row r="114194">
          <cell r="A114194">
            <v>44366</v>
          </cell>
        </row>
        <row r="114195">
          <cell r="A114195">
            <v>44366</v>
          </cell>
        </row>
        <row r="114196">
          <cell r="A114196">
            <v>44366</v>
          </cell>
        </row>
        <row r="114197">
          <cell r="A114197">
            <v>44366</v>
          </cell>
        </row>
        <row r="114198">
          <cell r="A114198">
            <v>44366</v>
          </cell>
        </row>
        <row r="114199">
          <cell r="A114199">
            <v>44366</v>
          </cell>
        </row>
        <row r="114200">
          <cell r="A114200">
            <v>44366</v>
          </cell>
        </row>
        <row r="114201">
          <cell r="A114201">
            <v>44366</v>
          </cell>
        </row>
        <row r="114202">
          <cell r="A114202">
            <v>44366</v>
          </cell>
        </row>
        <row r="114203">
          <cell r="A114203">
            <v>44366</v>
          </cell>
        </row>
        <row r="114204">
          <cell r="A114204">
            <v>44366</v>
          </cell>
        </row>
        <row r="114205">
          <cell r="A114205">
            <v>44366</v>
          </cell>
        </row>
        <row r="114206">
          <cell r="A114206">
            <v>44367</v>
          </cell>
        </row>
        <row r="114207">
          <cell r="A114207">
            <v>44367</v>
          </cell>
        </row>
        <row r="114208">
          <cell r="A114208">
            <v>44367</v>
          </cell>
        </row>
        <row r="114209">
          <cell r="A114209">
            <v>44367</v>
          </cell>
        </row>
        <row r="114210">
          <cell r="A114210">
            <v>44367</v>
          </cell>
        </row>
        <row r="114211">
          <cell r="A114211">
            <v>44367</v>
          </cell>
        </row>
        <row r="114212">
          <cell r="A114212">
            <v>44367</v>
          </cell>
        </row>
        <row r="114213">
          <cell r="A114213">
            <v>44367</v>
          </cell>
        </row>
        <row r="114214">
          <cell r="A114214">
            <v>44367</v>
          </cell>
        </row>
        <row r="114215">
          <cell r="A114215">
            <v>44367</v>
          </cell>
        </row>
        <row r="114216">
          <cell r="A114216">
            <v>44367</v>
          </cell>
        </row>
        <row r="114217">
          <cell r="A114217">
            <v>44367</v>
          </cell>
        </row>
        <row r="114218">
          <cell r="A114218">
            <v>44367</v>
          </cell>
        </row>
        <row r="114219">
          <cell r="A114219">
            <v>44367</v>
          </cell>
        </row>
        <row r="114220">
          <cell r="A114220">
            <v>44367</v>
          </cell>
        </row>
        <row r="114221">
          <cell r="A114221">
            <v>44367</v>
          </cell>
        </row>
        <row r="114222">
          <cell r="A114222">
            <v>44367</v>
          </cell>
        </row>
        <row r="114223">
          <cell r="A114223">
            <v>44367</v>
          </cell>
        </row>
        <row r="114224">
          <cell r="A114224">
            <v>44367</v>
          </cell>
        </row>
        <row r="114225">
          <cell r="A114225">
            <v>44367</v>
          </cell>
        </row>
        <row r="114226">
          <cell r="A114226">
            <v>44367</v>
          </cell>
        </row>
        <row r="114227">
          <cell r="A114227">
            <v>44367</v>
          </cell>
        </row>
        <row r="114228">
          <cell r="A114228">
            <v>44367</v>
          </cell>
        </row>
        <row r="114229">
          <cell r="A114229">
            <v>44367</v>
          </cell>
        </row>
        <row r="114230">
          <cell r="A114230">
            <v>44367</v>
          </cell>
        </row>
        <row r="114231">
          <cell r="A114231">
            <v>44367</v>
          </cell>
        </row>
        <row r="114232">
          <cell r="A114232">
            <v>44367</v>
          </cell>
        </row>
        <row r="114233">
          <cell r="A114233">
            <v>44367</v>
          </cell>
        </row>
        <row r="114234">
          <cell r="A114234">
            <v>44367</v>
          </cell>
        </row>
        <row r="114235">
          <cell r="A114235">
            <v>44367</v>
          </cell>
        </row>
        <row r="114236">
          <cell r="A114236">
            <v>44367</v>
          </cell>
        </row>
        <row r="114237">
          <cell r="A114237">
            <v>44367</v>
          </cell>
        </row>
        <row r="114238">
          <cell r="A114238">
            <v>44367</v>
          </cell>
        </row>
        <row r="114239">
          <cell r="A114239">
            <v>44367</v>
          </cell>
        </row>
        <row r="114240">
          <cell r="A114240">
            <v>44367</v>
          </cell>
        </row>
        <row r="114241">
          <cell r="A114241">
            <v>44367</v>
          </cell>
        </row>
        <row r="114242">
          <cell r="A114242">
            <v>44367</v>
          </cell>
        </row>
        <row r="114243">
          <cell r="A114243">
            <v>44367</v>
          </cell>
        </row>
        <row r="114244">
          <cell r="A114244">
            <v>44367</v>
          </cell>
        </row>
        <row r="114245">
          <cell r="A114245">
            <v>44367</v>
          </cell>
        </row>
        <row r="114246">
          <cell r="A114246">
            <v>44367</v>
          </cell>
        </row>
        <row r="114247">
          <cell r="A114247">
            <v>44367</v>
          </cell>
        </row>
        <row r="114248">
          <cell r="A114248">
            <v>44367</v>
          </cell>
        </row>
        <row r="114249">
          <cell r="A114249">
            <v>44367</v>
          </cell>
        </row>
        <row r="114250">
          <cell r="A114250">
            <v>44367</v>
          </cell>
        </row>
        <row r="114251">
          <cell r="A114251">
            <v>44367</v>
          </cell>
        </row>
        <row r="114252">
          <cell r="A114252">
            <v>44367</v>
          </cell>
        </row>
        <row r="114253">
          <cell r="A114253">
            <v>44367</v>
          </cell>
        </row>
        <row r="114254">
          <cell r="A114254">
            <v>44367</v>
          </cell>
        </row>
        <row r="114255">
          <cell r="A114255">
            <v>44367</v>
          </cell>
        </row>
        <row r="114256">
          <cell r="A114256">
            <v>44367</v>
          </cell>
        </row>
        <row r="114257">
          <cell r="A114257">
            <v>44367</v>
          </cell>
        </row>
        <row r="114258">
          <cell r="A114258">
            <v>44367</v>
          </cell>
        </row>
        <row r="114259">
          <cell r="A114259">
            <v>44367</v>
          </cell>
        </row>
        <row r="114260">
          <cell r="A114260">
            <v>44367</v>
          </cell>
        </row>
        <row r="114261">
          <cell r="A114261">
            <v>44367</v>
          </cell>
        </row>
        <row r="114262">
          <cell r="A114262">
            <v>44367</v>
          </cell>
        </row>
        <row r="114263">
          <cell r="A114263">
            <v>44367</v>
          </cell>
        </row>
        <row r="114264">
          <cell r="A114264">
            <v>44367</v>
          </cell>
        </row>
        <row r="114265">
          <cell r="A114265">
            <v>44367</v>
          </cell>
        </row>
        <row r="114266">
          <cell r="A114266">
            <v>44367</v>
          </cell>
        </row>
        <row r="114267">
          <cell r="A114267">
            <v>44367</v>
          </cell>
        </row>
        <row r="114268">
          <cell r="A114268">
            <v>44367</v>
          </cell>
        </row>
        <row r="114269">
          <cell r="A114269">
            <v>44367</v>
          </cell>
        </row>
        <row r="114270">
          <cell r="A114270">
            <v>44367</v>
          </cell>
        </row>
        <row r="114271">
          <cell r="A114271">
            <v>44367</v>
          </cell>
        </row>
        <row r="114272">
          <cell r="A114272">
            <v>44367</v>
          </cell>
        </row>
        <row r="114273">
          <cell r="A114273">
            <v>44367</v>
          </cell>
        </row>
        <row r="114274">
          <cell r="A114274">
            <v>44367</v>
          </cell>
        </row>
        <row r="114275">
          <cell r="A114275">
            <v>44367</v>
          </cell>
        </row>
        <row r="114276">
          <cell r="A114276">
            <v>44367</v>
          </cell>
        </row>
        <row r="114277">
          <cell r="A114277">
            <v>44367</v>
          </cell>
        </row>
        <row r="114278">
          <cell r="A114278">
            <v>44367</v>
          </cell>
        </row>
        <row r="114279">
          <cell r="A114279">
            <v>44367</v>
          </cell>
        </row>
        <row r="114280">
          <cell r="A114280">
            <v>44367</v>
          </cell>
        </row>
        <row r="114281">
          <cell r="A114281">
            <v>44367</v>
          </cell>
        </row>
        <row r="114282">
          <cell r="A114282">
            <v>44367</v>
          </cell>
        </row>
        <row r="114283">
          <cell r="A114283">
            <v>44367</v>
          </cell>
        </row>
        <row r="114284">
          <cell r="A114284">
            <v>44367</v>
          </cell>
        </row>
        <row r="114285">
          <cell r="A114285">
            <v>44367</v>
          </cell>
        </row>
        <row r="114286">
          <cell r="A114286">
            <v>44367</v>
          </cell>
        </row>
        <row r="114287">
          <cell r="A114287">
            <v>44367</v>
          </cell>
        </row>
        <row r="114288">
          <cell r="A114288">
            <v>44367</v>
          </cell>
        </row>
        <row r="114289">
          <cell r="A114289">
            <v>44367</v>
          </cell>
        </row>
        <row r="114290">
          <cell r="A114290">
            <v>44367</v>
          </cell>
        </row>
        <row r="114291">
          <cell r="A114291">
            <v>44367</v>
          </cell>
        </row>
        <row r="114292">
          <cell r="A114292">
            <v>44367</v>
          </cell>
        </row>
        <row r="114293">
          <cell r="A114293">
            <v>44367</v>
          </cell>
        </row>
        <row r="114294">
          <cell r="A114294">
            <v>44367</v>
          </cell>
        </row>
        <row r="114295">
          <cell r="A114295">
            <v>44367</v>
          </cell>
        </row>
        <row r="114296">
          <cell r="A114296">
            <v>44367</v>
          </cell>
        </row>
        <row r="114297">
          <cell r="A114297">
            <v>44367</v>
          </cell>
        </row>
        <row r="114298">
          <cell r="A114298">
            <v>44367</v>
          </cell>
        </row>
        <row r="114299">
          <cell r="A114299">
            <v>44367</v>
          </cell>
        </row>
        <row r="114300">
          <cell r="A114300">
            <v>44367</v>
          </cell>
        </row>
        <row r="114301">
          <cell r="A114301">
            <v>44367</v>
          </cell>
        </row>
        <row r="114302">
          <cell r="A114302">
            <v>44367</v>
          </cell>
        </row>
        <row r="114303">
          <cell r="A114303">
            <v>44367</v>
          </cell>
        </row>
        <row r="114304">
          <cell r="A114304">
            <v>44367</v>
          </cell>
        </row>
        <row r="114305">
          <cell r="A114305">
            <v>44367</v>
          </cell>
        </row>
        <row r="114306">
          <cell r="A114306">
            <v>44367</v>
          </cell>
        </row>
        <row r="114307">
          <cell r="A114307">
            <v>44367</v>
          </cell>
        </row>
        <row r="114308">
          <cell r="A114308">
            <v>44367</v>
          </cell>
        </row>
        <row r="114309">
          <cell r="A114309">
            <v>44367</v>
          </cell>
        </row>
        <row r="114310">
          <cell r="A114310">
            <v>44367</v>
          </cell>
        </row>
        <row r="114311">
          <cell r="A114311">
            <v>44367</v>
          </cell>
        </row>
        <row r="114312">
          <cell r="A114312">
            <v>44367</v>
          </cell>
        </row>
        <row r="114313">
          <cell r="A114313">
            <v>44367</v>
          </cell>
        </row>
        <row r="114314">
          <cell r="A114314">
            <v>44367</v>
          </cell>
        </row>
        <row r="114315">
          <cell r="A114315">
            <v>44367</v>
          </cell>
        </row>
        <row r="114316">
          <cell r="A114316">
            <v>44367</v>
          </cell>
        </row>
        <row r="114317">
          <cell r="A114317">
            <v>44367</v>
          </cell>
        </row>
        <row r="114318">
          <cell r="A114318">
            <v>44367</v>
          </cell>
        </row>
        <row r="114319">
          <cell r="A114319">
            <v>44367</v>
          </cell>
        </row>
        <row r="114320">
          <cell r="A114320">
            <v>44367</v>
          </cell>
        </row>
        <row r="114321">
          <cell r="A114321">
            <v>44368</v>
          </cell>
        </row>
        <row r="114322">
          <cell r="A114322">
            <v>44368</v>
          </cell>
        </row>
        <row r="114323">
          <cell r="A114323">
            <v>44368</v>
          </cell>
        </row>
        <row r="114324">
          <cell r="A114324">
            <v>44368</v>
          </cell>
        </row>
        <row r="114325">
          <cell r="A114325">
            <v>44368</v>
          </cell>
        </row>
        <row r="114326">
          <cell r="A114326">
            <v>44368</v>
          </cell>
        </row>
        <row r="114327">
          <cell r="A114327">
            <v>44368</v>
          </cell>
        </row>
        <row r="114328">
          <cell r="A114328">
            <v>44368</v>
          </cell>
        </row>
        <row r="114329">
          <cell r="A114329">
            <v>44368</v>
          </cell>
        </row>
        <row r="114330">
          <cell r="A114330">
            <v>44368</v>
          </cell>
        </row>
        <row r="114331">
          <cell r="A114331">
            <v>44368</v>
          </cell>
        </row>
        <row r="114332">
          <cell r="A114332">
            <v>44368</v>
          </cell>
        </row>
        <row r="114333">
          <cell r="A114333">
            <v>44368</v>
          </cell>
        </row>
        <row r="114334">
          <cell r="A114334">
            <v>44368</v>
          </cell>
        </row>
        <row r="114335">
          <cell r="A114335">
            <v>44368</v>
          </cell>
        </row>
        <row r="114336">
          <cell r="A114336">
            <v>44368</v>
          </cell>
        </row>
        <row r="114337">
          <cell r="A114337">
            <v>44368</v>
          </cell>
        </row>
        <row r="114338">
          <cell r="A114338">
            <v>44368</v>
          </cell>
        </row>
        <row r="114339">
          <cell r="A114339">
            <v>44368</v>
          </cell>
        </row>
        <row r="114340">
          <cell r="A114340">
            <v>44368</v>
          </cell>
        </row>
        <row r="114341">
          <cell r="A114341">
            <v>44368</v>
          </cell>
        </row>
        <row r="114342">
          <cell r="A114342">
            <v>44368</v>
          </cell>
        </row>
        <row r="114343">
          <cell r="A114343">
            <v>44368</v>
          </cell>
        </row>
        <row r="114344">
          <cell r="A114344">
            <v>44368</v>
          </cell>
        </row>
        <row r="114345">
          <cell r="A114345">
            <v>44368</v>
          </cell>
        </row>
        <row r="114346">
          <cell r="A114346">
            <v>44368</v>
          </cell>
        </row>
        <row r="114347">
          <cell r="A114347">
            <v>44368</v>
          </cell>
        </row>
        <row r="114348">
          <cell r="A114348">
            <v>44368</v>
          </cell>
        </row>
        <row r="114349">
          <cell r="A114349">
            <v>44368</v>
          </cell>
        </row>
        <row r="114350">
          <cell r="A114350">
            <v>44368</v>
          </cell>
        </row>
        <row r="114351">
          <cell r="A114351">
            <v>44368</v>
          </cell>
        </row>
        <row r="114352">
          <cell r="A114352">
            <v>44368</v>
          </cell>
        </row>
        <row r="114353">
          <cell r="A114353">
            <v>44368</v>
          </cell>
        </row>
        <row r="114354">
          <cell r="A114354">
            <v>44368</v>
          </cell>
        </row>
        <row r="114355">
          <cell r="A114355">
            <v>44368</v>
          </cell>
        </row>
        <row r="114356">
          <cell r="A114356">
            <v>44368</v>
          </cell>
        </row>
        <row r="114357">
          <cell r="A114357">
            <v>44368</v>
          </cell>
        </row>
        <row r="114358">
          <cell r="A114358">
            <v>44368</v>
          </cell>
        </row>
        <row r="114359">
          <cell r="A114359">
            <v>44368</v>
          </cell>
        </row>
        <row r="114360">
          <cell r="A114360">
            <v>44368</v>
          </cell>
        </row>
        <row r="114361">
          <cell r="A114361">
            <v>44368</v>
          </cell>
        </row>
        <row r="114362">
          <cell r="A114362">
            <v>44368</v>
          </cell>
        </row>
        <row r="114363">
          <cell r="A114363">
            <v>44368</v>
          </cell>
        </row>
        <row r="114364">
          <cell r="A114364">
            <v>44368</v>
          </cell>
        </row>
        <row r="114365">
          <cell r="A114365">
            <v>44368</v>
          </cell>
        </row>
        <row r="114366">
          <cell r="A114366">
            <v>44368</v>
          </cell>
        </row>
        <row r="114367">
          <cell r="A114367">
            <v>44368</v>
          </cell>
        </row>
        <row r="114368">
          <cell r="A114368">
            <v>44368</v>
          </cell>
        </row>
        <row r="114369">
          <cell r="A114369">
            <v>44368</v>
          </cell>
        </row>
        <row r="114370">
          <cell r="A114370">
            <v>44368</v>
          </cell>
        </row>
        <row r="114371">
          <cell r="A114371">
            <v>44368</v>
          </cell>
        </row>
        <row r="114372">
          <cell r="A114372">
            <v>44368</v>
          </cell>
        </row>
        <row r="114373">
          <cell r="A114373">
            <v>44368</v>
          </cell>
        </row>
        <row r="114374">
          <cell r="A114374">
            <v>44368</v>
          </cell>
        </row>
        <row r="114375">
          <cell r="A114375">
            <v>44368</v>
          </cell>
        </row>
        <row r="114376">
          <cell r="A114376">
            <v>44368</v>
          </cell>
        </row>
        <row r="114377">
          <cell r="A114377">
            <v>44368</v>
          </cell>
        </row>
        <row r="114378">
          <cell r="A114378">
            <v>44368</v>
          </cell>
        </row>
        <row r="114379">
          <cell r="A114379">
            <v>44368</v>
          </cell>
        </row>
        <row r="114380">
          <cell r="A114380">
            <v>44368</v>
          </cell>
        </row>
        <row r="114381">
          <cell r="A114381">
            <v>44368</v>
          </cell>
        </row>
        <row r="114382">
          <cell r="A114382">
            <v>44368</v>
          </cell>
        </row>
        <row r="114383">
          <cell r="A114383">
            <v>44368</v>
          </cell>
        </row>
        <row r="114384">
          <cell r="A114384">
            <v>44368</v>
          </cell>
        </row>
        <row r="114385">
          <cell r="A114385">
            <v>44368</v>
          </cell>
        </row>
        <row r="114386">
          <cell r="A114386">
            <v>44368</v>
          </cell>
        </row>
        <row r="114387">
          <cell r="A114387">
            <v>44368</v>
          </cell>
        </row>
        <row r="114388">
          <cell r="A114388">
            <v>44368</v>
          </cell>
        </row>
        <row r="114389">
          <cell r="A114389">
            <v>44368</v>
          </cell>
        </row>
        <row r="114390">
          <cell r="A114390">
            <v>44368</v>
          </cell>
        </row>
        <row r="114391">
          <cell r="A114391">
            <v>44368</v>
          </cell>
        </row>
        <row r="114392">
          <cell r="A114392">
            <v>44368</v>
          </cell>
        </row>
        <row r="114393">
          <cell r="A114393">
            <v>44368</v>
          </cell>
        </row>
        <row r="114394">
          <cell r="A114394">
            <v>44368</v>
          </cell>
        </row>
        <row r="114395">
          <cell r="A114395">
            <v>44368</v>
          </cell>
        </row>
        <row r="114396">
          <cell r="A114396">
            <v>44368</v>
          </cell>
        </row>
        <row r="114397">
          <cell r="A114397">
            <v>44368</v>
          </cell>
        </row>
        <row r="114398">
          <cell r="A114398">
            <v>44368</v>
          </cell>
        </row>
        <row r="114399">
          <cell r="A114399">
            <v>44368</v>
          </cell>
        </row>
        <row r="114400">
          <cell r="A114400">
            <v>44368</v>
          </cell>
        </row>
        <row r="114401">
          <cell r="A114401">
            <v>44368</v>
          </cell>
        </row>
        <row r="114402">
          <cell r="A114402">
            <v>44368</v>
          </cell>
        </row>
        <row r="114403">
          <cell r="A114403">
            <v>44368</v>
          </cell>
        </row>
        <row r="114404">
          <cell r="A114404">
            <v>44368</v>
          </cell>
        </row>
        <row r="114405">
          <cell r="A114405">
            <v>44368</v>
          </cell>
        </row>
        <row r="114406">
          <cell r="A114406">
            <v>44368</v>
          </cell>
        </row>
        <row r="114407">
          <cell r="A114407">
            <v>44368</v>
          </cell>
        </row>
        <row r="114408">
          <cell r="A114408">
            <v>44368</v>
          </cell>
        </row>
        <row r="114409">
          <cell r="A114409">
            <v>44368</v>
          </cell>
        </row>
        <row r="114410">
          <cell r="A114410">
            <v>44368</v>
          </cell>
        </row>
        <row r="114411">
          <cell r="A114411">
            <v>44368</v>
          </cell>
        </row>
        <row r="114412">
          <cell r="A114412">
            <v>44368</v>
          </cell>
        </row>
        <row r="114413">
          <cell r="A114413">
            <v>44368</v>
          </cell>
        </row>
        <row r="114414">
          <cell r="A114414">
            <v>44368</v>
          </cell>
        </row>
        <row r="114415">
          <cell r="A114415">
            <v>44368</v>
          </cell>
        </row>
        <row r="114416">
          <cell r="A114416">
            <v>44368</v>
          </cell>
        </row>
        <row r="114417">
          <cell r="A114417">
            <v>44368</v>
          </cell>
        </row>
        <row r="114418">
          <cell r="A114418">
            <v>44368</v>
          </cell>
        </row>
        <row r="114419">
          <cell r="A114419">
            <v>44368</v>
          </cell>
        </row>
        <row r="114420">
          <cell r="A114420">
            <v>44368</v>
          </cell>
        </row>
        <row r="114421">
          <cell r="A114421">
            <v>44368</v>
          </cell>
        </row>
        <row r="114422">
          <cell r="A114422">
            <v>44368</v>
          </cell>
        </row>
        <row r="114423">
          <cell r="A114423">
            <v>44368</v>
          </cell>
        </row>
        <row r="114424">
          <cell r="A114424">
            <v>44368</v>
          </cell>
        </row>
        <row r="114425">
          <cell r="A114425">
            <v>44368</v>
          </cell>
        </row>
        <row r="114426">
          <cell r="A114426">
            <v>44368</v>
          </cell>
        </row>
        <row r="114427">
          <cell r="A114427">
            <v>44368</v>
          </cell>
        </row>
        <row r="114428">
          <cell r="A114428">
            <v>44368</v>
          </cell>
        </row>
        <row r="114429">
          <cell r="A114429">
            <v>44368</v>
          </cell>
        </row>
        <row r="114430">
          <cell r="A114430">
            <v>44368</v>
          </cell>
        </row>
        <row r="114431">
          <cell r="A114431">
            <v>44368</v>
          </cell>
        </row>
        <row r="114432">
          <cell r="A114432">
            <v>44368</v>
          </cell>
        </row>
        <row r="114433">
          <cell r="A114433">
            <v>44368</v>
          </cell>
        </row>
        <row r="114434">
          <cell r="A114434">
            <v>44368</v>
          </cell>
        </row>
        <row r="114435">
          <cell r="A114435">
            <v>44368</v>
          </cell>
        </row>
        <row r="114436">
          <cell r="A114436">
            <v>44369</v>
          </cell>
        </row>
        <row r="114437">
          <cell r="A114437">
            <v>44369</v>
          </cell>
        </row>
        <row r="114438">
          <cell r="A114438">
            <v>44369</v>
          </cell>
        </row>
        <row r="114439">
          <cell r="A114439">
            <v>44369</v>
          </cell>
        </row>
        <row r="114440">
          <cell r="A114440">
            <v>44369</v>
          </cell>
        </row>
        <row r="114441">
          <cell r="A114441">
            <v>44369</v>
          </cell>
        </row>
        <row r="114442">
          <cell r="A114442">
            <v>44369</v>
          </cell>
        </row>
        <row r="114443">
          <cell r="A114443">
            <v>44369</v>
          </cell>
        </row>
        <row r="114444">
          <cell r="A114444">
            <v>44369</v>
          </cell>
        </row>
        <row r="114445">
          <cell r="A114445">
            <v>44369</v>
          </cell>
        </row>
        <row r="114446">
          <cell r="A114446">
            <v>44369</v>
          </cell>
        </row>
        <row r="114447">
          <cell r="A114447">
            <v>44369</v>
          </cell>
        </row>
        <row r="114448">
          <cell r="A114448">
            <v>44369</v>
          </cell>
        </row>
        <row r="114449">
          <cell r="A114449">
            <v>44369</v>
          </cell>
        </row>
        <row r="114450">
          <cell r="A114450">
            <v>44369</v>
          </cell>
        </row>
        <row r="114451">
          <cell r="A114451">
            <v>44369</v>
          </cell>
        </row>
        <row r="114452">
          <cell r="A114452">
            <v>44369</v>
          </cell>
        </row>
        <row r="114453">
          <cell r="A114453">
            <v>44369</v>
          </cell>
        </row>
        <row r="114454">
          <cell r="A114454">
            <v>44369</v>
          </cell>
        </row>
        <row r="114455">
          <cell r="A114455">
            <v>44369</v>
          </cell>
        </row>
        <row r="114456">
          <cell r="A114456">
            <v>44369</v>
          </cell>
        </row>
        <row r="114457">
          <cell r="A114457">
            <v>44369</v>
          </cell>
        </row>
        <row r="114458">
          <cell r="A114458">
            <v>44369</v>
          </cell>
        </row>
        <row r="114459">
          <cell r="A114459">
            <v>44369</v>
          </cell>
        </row>
        <row r="114460">
          <cell r="A114460">
            <v>44369</v>
          </cell>
        </row>
        <row r="114461">
          <cell r="A114461">
            <v>44369</v>
          </cell>
        </row>
        <row r="114462">
          <cell r="A114462">
            <v>44369</v>
          </cell>
        </row>
        <row r="114463">
          <cell r="A114463">
            <v>44369</v>
          </cell>
        </row>
        <row r="114464">
          <cell r="A114464">
            <v>44369</v>
          </cell>
        </row>
        <row r="114465">
          <cell r="A114465">
            <v>44369</v>
          </cell>
        </row>
        <row r="114466">
          <cell r="A114466">
            <v>44369</v>
          </cell>
        </row>
        <row r="114467">
          <cell r="A114467">
            <v>44369</v>
          </cell>
        </row>
        <row r="114468">
          <cell r="A114468">
            <v>44369</v>
          </cell>
        </row>
        <row r="114469">
          <cell r="A114469">
            <v>44369</v>
          </cell>
        </row>
        <row r="114470">
          <cell r="A114470">
            <v>44369</v>
          </cell>
        </row>
        <row r="114471">
          <cell r="A114471">
            <v>44369</v>
          </cell>
        </row>
        <row r="114472">
          <cell r="A114472">
            <v>44369</v>
          </cell>
        </row>
        <row r="114473">
          <cell r="A114473">
            <v>44369</v>
          </cell>
        </row>
        <row r="114474">
          <cell r="A114474">
            <v>44369</v>
          </cell>
        </row>
        <row r="114475">
          <cell r="A114475">
            <v>44369</v>
          </cell>
        </row>
        <row r="114476">
          <cell r="A114476">
            <v>44369</v>
          </cell>
        </row>
        <row r="114477">
          <cell r="A114477">
            <v>44369</v>
          </cell>
        </row>
        <row r="114478">
          <cell r="A114478">
            <v>44369</v>
          </cell>
        </row>
        <row r="114479">
          <cell r="A114479">
            <v>44369</v>
          </cell>
        </row>
        <row r="114480">
          <cell r="A114480">
            <v>44369</v>
          </cell>
        </row>
        <row r="114481">
          <cell r="A114481">
            <v>44369</v>
          </cell>
        </row>
        <row r="114482">
          <cell r="A114482">
            <v>44369</v>
          </cell>
        </row>
        <row r="114483">
          <cell r="A114483">
            <v>44369</v>
          </cell>
        </row>
        <row r="114484">
          <cell r="A114484">
            <v>44369</v>
          </cell>
        </row>
        <row r="114485">
          <cell r="A114485">
            <v>44369</v>
          </cell>
        </row>
        <row r="114486">
          <cell r="A114486">
            <v>44369</v>
          </cell>
        </row>
        <row r="114487">
          <cell r="A114487">
            <v>44369</v>
          </cell>
        </row>
        <row r="114488">
          <cell r="A114488">
            <v>44369</v>
          </cell>
        </row>
        <row r="114489">
          <cell r="A114489">
            <v>44369</v>
          </cell>
        </row>
        <row r="114490">
          <cell r="A114490">
            <v>44369</v>
          </cell>
        </row>
        <row r="114491">
          <cell r="A114491">
            <v>44369</v>
          </cell>
        </row>
        <row r="114492">
          <cell r="A114492">
            <v>44369</v>
          </cell>
        </row>
        <row r="114493">
          <cell r="A114493">
            <v>44369</v>
          </cell>
        </row>
        <row r="114494">
          <cell r="A114494">
            <v>44369</v>
          </cell>
        </row>
        <row r="114495">
          <cell r="A114495">
            <v>44369</v>
          </cell>
        </row>
        <row r="114496">
          <cell r="A114496">
            <v>44369</v>
          </cell>
        </row>
        <row r="114497">
          <cell r="A114497">
            <v>44369</v>
          </cell>
        </row>
        <row r="114498">
          <cell r="A114498">
            <v>44369</v>
          </cell>
        </row>
        <row r="114499">
          <cell r="A114499">
            <v>44369</v>
          </cell>
        </row>
        <row r="114500">
          <cell r="A114500">
            <v>44369</v>
          </cell>
        </row>
        <row r="114501">
          <cell r="A114501">
            <v>44369</v>
          </cell>
        </row>
        <row r="114502">
          <cell r="A114502">
            <v>44369</v>
          </cell>
        </row>
        <row r="114503">
          <cell r="A114503">
            <v>44369</v>
          </cell>
        </row>
        <row r="114504">
          <cell r="A114504">
            <v>44369</v>
          </cell>
        </row>
        <row r="114505">
          <cell r="A114505">
            <v>44369</v>
          </cell>
        </row>
        <row r="114506">
          <cell r="A114506">
            <v>44369</v>
          </cell>
        </row>
        <row r="114507">
          <cell r="A114507">
            <v>44369</v>
          </cell>
        </row>
        <row r="114508">
          <cell r="A114508">
            <v>44369</v>
          </cell>
        </row>
        <row r="114509">
          <cell r="A114509">
            <v>44369</v>
          </cell>
        </row>
        <row r="114510">
          <cell r="A114510">
            <v>44369</v>
          </cell>
        </row>
        <row r="114511">
          <cell r="A114511">
            <v>44369</v>
          </cell>
        </row>
        <row r="114512">
          <cell r="A114512">
            <v>44369</v>
          </cell>
        </row>
        <row r="114513">
          <cell r="A114513">
            <v>44369</v>
          </cell>
        </row>
        <row r="114514">
          <cell r="A114514">
            <v>44369</v>
          </cell>
        </row>
        <row r="114515">
          <cell r="A114515">
            <v>44369</v>
          </cell>
        </row>
        <row r="114516">
          <cell r="A114516">
            <v>44369</v>
          </cell>
        </row>
        <row r="114517">
          <cell r="A114517">
            <v>44369</v>
          </cell>
        </row>
        <row r="114518">
          <cell r="A114518">
            <v>44369</v>
          </cell>
        </row>
        <row r="114519">
          <cell r="A114519">
            <v>44369</v>
          </cell>
        </row>
        <row r="114520">
          <cell r="A114520">
            <v>44369</v>
          </cell>
        </row>
        <row r="114521">
          <cell r="A114521">
            <v>44369</v>
          </cell>
        </row>
        <row r="114522">
          <cell r="A114522">
            <v>44369</v>
          </cell>
        </row>
        <row r="114523">
          <cell r="A114523">
            <v>44369</v>
          </cell>
        </row>
        <row r="114524">
          <cell r="A114524">
            <v>44369</v>
          </cell>
        </row>
        <row r="114525">
          <cell r="A114525">
            <v>44369</v>
          </cell>
        </row>
        <row r="114526">
          <cell r="A114526">
            <v>44369</v>
          </cell>
        </row>
        <row r="114527">
          <cell r="A114527">
            <v>44369</v>
          </cell>
        </row>
        <row r="114528">
          <cell r="A114528">
            <v>44369</v>
          </cell>
        </row>
        <row r="114529">
          <cell r="A114529">
            <v>44369</v>
          </cell>
        </row>
        <row r="114530">
          <cell r="A114530">
            <v>44369</v>
          </cell>
        </row>
        <row r="114531">
          <cell r="A114531">
            <v>44369</v>
          </cell>
        </row>
        <row r="114532">
          <cell r="A114532">
            <v>44369</v>
          </cell>
        </row>
        <row r="114533">
          <cell r="A114533">
            <v>44369</v>
          </cell>
        </row>
        <row r="114534">
          <cell r="A114534">
            <v>44369</v>
          </cell>
        </row>
        <row r="114535">
          <cell r="A114535">
            <v>44369</v>
          </cell>
        </row>
        <row r="114536">
          <cell r="A114536">
            <v>44369</v>
          </cell>
        </row>
        <row r="114537">
          <cell r="A114537">
            <v>44369</v>
          </cell>
        </row>
        <row r="114538">
          <cell r="A114538">
            <v>44369</v>
          </cell>
        </row>
        <row r="114539">
          <cell r="A114539">
            <v>44369</v>
          </cell>
        </row>
        <row r="114540">
          <cell r="A114540">
            <v>44369</v>
          </cell>
        </row>
        <row r="114541">
          <cell r="A114541">
            <v>44369</v>
          </cell>
        </row>
        <row r="114542">
          <cell r="A114542">
            <v>44369</v>
          </cell>
        </row>
        <row r="114543">
          <cell r="A114543">
            <v>44369</v>
          </cell>
        </row>
        <row r="114544">
          <cell r="A114544">
            <v>44369</v>
          </cell>
        </row>
        <row r="114545">
          <cell r="A114545">
            <v>44369</v>
          </cell>
        </row>
        <row r="114546">
          <cell r="A114546">
            <v>44369</v>
          </cell>
        </row>
        <row r="114547">
          <cell r="A114547">
            <v>44369</v>
          </cell>
        </row>
        <row r="114548">
          <cell r="A114548">
            <v>44369</v>
          </cell>
        </row>
        <row r="114549">
          <cell r="A114549">
            <v>44369</v>
          </cell>
        </row>
        <row r="114550">
          <cell r="A114550">
            <v>44369</v>
          </cell>
        </row>
        <row r="114551">
          <cell r="A114551">
            <v>44370</v>
          </cell>
        </row>
        <row r="114552">
          <cell r="A114552">
            <v>44370</v>
          </cell>
        </row>
        <row r="114553">
          <cell r="A114553">
            <v>44370</v>
          </cell>
        </row>
        <row r="114554">
          <cell r="A114554">
            <v>44370</v>
          </cell>
        </row>
        <row r="114555">
          <cell r="A114555">
            <v>44370</v>
          </cell>
        </row>
        <row r="114556">
          <cell r="A114556">
            <v>44370</v>
          </cell>
        </row>
        <row r="114557">
          <cell r="A114557">
            <v>44370</v>
          </cell>
        </row>
        <row r="114558">
          <cell r="A114558">
            <v>44370</v>
          </cell>
        </row>
        <row r="114559">
          <cell r="A114559">
            <v>44370</v>
          </cell>
        </row>
        <row r="114560">
          <cell r="A114560">
            <v>44370</v>
          </cell>
        </row>
        <row r="114561">
          <cell r="A114561">
            <v>44370</v>
          </cell>
        </row>
        <row r="114562">
          <cell r="A114562">
            <v>44370</v>
          </cell>
        </row>
        <row r="114563">
          <cell r="A114563">
            <v>44370</v>
          </cell>
        </row>
        <row r="114564">
          <cell r="A114564">
            <v>44370</v>
          </cell>
        </row>
        <row r="114565">
          <cell r="A114565">
            <v>44370</v>
          </cell>
        </row>
        <row r="114566">
          <cell r="A114566">
            <v>44370</v>
          </cell>
        </row>
        <row r="114567">
          <cell r="A114567">
            <v>44370</v>
          </cell>
        </row>
        <row r="114568">
          <cell r="A114568">
            <v>44370</v>
          </cell>
        </row>
        <row r="114569">
          <cell r="A114569">
            <v>44370</v>
          </cell>
        </row>
        <row r="114570">
          <cell r="A114570">
            <v>44370</v>
          </cell>
        </row>
        <row r="114571">
          <cell r="A114571">
            <v>44370</v>
          </cell>
        </row>
        <row r="114572">
          <cell r="A114572">
            <v>44370</v>
          </cell>
        </row>
        <row r="114573">
          <cell r="A114573">
            <v>44370</v>
          </cell>
        </row>
        <row r="114574">
          <cell r="A114574">
            <v>44370</v>
          </cell>
        </row>
        <row r="114575">
          <cell r="A114575">
            <v>44370</v>
          </cell>
        </row>
        <row r="114576">
          <cell r="A114576">
            <v>44370</v>
          </cell>
        </row>
        <row r="114577">
          <cell r="A114577">
            <v>44370</v>
          </cell>
        </row>
        <row r="114578">
          <cell r="A114578">
            <v>44370</v>
          </cell>
        </row>
        <row r="114579">
          <cell r="A114579">
            <v>44370</v>
          </cell>
        </row>
        <row r="114580">
          <cell r="A114580">
            <v>44370</v>
          </cell>
        </row>
        <row r="114581">
          <cell r="A114581">
            <v>44370</v>
          </cell>
        </row>
        <row r="114582">
          <cell r="A114582">
            <v>44370</v>
          </cell>
        </row>
        <row r="114583">
          <cell r="A114583">
            <v>44370</v>
          </cell>
        </row>
        <row r="114584">
          <cell r="A114584">
            <v>44370</v>
          </cell>
        </row>
        <row r="114585">
          <cell r="A114585">
            <v>44370</v>
          </cell>
        </row>
        <row r="114586">
          <cell r="A114586">
            <v>44370</v>
          </cell>
        </row>
        <row r="114587">
          <cell r="A114587">
            <v>44370</v>
          </cell>
        </row>
        <row r="114588">
          <cell r="A114588">
            <v>44370</v>
          </cell>
        </row>
        <row r="114589">
          <cell r="A114589">
            <v>44370</v>
          </cell>
        </row>
        <row r="114590">
          <cell r="A114590">
            <v>44370</v>
          </cell>
        </row>
        <row r="114591">
          <cell r="A114591">
            <v>44370</v>
          </cell>
        </row>
        <row r="114592">
          <cell r="A114592">
            <v>44370</v>
          </cell>
        </row>
        <row r="114593">
          <cell r="A114593">
            <v>44370</v>
          </cell>
        </row>
        <row r="114594">
          <cell r="A114594">
            <v>44370</v>
          </cell>
        </row>
        <row r="114595">
          <cell r="A114595">
            <v>44370</v>
          </cell>
        </row>
        <row r="114596">
          <cell r="A114596">
            <v>44370</v>
          </cell>
        </row>
        <row r="114597">
          <cell r="A114597">
            <v>44370</v>
          </cell>
        </row>
        <row r="114598">
          <cell r="A114598">
            <v>44370</v>
          </cell>
        </row>
        <row r="114599">
          <cell r="A114599">
            <v>44370</v>
          </cell>
        </row>
        <row r="114600">
          <cell r="A114600">
            <v>44370</v>
          </cell>
        </row>
        <row r="114601">
          <cell r="A114601">
            <v>44370</v>
          </cell>
        </row>
        <row r="114602">
          <cell r="A114602">
            <v>44370</v>
          </cell>
        </row>
        <row r="114603">
          <cell r="A114603">
            <v>44370</v>
          </cell>
        </row>
        <row r="114604">
          <cell r="A114604">
            <v>44370</v>
          </cell>
        </row>
        <row r="114605">
          <cell r="A114605">
            <v>44370</v>
          </cell>
        </row>
        <row r="114606">
          <cell r="A114606">
            <v>44370</v>
          </cell>
        </row>
        <row r="114607">
          <cell r="A114607">
            <v>44370</v>
          </cell>
        </row>
        <row r="114608">
          <cell r="A114608">
            <v>44370</v>
          </cell>
        </row>
        <row r="114609">
          <cell r="A114609">
            <v>44370</v>
          </cell>
        </row>
        <row r="114610">
          <cell r="A114610">
            <v>44370</v>
          </cell>
        </row>
        <row r="114611">
          <cell r="A114611">
            <v>44370</v>
          </cell>
        </row>
        <row r="114612">
          <cell r="A114612">
            <v>44370</v>
          </cell>
        </row>
        <row r="114613">
          <cell r="A114613">
            <v>44370</v>
          </cell>
        </row>
        <row r="114614">
          <cell r="A114614">
            <v>44370</v>
          </cell>
        </row>
        <row r="114615">
          <cell r="A114615">
            <v>44370</v>
          </cell>
        </row>
        <row r="114616">
          <cell r="A114616">
            <v>44370</v>
          </cell>
        </row>
        <row r="114617">
          <cell r="A114617">
            <v>44370</v>
          </cell>
        </row>
        <row r="114618">
          <cell r="A114618">
            <v>44370</v>
          </cell>
        </row>
        <row r="114619">
          <cell r="A114619">
            <v>44370</v>
          </cell>
        </row>
        <row r="114620">
          <cell r="A114620">
            <v>44370</v>
          </cell>
        </row>
        <row r="114621">
          <cell r="A114621">
            <v>44370</v>
          </cell>
        </row>
        <row r="114622">
          <cell r="A114622">
            <v>44370</v>
          </cell>
        </row>
        <row r="114623">
          <cell r="A114623">
            <v>44370</v>
          </cell>
        </row>
        <row r="114624">
          <cell r="A114624">
            <v>44370</v>
          </cell>
        </row>
        <row r="114625">
          <cell r="A114625">
            <v>44370</v>
          </cell>
        </row>
        <row r="114626">
          <cell r="A114626">
            <v>44370</v>
          </cell>
        </row>
        <row r="114627">
          <cell r="A114627">
            <v>44370</v>
          </cell>
        </row>
        <row r="114628">
          <cell r="A114628">
            <v>44370</v>
          </cell>
        </row>
        <row r="114629">
          <cell r="A114629">
            <v>44370</v>
          </cell>
        </row>
        <row r="114630">
          <cell r="A114630">
            <v>44370</v>
          </cell>
        </row>
        <row r="114631">
          <cell r="A114631">
            <v>44370</v>
          </cell>
        </row>
        <row r="114632">
          <cell r="A114632">
            <v>44370</v>
          </cell>
        </row>
        <row r="114633">
          <cell r="A114633">
            <v>44370</v>
          </cell>
        </row>
        <row r="114634">
          <cell r="A114634">
            <v>44370</v>
          </cell>
        </row>
        <row r="114635">
          <cell r="A114635">
            <v>44370</v>
          </cell>
        </row>
        <row r="114636">
          <cell r="A114636">
            <v>44370</v>
          </cell>
        </row>
        <row r="114637">
          <cell r="A114637">
            <v>44370</v>
          </cell>
        </row>
        <row r="114638">
          <cell r="A114638">
            <v>44370</v>
          </cell>
        </row>
        <row r="114639">
          <cell r="A114639">
            <v>44370</v>
          </cell>
        </row>
        <row r="114640">
          <cell r="A114640">
            <v>44370</v>
          </cell>
        </row>
        <row r="114641">
          <cell r="A114641">
            <v>44370</v>
          </cell>
        </row>
        <row r="114642">
          <cell r="A114642">
            <v>44370</v>
          </cell>
        </row>
        <row r="114643">
          <cell r="A114643">
            <v>44370</v>
          </cell>
        </row>
        <row r="114644">
          <cell r="A114644">
            <v>44370</v>
          </cell>
        </row>
        <row r="114645">
          <cell r="A114645">
            <v>44370</v>
          </cell>
        </row>
        <row r="114646">
          <cell r="A114646">
            <v>44370</v>
          </cell>
        </row>
        <row r="114647">
          <cell r="A114647">
            <v>44370</v>
          </cell>
        </row>
        <row r="114648">
          <cell r="A114648">
            <v>44370</v>
          </cell>
        </row>
        <row r="114649">
          <cell r="A114649">
            <v>44370</v>
          </cell>
        </row>
        <row r="114650">
          <cell r="A114650">
            <v>44370</v>
          </cell>
        </row>
        <row r="114651">
          <cell r="A114651">
            <v>44370</v>
          </cell>
        </row>
        <row r="114652">
          <cell r="A114652">
            <v>44370</v>
          </cell>
        </row>
        <row r="114653">
          <cell r="A114653">
            <v>44370</v>
          </cell>
        </row>
        <row r="114654">
          <cell r="A114654">
            <v>44370</v>
          </cell>
        </row>
        <row r="114655">
          <cell r="A114655">
            <v>44370</v>
          </cell>
        </row>
        <row r="114656">
          <cell r="A114656">
            <v>44370</v>
          </cell>
        </row>
        <row r="114657">
          <cell r="A114657">
            <v>44370</v>
          </cell>
        </row>
        <row r="114658">
          <cell r="A114658">
            <v>44370</v>
          </cell>
        </row>
        <row r="114659">
          <cell r="A114659">
            <v>44370</v>
          </cell>
        </row>
        <row r="114660">
          <cell r="A114660">
            <v>44370</v>
          </cell>
        </row>
        <row r="114661">
          <cell r="A114661">
            <v>44370</v>
          </cell>
        </row>
        <row r="114662">
          <cell r="A114662">
            <v>44370</v>
          </cell>
        </row>
        <row r="114663">
          <cell r="A114663">
            <v>44370</v>
          </cell>
        </row>
        <row r="114664">
          <cell r="A114664">
            <v>44370</v>
          </cell>
        </row>
        <row r="114665">
          <cell r="A114665">
            <v>44370</v>
          </cell>
        </row>
        <row r="114666">
          <cell r="A114666">
            <v>44371</v>
          </cell>
        </row>
        <row r="114667">
          <cell r="A114667">
            <v>44371</v>
          </cell>
        </row>
        <row r="114668">
          <cell r="A114668">
            <v>44371</v>
          </cell>
        </row>
        <row r="114669">
          <cell r="A114669">
            <v>44371</v>
          </cell>
        </row>
        <row r="114670">
          <cell r="A114670">
            <v>44371</v>
          </cell>
        </row>
        <row r="114671">
          <cell r="A114671">
            <v>44371</v>
          </cell>
        </row>
        <row r="114672">
          <cell r="A114672">
            <v>44371</v>
          </cell>
        </row>
        <row r="114673">
          <cell r="A114673">
            <v>44371</v>
          </cell>
        </row>
        <row r="114674">
          <cell r="A114674">
            <v>44371</v>
          </cell>
        </row>
        <row r="114675">
          <cell r="A114675">
            <v>44371</v>
          </cell>
        </row>
        <row r="114676">
          <cell r="A114676">
            <v>44371</v>
          </cell>
        </row>
        <row r="114677">
          <cell r="A114677">
            <v>44371</v>
          </cell>
        </row>
        <row r="114678">
          <cell r="A114678">
            <v>44371</v>
          </cell>
        </row>
        <row r="114679">
          <cell r="A114679">
            <v>44371</v>
          </cell>
        </row>
        <row r="114680">
          <cell r="A114680">
            <v>44371</v>
          </cell>
        </row>
        <row r="114681">
          <cell r="A114681">
            <v>44371</v>
          </cell>
        </row>
        <row r="114682">
          <cell r="A114682">
            <v>44371</v>
          </cell>
        </row>
        <row r="114683">
          <cell r="A114683">
            <v>44371</v>
          </cell>
        </row>
        <row r="114684">
          <cell r="A114684">
            <v>44371</v>
          </cell>
        </row>
        <row r="114685">
          <cell r="A114685">
            <v>44371</v>
          </cell>
        </row>
        <row r="114686">
          <cell r="A114686">
            <v>44371</v>
          </cell>
        </row>
        <row r="114687">
          <cell r="A114687">
            <v>44371</v>
          </cell>
        </row>
        <row r="114688">
          <cell r="A114688">
            <v>44371</v>
          </cell>
        </row>
        <row r="114689">
          <cell r="A114689">
            <v>44371</v>
          </cell>
        </row>
        <row r="114690">
          <cell r="A114690">
            <v>44371</v>
          </cell>
        </row>
        <row r="114691">
          <cell r="A114691">
            <v>44371</v>
          </cell>
        </row>
        <row r="114692">
          <cell r="A114692">
            <v>44371</v>
          </cell>
        </row>
        <row r="114693">
          <cell r="A114693">
            <v>44371</v>
          </cell>
        </row>
        <row r="114694">
          <cell r="A114694">
            <v>44371</v>
          </cell>
        </row>
        <row r="114695">
          <cell r="A114695">
            <v>44371</v>
          </cell>
        </row>
        <row r="114696">
          <cell r="A114696">
            <v>44371</v>
          </cell>
        </row>
        <row r="114697">
          <cell r="A114697">
            <v>44371</v>
          </cell>
        </row>
        <row r="114698">
          <cell r="A114698">
            <v>44371</v>
          </cell>
        </row>
        <row r="114699">
          <cell r="A114699">
            <v>44371</v>
          </cell>
        </row>
        <row r="114700">
          <cell r="A114700">
            <v>44371</v>
          </cell>
        </row>
        <row r="114701">
          <cell r="A114701">
            <v>44371</v>
          </cell>
        </row>
        <row r="114702">
          <cell r="A114702">
            <v>44371</v>
          </cell>
        </row>
        <row r="114703">
          <cell r="A114703">
            <v>44371</v>
          </cell>
        </row>
        <row r="114704">
          <cell r="A114704">
            <v>44371</v>
          </cell>
        </row>
        <row r="114705">
          <cell r="A114705">
            <v>44371</v>
          </cell>
        </row>
        <row r="114706">
          <cell r="A114706">
            <v>44371</v>
          </cell>
        </row>
        <row r="114707">
          <cell r="A114707">
            <v>44371</v>
          </cell>
        </row>
        <row r="114708">
          <cell r="A114708">
            <v>44371</v>
          </cell>
        </row>
        <row r="114709">
          <cell r="A114709">
            <v>44371</v>
          </cell>
        </row>
        <row r="114710">
          <cell r="A114710">
            <v>44371</v>
          </cell>
        </row>
        <row r="114711">
          <cell r="A114711">
            <v>44371</v>
          </cell>
        </row>
        <row r="114712">
          <cell r="A114712">
            <v>44371</v>
          </cell>
        </row>
        <row r="114713">
          <cell r="A114713">
            <v>44371</v>
          </cell>
        </row>
        <row r="114714">
          <cell r="A114714">
            <v>44371</v>
          </cell>
        </row>
        <row r="114715">
          <cell r="A114715">
            <v>44371</v>
          </cell>
        </row>
        <row r="114716">
          <cell r="A114716">
            <v>44371</v>
          </cell>
        </row>
        <row r="114717">
          <cell r="A114717">
            <v>44371</v>
          </cell>
        </row>
        <row r="114718">
          <cell r="A114718">
            <v>44371</v>
          </cell>
        </row>
        <row r="114719">
          <cell r="A114719">
            <v>44371</v>
          </cell>
        </row>
        <row r="114720">
          <cell r="A114720">
            <v>44371</v>
          </cell>
        </row>
        <row r="114721">
          <cell r="A114721">
            <v>44371</v>
          </cell>
        </row>
        <row r="114722">
          <cell r="A114722">
            <v>44371</v>
          </cell>
        </row>
        <row r="114723">
          <cell r="A114723">
            <v>44371</v>
          </cell>
        </row>
        <row r="114724">
          <cell r="A114724">
            <v>44371</v>
          </cell>
        </row>
        <row r="114725">
          <cell r="A114725">
            <v>44371</v>
          </cell>
        </row>
        <row r="114726">
          <cell r="A114726">
            <v>44371</v>
          </cell>
        </row>
        <row r="114727">
          <cell r="A114727">
            <v>44371</v>
          </cell>
        </row>
        <row r="114728">
          <cell r="A114728">
            <v>44371</v>
          </cell>
        </row>
        <row r="114729">
          <cell r="A114729">
            <v>44371</v>
          </cell>
        </row>
        <row r="114730">
          <cell r="A114730">
            <v>44371</v>
          </cell>
        </row>
        <row r="114731">
          <cell r="A114731">
            <v>44371</v>
          </cell>
        </row>
        <row r="114732">
          <cell r="A114732">
            <v>44371</v>
          </cell>
        </row>
        <row r="114733">
          <cell r="A114733">
            <v>44371</v>
          </cell>
        </row>
        <row r="114734">
          <cell r="A114734">
            <v>44371</v>
          </cell>
        </row>
        <row r="114735">
          <cell r="A114735">
            <v>44371</v>
          </cell>
        </row>
        <row r="114736">
          <cell r="A114736">
            <v>44371</v>
          </cell>
        </row>
        <row r="114737">
          <cell r="A114737">
            <v>44371</v>
          </cell>
        </row>
        <row r="114738">
          <cell r="A114738">
            <v>44371</v>
          </cell>
        </row>
        <row r="114739">
          <cell r="A114739">
            <v>44371</v>
          </cell>
        </row>
        <row r="114740">
          <cell r="A114740">
            <v>44371</v>
          </cell>
        </row>
        <row r="114741">
          <cell r="A114741">
            <v>44371</v>
          </cell>
        </row>
        <row r="114742">
          <cell r="A114742">
            <v>44371</v>
          </cell>
        </row>
        <row r="114743">
          <cell r="A114743">
            <v>44371</v>
          </cell>
        </row>
        <row r="114744">
          <cell r="A114744">
            <v>44371</v>
          </cell>
        </row>
        <row r="114745">
          <cell r="A114745">
            <v>44371</v>
          </cell>
        </row>
        <row r="114746">
          <cell r="A114746">
            <v>44371</v>
          </cell>
        </row>
        <row r="114747">
          <cell r="A114747">
            <v>44371</v>
          </cell>
        </row>
        <row r="114748">
          <cell r="A114748">
            <v>44371</v>
          </cell>
        </row>
        <row r="114749">
          <cell r="A114749">
            <v>44371</v>
          </cell>
        </row>
        <row r="114750">
          <cell r="A114750">
            <v>44371</v>
          </cell>
        </row>
        <row r="114751">
          <cell r="A114751">
            <v>44371</v>
          </cell>
        </row>
        <row r="114752">
          <cell r="A114752">
            <v>44371</v>
          </cell>
        </row>
        <row r="114753">
          <cell r="A114753">
            <v>44371</v>
          </cell>
        </row>
        <row r="114754">
          <cell r="A114754">
            <v>44371</v>
          </cell>
        </row>
        <row r="114755">
          <cell r="A114755">
            <v>44371</v>
          </cell>
        </row>
        <row r="114756">
          <cell r="A114756">
            <v>44371</v>
          </cell>
        </row>
        <row r="114757">
          <cell r="A114757">
            <v>44371</v>
          </cell>
        </row>
        <row r="114758">
          <cell r="A114758">
            <v>44371</v>
          </cell>
        </row>
        <row r="114759">
          <cell r="A114759">
            <v>44371</v>
          </cell>
        </row>
        <row r="114760">
          <cell r="A114760">
            <v>44371</v>
          </cell>
        </row>
        <row r="114761">
          <cell r="A114761">
            <v>44371</v>
          </cell>
        </row>
        <row r="114762">
          <cell r="A114762">
            <v>44371</v>
          </cell>
        </row>
        <row r="114763">
          <cell r="A114763">
            <v>44371</v>
          </cell>
        </row>
        <row r="114764">
          <cell r="A114764">
            <v>44371</v>
          </cell>
        </row>
        <row r="114765">
          <cell r="A114765">
            <v>44371</v>
          </cell>
        </row>
        <row r="114766">
          <cell r="A114766">
            <v>44371</v>
          </cell>
        </row>
        <row r="114767">
          <cell r="A114767">
            <v>44371</v>
          </cell>
        </row>
        <row r="114768">
          <cell r="A114768">
            <v>44371</v>
          </cell>
        </row>
        <row r="114769">
          <cell r="A114769">
            <v>44371</v>
          </cell>
        </row>
        <row r="114770">
          <cell r="A114770">
            <v>44371</v>
          </cell>
        </row>
        <row r="114771">
          <cell r="A114771">
            <v>44371</v>
          </cell>
        </row>
        <row r="114772">
          <cell r="A114772">
            <v>44371</v>
          </cell>
        </row>
        <row r="114773">
          <cell r="A114773">
            <v>44371</v>
          </cell>
        </row>
        <row r="114774">
          <cell r="A114774">
            <v>44371</v>
          </cell>
        </row>
        <row r="114775">
          <cell r="A114775">
            <v>44371</v>
          </cell>
        </row>
        <row r="114776">
          <cell r="A114776">
            <v>44371</v>
          </cell>
        </row>
        <row r="114777">
          <cell r="A114777">
            <v>44371</v>
          </cell>
        </row>
        <row r="114778">
          <cell r="A114778">
            <v>44371</v>
          </cell>
        </row>
        <row r="114779">
          <cell r="A114779">
            <v>44371</v>
          </cell>
        </row>
        <row r="114780">
          <cell r="A114780">
            <v>44371</v>
          </cell>
        </row>
        <row r="114781">
          <cell r="A114781">
            <v>44372</v>
          </cell>
        </row>
        <row r="114782">
          <cell r="A114782">
            <v>44372</v>
          </cell>
        </row>
        <row r="114783">
          <cell r="A114783">
            <v>44372</v>
          </cell>
        </row>
        <row r="114784">
          <cell r="A114784">
            <v>44372</v>
          </cell>
        </row>
        <row r="114785">
          <cell r="A114785">
            <v>44372</v>
          </cell>
        </row>
        <row r="114786">
          <cell r="A114786">
            <v>44372</v>
          </cell>
        </row>
        <row r="114787">
          <cell r="A114787">
            <v>44372</v>
          </cell>
        </row>
        <row r="114788">
          <cell r="A114788">
            <v>44372</v>
          </cell>
        </row>
        <row r="114789">
          <cell r="A114789">
            <v>44372</v>
          </cell>
        </row>
        <row r="114790">
          <cell r="A114790">
            <v>44372</v>
          </cell>
        </row>
        <row r="114791">
          <cell r="A114791">
            <v>44372</v>
          </cell>
        </row>
        <row r="114792">
          <cell r="A114792">
            <v>44372</v>
          </cell>
        </row>
        <row r="114793">
          <cell r="A114793">
            <v>44372</v>
          </cell>
        </row>
        <row r="114794">
          <cell r="A114794">
            <v>44372</v>
          </cell>
        </row>
        <row r="114795">
          <cell r="A114795">
            <v>44372</v>
          </cell>
        </row>
        <row r="114796">
          <cell r="A114796">
            <v>44372</v>
          </cell>
        </row>
        <row r="114797">
          <cell r="A114797">
            <v>44372</v>
          </cell>
        </row>
        <row r="114798">
          <cell r="A114798">
            <v>44372</v>
          </cell>
        </row>
        <row r="114799">
          <cell r="A114799">
            <v>44372</v>
          </cell>
        </row>
        <row r="114800">
          <cell r="A114800">
            <v>44372</v>
          </cell>
        </row>
        <row r="114801">
          <cell r="A114801">
            <v>44372</v>
          </cell>
        </row>
        <row r="114802">
          <cell r="A114802">
            <v>44372</v>
          </cell>
        </row>
        <row r="114803">
          <cell r="A114803">
            <v>44372</v>
          </cell>
        </row>
        <row r="114804">
          <cell r="A114804">
            <v>44372</v>
          </cell>
        </row>
        <row r="114805">
          <cell r="A114805">
            <v>44372</v>
          </cell>
        </row>
        <row r="114806">
          <cell r="A114806">
            <v>44372</v>
          </cell>
        </row>
        <row r="114807">
          <cell r="A114807">
            <v>44372</v>
          </cell>
        </row>
        <row r="114808">
          <cell r="A114808">
            <v>44372</v>
          </cell>
        </row>
        <row r="114809">
          <cell r="A114809">
            <v>44372</v>
          </cell>
        </row>
        <row r="114810">
          <cell r="A114810">
            <v>44372</v>
          </cell>
        </row>
        <row r="114811">
          <cell r="A114811">
            <v>44372</v>
          </cell>
        </row>
        <row r="114812">
          <cell r="A114812">
            <v>44372</v>
          </cell>
        </row>
        <row r="114813">
          <cell r="A114813">
            <v>44372</v>
          </cell>
        </row>
        <row r="114814">
          <cell r="A114814">
            <v>44372</v>
          </cell>
        </row>
        <row r="114815">
          <cell r="A114815">
            <v>44372</v>
          </cell>
        </row>
        <row r="114816">
          <cell r="A114816">
            <v>44372</v>
          </cell>
        </row>
        <row r="114817">
          <cell r="A114817">
            <v>44372</v>
          </cell>
        </row>
        <row r="114818">
          <cell r="A114818">
            <v>44372</v>
          </cell>
        </row>
        <row r="114819">
          <cell r="A114819">
            <v>44372</v>
          </cell>
        </row>
        <row r="114820">
          <cell r="A114820">
            <v>44372</v>
          </cell>
        </row>
        <row r="114821">
          <cell r="A114821">
            <v>44372</v>
          </cell>
        </row>
        <row r="114822">
          <cell r="A114822">
            <v>44372</v>
          </cell>
        </row>
        <row r="114823">
          <cell r="A114823">
            <v>44372</v>
          </cell>
        </row>
        <row r="114824">
          <cell r="A114824">
            <v>44372</v>
          </cell>
        </row>
        <row r="114825">
          <cell r="A114825">
            <v>44372</v>
          </cell>
        </row>
        <row r="114826">
          <cell r="A114826">
            <v>44372</v>
          </cell>
        </row>
        <row r="114827">
          <cell r="A114827">
            <v>44372</v>
          </cell>
        </row>
        <row r="114828">
          <cell r="A114828">
            <v>44372</v>
          </cell>
        </row>
        <row r="114829">
          <cell r="A114829">
            <v>44372</v>
          </cell>
        </row>
        <row r="114830">
          <cell r="A114830">
            <v>44372</v>
          </cell>
        </row>
        <row r="114831">
          <cell r="A114831">
            <v>44372</v>
          </cell>
        </row>
        <row r="114832">
          <cell r="A114832">
            <v>44372</v>
          </cell>
        </row>
        <row r="114833">
          <cell r="A114833">
            <v>44372</v>
          </cell>
        </row>
        <row r="114834">
          <cell r="A114834">
            <v>44372</v>
          </cell>
        </row>
        <row r="114835">
          <cell r="A114835">
            <v>44372</v>
          </cell>
        </row>
        <row r="114836">
          <cell r="A114836">
            <v>44372</v>
          </cell>
        </row>
        <row r="114837">
          <cell r="A114837">
            <v>44372</v>
          </cell>
        </row>
        <row r="114838">
          <cell r="A114838">
            <v>44372</v>
          </cell>
        </row>
        <row r="114839">
          <cell r="A114839">
            <v>44372</v>
          </cell>
        </row>
        <row r="114840">
          <cell r="A114840">
            <v>44372</v>
          </cell>
        </row>
        <row r="114841">
          <cell r="A114841">
            <v>44372</v>
          </cell>
        </row>
        <row r="114842">
          <cell r="A114842">
            <v>44372</v>
          </cell>
        </row>
        <row r="114843">
          <cell r="A114843">
            <v>44372</v>
          </cell>
        </row>
        <row r="114844">
          <cell r="A114844">
            <v>44372</v>
          </cell>
        </row>
        <row r="114845">
          <cell r="A114845">
            <v>44372</v>
          </cell>
        </row>
        <row r="114846">
          <cell r="A114846">
            <v>44372</v>
          </cell>
        </row>
        <row r="114847">
          <cell r="A114847">
            <v>44372</v>
          </cell>
        </row>
        <row r="114848">
          <cell r="A114848">
            <v>44372</v>
          </cell>
        </row>
        <row r="114849">
          <cell r="A114849">
            <v>44372</v>
          </cell>
        </row>
        <row r="114850">
          <cell r="A114850">
            <v>44372</v>
          </cell>
        </row>
        <row r="114851">
          <cell r="A114851">
            <v>44372</v>
          </cell>
        </row>
        <row r="114852">
          <cell r="A114852">
            <v>44372</v>
          </cell>
        </row>
        <row r="114853">
          <cell r="A114853">
            <v>44372</v>
          </cell>
        </row>
        <row r="114854">
          <cell r="A114854">
            <v>44372</v>
          </cell>
        </row>
        <row r="114855">
          <cell r="A114855">
            <v>44372</v>
          </cell>
        </row>
        <row r="114856">
          <cell r="A114856">
            <v>44372</v>
          </cell>
        </row>
        <row r="114857">
          <cell r="A114857">
            <v>44372</v>
          </cell>
        </row>
        <row r="114858">
          <cell r="A114858">
            <v>44372</v>
          </cell>
        </row>
        <row r="114859">
          <cell r="A114859">
            <v>44372</v>
          </cell>
        </row>
        <row r="114860">
          <cell r="A114860">
            <v>44372</v>
          </cell>
        </row>
        <row r="114861">
          <cell r="A114861">
            <v>44372</v>
          </cell>
        </row>
        <row r="114862">
          <cell r="A114862">
            <v>44372</v>
          </cell>
        </row>
        <row r="114863">
          <cell r="A114863">
            <v>44372</v>
          </cell>
        </row>
        <row r="114864">
          <cell r="A114864">
            <v>44372</v>
          </cell>
        </row>
        <row r="114865">
          <cell r="A114865">
            <v>44372</v>
          </cell>
        </row>
        <row r="114866">
          <cell r="A114866">
            <v>44372</v>
          </cell>
        </row>
        <row r="114867">
          <cell r="A114867">
            <v>44372</v>
          </cell>
        </row>
        <row r="114868">
          <cell r="A114868">
            <v>44372</v>
          </cell>
        </row>
        <row r="114869">
          <cell r="A114869">
            <v>44372</v>
          </cell>
        </row>
        <row r="114870">
          <cell r="A114870">
            <v>44372</v>
          </cell>
        </row>
        <row r="114871">
          <cell r="A114871">
            <v>44372</v>
          </cell>
        </row>
        <row r="114872">
          <cell r="A114872">
            <v>44372</v>
          </cell>
        </row>
        <row r="114873">
          <cell r="A114873">
            <v>44372</v>
          </cell>
        </row>
        <row r="114874">
          <cell r="A114874">
            <v>44372</v>
          </cell>
        </row>
        <row r="114875">
          <cell r="A114875">
            <v>44372</v>
          </cell>
        </row>
        <row r="114876">
          <cell r="A114876">
            <v>44372</v>
          </cell>
        </row>
        <row r="114877">
          <cell r="A114877">
            <v>44372</v>
          </cell>
        </row>
        <row r="114878">
          <cell r="A114878">
            <v>44372</v>
          </cell>
        </row>
        <row r="114879">
          <cell r="A114879">
            <v>44372</v>
          </cell>
        </row>
        <row r="114880">
          <cell r="A114880">
            <v>44372</v>
          </cell>
        </row>
        <row r="114881">
          <cell r="A114881">
            <v>44372</v>
          </cell>
        </row>
        <row r="114882">
          <cell r="A114882">
            <v>44372</v>
          </cell>
        </row>
        <row r="114883">
          <cell r="A114883">
            <v>44372</v>
          </cell>
        </row>
        <row r="114884">
          <cell r="A114884">
            <v>44372</v>
          </cell>
        </row>
        <row r="114885">
          <cell r="A114885">
            <v>44372</v>
          </cell>
        </row>
        <row r="114886">
          <cell r="A114886">
            <v>44372</v>
          </cell>
        </row>
        <row r="114887">
          <cell r="A114887">
            <v>44372</v>
          </cell>
        </row>
        <row r="114888">
          <cell r="A114888">
            <v>44372</v>
          </cell>
        </row>
        <row r="114889">
          <cell r="A114889">
            <v>44372</v>
          </cell>
        </row>
        <row r="114890">
          <cell r="A114890">
            <v>44372</v>
          </cell>
        </row>
        <row r="114891">
          <cell r="A114891">
            <v>44372</v>
          </cell>
        </row>
        <row r="114892">
          <cell r="A114892">
            <v>44372</v>
          </cell>
        </row>
        <row r="114893">
          <cell r="A114893">
            <v>44372</v>
          </cell>
        </row>
        <row r="114894">
          <cell r="A114894">
            <v>44372</v>
          </cell>
        </row>
        <row r="114895">
          <cell r="A114895">
            <v>44372</v>
          </cell>
        </row>
        <row r="114896">
          <cell r="A114896">
            <v>44373</v>
          </cell>
        </row>
        <row r="114897">
          <cell r="A114897">
            <v>44373</v>
          </cell>
        </row>
        <row r="114898">
          <cell r="A114898">
            <v>44373</v>
          </cell>
        </row>
        <row r="114899">
          <cell r="A114899">
            <v>44373</v>
          </cell>
        </row>
        <row r="114900">
          <cell r="A114900">
            <v>44373</v>
          </cell>
        </row>
        <row r="114901">
          <cell r="A114901">
            <v>44373</v>
          </cell>
        </row>
        <row r="114902">
          <cell r="A114902">
            <v>44373</v>
          </cell>
        </row>
        <row r="114903">
          <cell r="A114903">
            <v>44373</v>
          </cell>
        </row>
        <row r="114904">
          <cell r="A114904">
            <v>44373</v>
          </cell>
        </row>
        <row r="114905">
          <cell r="A114905">
            <v>44373</v>
          </cell>
        </row>
        <row r="114906">
          <cell r="A114906">
            <v>44373</v>
          </cell>
        </row>
        <row r="114907">
          <cell r="A114907">
            <v>44373</v>
          </cell>
        </row>
        <row r="114908">
          <cell r="A114908">
            <v>44373</v>
          </cell>
        </row>
        <row r="114909">
          <cell r="A114909">
            <v>44373</v>
          </cell>
        </row>
        <row r="114910">
          <cell r="A114910">
            <v>44373</v>
          </cell>
        </row>
        <row r="114911">
          <cell r="A114911">
            <v>44373</v>
          </cell>
        </row>
        <row r="114912">
          <cell r="A114912">
            <v>44373</v>
          </cell>
        </row>
        <row r="114913">
          <cell r="A114913">
            <v>44373</v>
          </cell>
        </row>
        <row r="114914">
          <cell r="A114914">
            <v>44373</v>
          </cell>
        </row>
        <row r="114915">
          <cell r="A114915">
            <v>44373</v>
          </cell>
        </row>
        <row r="114916">
          <cell r="A114916">
            <v>44373</v>
          </cell>
        </row>
        <row r="114917">
          <cell r="A114917">
            <v>44373</v>
          </cell>
        </row>
        <row r="114918">
          <cell r="A114918">
            <v>44373</v>
          </cell>
        </row>
        <row r="114919">
          <cell r="A114919">
            <v>44373</v>
          </cell>
        </row>
        <row r="114920">
          <cell r="A114920">
            <v>44373</v>
          </cell>
        </row>
        <row r="114921">
          <cell r="A114921">
            <v>44373</v>
          </cell>
        </row>
        <row r="114922">
          <cell r="A114922">
            <v>44373</v>
          </cell>
        </row>
        <row r="114923">
          <cell r="A114923">
            <v>44373</v>
          </cell>
        </row>
        <row r="114924">
          <cell r="A114924">
            <v>44373</v>
          </cell>
        </row>
        <row r="114925">
          <cell r="A114925">
            <v>44373</v>
          </cell>
        </row>
        <row r="114926">
          <cell r="A114926">
            <v>44373</v>
          </cell>
        </row>
        <row r="114927">
          <cell r="A114927">
            <v>44373</v>
          </cell>
        </row>
        <row r="114928">
          <cell r="A114928">
            <v>44373</v>
          </cell>
        </row>
        <row r="114929">
          <cell r="A114929">
            <v>44373</v>
          </cell>
        </row>
        <row r="114930">
          <cell r="A114930">
            <v>44373</v>
          </cell>
        </row>
        <row r="114931">
          <cell r="A114931">
            <v>44373</v>
          </cell>
        </row>
        <row r="114932">
          <cell r="A114932">
            <v>44373</v>
          </cell>
        </row>
        <row r="114933">
          <cell r="A114933">
            <v>44373</v>
          </cell>
        </row>
        <row r="114934">
          <cell r="A114934">
            <v>44373</v>
          </cell>
        </row>
        <row r="114935">
          <cell r="A114935">
            <v>44373</v>
          </cell>
        </row>
        <row r="114936">
          <cell r="A114936">
            <v>44373</v>
          </cell>
        </row>
        <row r="114937">
          <cell r="A114937">
            <v>44373</v>
          </cell>
        </row>
        <row r="114938">
          <cell r="A114938">
            <v>44373</v>
          </cell>
        </row>
        <row r="114939">
          <cell r="A114939">
            <v>44373</v>
          </cell>
        </row>
        <row r="114940">
          <cell r="A114940">
            <v>44373</v>
          </cell>
        </row>
        <row r="114941">
          <cell r="A114941">
            <v>44373</v>
          </cell>
        </row>
        <row r="114942">
          <cell r="A114942">
            <v>44373</v>
          </cell>
        </row>
        <row r="114943">
          <cell r="A114943">
            <v>44373</v>
          </cell>
        </row>
        <row r="114944">
          <cell r="A114944">
            <v>44373</v>
          </cell>
        </row>
        <row r="114945">
          <cell r="A114945">
            <v>44373</v>
          </cell>
        </row>
        <row r="114946">
          <cell r="A114946">
            <v>44373</v>
          </cell>
        </row>
        <row r="114947">
          <cell r="A114947">
            <v>44373</v>
          </cell>
        </row>
        <row r="114948">
          <cell r="A114948">
            <v>44373</v>
          </cell>
        </row>
        <row r="114949">
          <cell r="A114949">
            <v>44373</v>
          </cell>
        </row>
        <row r="114950">
          <cell r="A114950">
            <v>44373</v>
          </cell>
        </row>
        <row r="114951">
          <cell r="A114951">
            <v>44373</v>
          </cell>
        </row>
        <row r="114952">
          <cell r="A114952">
            <v>44373</v>
          </cell>
        </row>
        <row r="114953">
          <cell r="A114953">
            <v>44373</v>
          </cell>
        </row>
        <row r="114954">
          <cell r="A114954">
            <v>44373</v>
          </cell>
        </row>
        <row r="114955">
          <cell r="A114955">
            <v>44373</v>
          </cell>
        </row>
        <row r="114956">
          <cell r="A114956">
            <v>44373</v>
          </cell>
        </row>
        <row r="114957">
          <cell r="A114957">
            <v>44373</v>
          </cell>
        </row>
        <row r="114958">
          <cell r="A114958">
            <v>44373</v>
          </cell>
        </row>
        <row r="114959">
          <cell r="A114959">
            <v>44373</v>
          </cell>
        </row>
        <row r="114960">
          <cell r="A114960">
            <v>44373</v>
          </cell>
        </row>
        <row r="114961">
          <cell r="A114961">
            <v>44373</v>
          </cell>
        </row>
        <row r="114962">
          <cell r="A114962">
            <v>44373</v>
          </cell>
        </row>
        <row r="114963">
          <cell r="A114963">
            <v>44373</v>
          </cell>
        </row>
        <row r="114964">
          <cell r="A114964">
            <v>44373</v>
          </cell>
        </row>
        <row r="114965">
          <cell r="A114965">
            <v>44373</v>
          </cell>
        </row>
        <row r="114966">
          <cell r="A114966">
            <v>44373</v>
          </cell>
        </row>
        <row r="114967">
          <cell r="A114967">
            <v>44373</v>
          </cell>
        </row>
        <row r="114968">
          <cell r="A114968">
            <v>44373</v>
          </cell>
        </row>
        <row r="114969">
          <cell r="A114969">
            <v>44373</v>
          </cell>
        </row>
        <row r="114970">
          <cell r="A114970">
            <v>44373</v>
          </cell>
        </row>
        <row r="114971">
          <cell r="A114971">
            <v>44373</v>
          </cell>
        </row>
        <row r="114972">
          <cell r="A114972">
            <v>44373</v>
          </cell>
        </row>
        <row r="114973">
          <cell r="A114973">
            <v>44373</v>
          </cell>
        </row>
        <row r="114974">
          <cell r="A114974">
            <v>44373</v>
          </cell>
        </row>
        <row r="114975">
          <cell r="A114975">
            <v>44373</v>
          </cell>
        </row>
        <row r="114976">
          <cell r="A114976">
            <v>44373</v>
          </cell>
        </row>
        <row r="114977">
          <cell r="A114977">
            <v>44373</v>
          </cell>
        </row>
        <row r="114978">
          <cell r="A114978">
            <v>44373</v>
          </cell>
        </row>
        <row r="114979">
          <cell r="A114979">
            <v>44373</v>
          </cell>
        </row>
        <row r="114980">
          <cell r="A114980">
            <v>44373</v>
          </cell>
        </row>
        <row r="114981">
          <cell r="A114981">
            <v>44373</v>
          </cell>
        </row>
        <row r="114982">
          <cell r="A114982">
            <v>44373</v>
          </cell>
        </row>
        <row r="114983">
          <cell r="A114983">
            <v>44373</v>
          </cell>
        </row>
        <row r="114984">
          <cell r="A114984">
            <v>44373</v>
          </cell>
        </row>
        <row r="114985">
          <cell r="A114985">
            <v>44373</v>
          </cell>
        </row>
        <row r="114986">
          <cell r="A114986">
            <v>44373</v>
          </cell>
        </row>
        <row r="114987">
          <cell r="A114987">
            <v>44373</v>
          </cell>
        </row>
        <row r="114988">
          <cell r="A114988">
            <v>44373</v>
          </cell>
        </row>
        <row r="114989">
          <cell r="A114989">
            <v>44373</v>
          </cell>
        </row>
        <row r="114990">
          <cell r="A114990">
            <v>44373</v>
          </cell>
        </row>
        <row r="114991">
          <cell r="A114991">
            <v>44373</v>
          </cell>
        </row>
        <row r="114992">
          <cell r="A114992">
            <v>44373</v>
          </cell>
        </row>
        <row r="114993">
          <cell r="A114993">
            <v>44373</v>
          </cell>
        </row>
        <row r="114994">
          <cell r="A114994">
            <v>44373</v>
          </cell>
        </row>
        <row r="114995">
          <cell r="A114995">
            <v>44373</v>
          </cell>
        </row>
        <row r="114996">
          <cell r="A114996">
            <v>44373</v>
          </cell>
        </row>
        <row r="114997">
          <cell r="A114997">
            <v>44373</v>
          </cell>
        </row>
        <row r="114998">
          <cell r="A114998">
            <v>44373</v>
          </cell>
        </row>
        <row r="114999">
          <cell r="A114999">
            <v>44373</v>
          </cell>
        </row>
        <row r="115000">
          <cell r="A115000">
            <v>44373</v>
          </cell>
        </row>
        <row r="115001">
          <cell r="A115001">
            <v>44373</v>
          </cell>
        </row>
        <row r="115002">
          <cell r="A115002">
            <v>44373</v>
          </cell>
        </row>
        <row r="115003">
          <cell r="A115003">
            <v>44373</v>
          </cell>
        </row>
        <row r="115004">
          <cell r="A115004">
            <v>44373</v>
          </cell>
        </row>
        <row r="115005">
          <cell r="A115005">
            <v>44373</v>
          </cell>
        </row>
        <row r="115006">
          <cell r="A115006">
            <v>44373</v>
          </cell>
        </row>
        <row r="115007">
          <cell r="A115007">
            <v>44373</v>
          </cell>
        </row>
        <row r="115008">
          <cell r="A115008">
            <v>44373</v>
          </cell>
        </row>
        <row r="115009">
          <cell r="A115009">
            <v>44373</v>
          </cell>
        </row>
        <row r="115010">
          <cell r="A115010">
            <v>44373</v>
          </cell>
        </row>
        <row r="115011">
          <cell r="A115011">
            <v>44374</v>
          </cell>
        </row>
        <row r="115012">
          <cell r="A115012">
            <v>44374</v>
          </cell>
        </row>
        <row r="115013">
          <cell r="A115013">
            <v>44374</v>
          </cell>
        </row>
        <row r="115014">
          <cell r="A115014">
            <v>44374</v>
          </cell>
        </row>
        <row r="115015">
          <cell r="A115015">
            <v>44374</v>
          </cell>
        </row>
        <row r="115016">
          <cell r="A115016">
            <v>44374</v>
          </cell>
        </row>
        <row r="115017">
          <cell r="A115017">
            <v>44374</v>
          </cell>
        </row>
        <row r="115018">
          <cell r="A115018">
            <v>44374</v>
          </cell>
        </row>
        <row r="115019">
          <cell r="A115019">
            <v>44374</v>
          </cell>
        </row>
        <row r="115020">
          <cell r="A115020">
            <v>44374</v>
          </cell>
        </row>
        <row r="115021">
          <cell r="A115021">
            <v>44374</v>
          </cell>
        </row>
        <row r="115022">
          <cell r="A115022">
            <v>44374</v>
          </cell>
        </row>
        <row r="115023">
          <cell r="A115023">
            <v>44374</v>
          </cell>
        </row>
        <row r="115024">
          <cell r="A115024">
            <v>44374</v>
          </cell>
        </row>
        <row r="115025">
          <cell r="A115025">
            <v>44374</v>
          </cell>
        </row>
        <row r="115026">
          <cell r="A115026">
            <v>44374</v>
          </cell>
        </row>
        <row r="115027">
          <cell r="A115027">
            <v>44374</v>
          </cell>
        </row>
        <row r="115028">
          <cell r="A115028">
            <v>44374</v>
          </cell>
        </row>
        <row r="115029">
          <cell r="A115029">
            <v>44374</v>
          </cell>
        </row>
        <row r="115030">
          <cell r="A115030">
            <v>44374</v>
          </cell>
        </row>
        <row r="115031">
          <cell r="A115031">
            <v>44374</v>
          </cell>
        </row>
        <row r="115032">
          <cell r="A115032">
            <v>44374</v>
          </cell>
        </row>
        <row r="115033">
          <cell r="A115033">
            <v>44374</v>
          </cell>
        </row>
        <row r="115034">
          <cell r="A115034">
            <v>44374</v>
          </cell>
        </row>
        <row r="115035">
          <cell r="A115035">
            <v>44374</v>
          </cell>
        </row>
        <row r="115036">
          <cell r="A115036">
            <v>44374</v>
          </cell>
        </row>
        <row r="115037">
          <cell r="A115037">
            <v>44374</v>
          </cell>
        </row>
        <row r="115038">
          <cell r="A115038">
            <v>44374</v>
          </cell>
        </row>
        <row r="115039">
          <cell r="A115039">
            <v>44374</v>
          </cell>
        </row>
        <row r="115040">
          <cell r="A115040">
            <v>44374</v>
          </cell>
        </row>
        <row r="115041">
          <cell r="A115041">
            <v>44374</v>
          </cell>
        </row>
        <row r="115042">
          <cell r="A115042">
            <v>44374</v>
          </cell>
        </row>
        <row r="115043">
          <cell r="A115043">
            <v>44374</v>
          </cell>
        </row>
        <row r="115044">
          <cell r="A115044">
            <v>44374</v>
          </cell>
        </row>
        <row r="115045">
          <cell r="A115045">
            <v>44374</v>
          </cell>
        </row>
        <row r="115046">
          <cell r="A115046">
            <v>44374</v>
          </cell>
        </row>
        <row r="115047">
          <cell r="A115047">
            <v>44374</v>
          </cell>
        </row>
        <row r="115048">
          <cell r="A115048">
            <v>44374</v>
          </cell>
        </row>
        <row r="115049">
          <cell r="A115049">
            <v>44374</v>
          </cell>
        </row>
        <row r="115050">
          <cell r="A115050">
            <v>44374</v>
          </cell>
        </row>
        <row r="115051">
          <cell r="A115051">
            <v>44374</v>
          </cell>
        </row>
        <row r="115052">
          <cell r="A115052">
            <v>44374</v>
          </cell>
        </row>
        <row r="115053">
          <cell r="A115053">
            <v>44374</v>
          </cell>
        </row>
        <row r="115054">
          <cell r="A115054">
            <v>44374</v>
          </cell>
        </row>
        <row r="115055">
          <cell r="A115055">
            <v>44374</v>
          </cell>
        </row>
        <row r="115056">
          <cell r="A115056">
            <v>44374</v>
          </cell>
        </row>
        <row r="115057">
          <cell r="A115057">
            <v>44374</v>
          </cell>
        </row>
        <row r="115058">
          <cell r="A115058">
            <v>44374</v>
          </cell>
        </row>
        <row r="115059">
          <cell r="A115059">
            <v>44374</v>
          </cell>
        </row>
        <row r="115060">
          <cell r="A115060">
            <v>44374</v>
          </cell>
        </row>
        <row r="115061">
          <cell r="A115061">
            <v>44374</v>
          </cell>
        </row>
        <row r="115062">
          <cell r="A115062">
            <v>44374</v>
          </cell>
        </row>
        <row r="115063">
          <cell r="A115063">
            <v>44374</v>
          </cell>
        </row>
        <row r="115064">
          <cell r="A115064">
            <v>44374</v>
          </cell>
        </row>
        <row r="115065">
          <cell r="A115065">
            <v>44374</v>
          </cell>
        </row>
        <row r="115066">
          <cell r="A115066">
            <v>44374</v>
          </cell>
        </row>
        <row r="115067">
          <cell r="A115067">
            <v>44374</v>
          </cell>
        </row>
        <row r="115068">
          <cell r="A115068">
            <v>44374</v>
          </cell>
        </row>
        <row r="115069">
          <cell r="A115069">
            <v>44374</v>
          </cell>
        </row>
        <row r="115070">
          <cell r="A115070">
            <v>44374</v>
          </cell>
        </row>
        <row r="115071">
          <cell r="A115071">
            <v>44374</v>
          </cell>
        </row>
        <row r="115072">
          <cell r="A115072">
            <v>44374</v>
          </cell>
        </row>
        <row r="115073">
          <cell r="A115073">
            <v>44374</v>
          </cell>
        </row>
        <row r="115074">
          <cell r="A115074">
            <v>44374</v>
          </cell>
        </row>
        <row r="115075">
          <cell r="A115075">
            <v>44374</v>
          </cell>
        </row>
        <row r="115076">
          <cell r="A115076">
            <v>44374</v>
          </cell>
        </row>
        <row r="115077">
          <cell r="A115077">
            <v>44374</v>
          </cell>
        </row>
        <row r="115078">
          <cell r="A115078">
            <v>44374</v>
          </cell>
        </row>
        <row r="115079">
          <cell r="A115079">
            <v>44374</v>
          </cell>
        </row>
        <row r="115080">
          <cell r="A115080">
            <v>44374</v>
          </cell>
        </row>
        <row r="115081">
          <cell r="A115081">
            <v>44374</v>
          </cell>
        </row>
        <row r="115082">
          <cell r="A115082">
            <v>44374</v>
          </cell>
        </row>
        <row r="115083">
          <cell r="A115083">
            <v>44374</v>
          </cell>
        </row>
        <row r="115084">
          <cell r="A115084">
            <v>44374</v>
          </cell>
        </row>
        <row r="115085">
          <cell r="A115085">
            <v>44374</v>
          </cell>
        </row>
        <row r="115086">
          <cell r="A115086">
            <v>44374</v>
          </cell>
        </row>
        <row r="115087">
          <cell r="A115087">
            <v>44374</v>
          </cell>
        </row>
        <row r="115088">
          <cell r="A115088">
            <v>44374</v>
          </cell>
        </row>
        <row r="115089">
          <cell r="A115089">
            <v>44374</v>
          </cell>
        </row>
        <row r="115090">
          <cell r="A115090">
            <v>44374</v>
          </cell>
        </row>
        <row r="115091">
          <cell r="A115091">
            <v>44374</v>
          </cell>
        </row>
        <row r="115092">
          <cell r="A115092">
            <v>44374</v>
          </cell>
        </row>
        <row r="115093">
          <cell r="A115093">
            <v>44374</v>
          </cell>
        </row>
        <row r="115094">
          <cell r="A115094">
            <v>44374</v>
          </cell>
        </row>
        <row r="115095">
          <cell r="A115095">
            <v>44374</v>
          </cell>
        </row>
        <row r="115096">
          <cell r="A115096">
            <v>44374</v>
          </cell>
        </row>
        <row r="115097">
          <cell r="A115097">
            <v>44374</v>
          </cell>
        </row>
        <row r="115098">
          <cell r="A115098">
            <v>44374</v>
          </cell>
        </row>
        <row r="115099">
          <cell r="A115099">
            <v>44374</v>
          </cell>
        </row>
        <row r="115100">
          <cell r="A115100">
            <v>44374</v>
          </cell>
        </row>
        <row r="115101">
          <cell r="A115101">
            <v>44374</v>
          </cell>
        </row>
        <row r="115102">
          <cell r="A115102">
            <v>44374</v>
          </cell>
        </row>
        <row r="115103">
          <cell r="A115103">
            <v>44374</v>
          </cell>
        </row>
        <row r="115104">
          <cell r="A115104">
            <v>44374</v>
          </cell>
        </row>
        <row r="115105">
          <cell r="A115105">
            <v>44374</v>
          </cell>
        </row>
        <row r="115106">
          <cell r="A115106">
            <v>44374</v>
          </cell>
        </row>
        <row r="115107">
          <cell r="A115107">
            <v>44374</v>
          </cell>
        </row>
        <row r="115108">
          <cell r="A115108">
            <v>44374</v>
          </cell>
        </row>
        <row r="115109">
          <cell r="A115109">
            <v>44374</v>
          </cell>
        </row>
        <row r="115110">
          <cell r="A115110">
            <v>44374</v>
          </cell>
        </row>
        <row r="115111">
          <cell r="A115111">
            <v>44374</v>
          </cell>
        </row>
        <row r="115112">
          <cell r="A115112">
            <v>44374</v>
          </cell>
        </row>
        <row r="115113">
          <cell r="A115113">
            <v>44374</v>
          </cell>
        </row>
        <row r="115114">
          <cell r="A115114">
            <v>44374</v>
          </cell>
        </row>
        <row r="115115">
          <cell r="A115115">
            <v>44374</v>
          </cell>
        </row>
        <row r="115116">
          <cell r="A115116">
            <v>44374</v>
          </cell>
        </row>
        <row r="115117">
          <cell r="A115117">
            <v>44374</v>
          </cell>
        </row>
        <row r="115118">
          <cell r="A115118">
            <v>44374</v>
          </cell>
        </row>
        <row r="115119">
          <cell r="A115119">
            <v>44374</v>
          </cell>
        </row>
        <row r="115120">
          <cell r="A115120">
            <v>44374</v>
          </cell>
        </row>
        <row r="115121">
          <cell r="A115121">
            <v>44374</v>
          </cell>
        </row>
        <row r="115122">
          <cell r="A115122">
            <v>44374</v>
          </cell>
        </row>
        <row r="115123">
          <cell r="A115123">
            <v>44374</v>
          </cell>
        </row>
        <row r="115124">
          <cell r="A115124">
            <v>44374</v>
          </cell>
        </row>
        <row r="115125">
          <cell r="A115125">
            <v>44374</v>
          </cell>
        </row>
        <row r="115126">
          <cell r="A115126">
            <v>44375</v>
          </cell>
        </row>
        <row r="115127">
          <cell r="A115127">
            <v>44375</v>
          </cell>
        </row>
        <row r="115128">
          <cell r="A115128">
            <v>44375</v>
          </cell>
        </row>
        <row r="115129">
          <cell r="A115129">
            <v>44375</v>
          </cell>
        </row>
        <row r="115130">
          <cell r="A115130">
            <v>44375</v>
          </cell>
        </row>
        <row r="115131">
          <cell r="A115131">
            <v>44375</v>
          </cell>
        </row>
        <row r="115132">
          <cell r="A115132">
            <v>44375</v>
          </cell>
        </row>
        <row r="115133">
          <cell r="A115133">
            <v>44375</v>
          </cell>
        </row>
        <row r="115134">
          <cell r="A115134">
            <v>44375</v>
          </cell>
        </row>
        <row r="115135">
          <cell r="A115135">
            <v>44375</v>
          </cell>
        </row>
        <row r="115136">
          <cell r="A115136">
            <v>44375</v>
          </cell>
        </row>
        <row r="115137">
          <cell r="A115137">
            <v>44375</v>
          </cell>
        </row>
        <row r="115138">
          <cell r="A115138">
            <v>44375</v>
          </cell>
        </row>
        <row r="115139">
          <cell r="A115139">
            <v>44375</v>
          </cell>
        </row>
        <row r="115140">
          <cell r="A115140">
            <v>44375</v>
          </cell>
        </row>
        <row r="115141">
          <cell r="A115141">
            <v>44375</v>
          </cell>
        </row>
        <row r="115142">
          <cell r="A115142">
            <v>44375</v>
          </cell>
        </row>
        <row r="115143">
          <cell r="A115143">
            <v>44375</v>
          </cell>
        </row>
        <row r="115144">
          <cell r="A115144">
            <v>44375</v>
          </cell>
        </row>
        <row r="115145">
          <cell r="A115145">
            <v>44375</v>
          </cell>
        </row>
        <row r="115146">
          <cell r="A115146">
            <v>44375</v>
          </cell>
        </row>
        <row r="115147">
          <cell r="A115147">
            <v>44375</v>
          </cell>
        </row>
        <row r="115148">
          <cell r="A115148">
            <v>44375</v>
          </cell>
        </row>
        <row r="115149">
          <cell r="A115149">
            <v>44375</v>
          </cell>
        </row>
        <row r="115150">
          <cell r="A115150">
            <v>44375</v>
          </cell>
        </row>
        <row r="115151">
          <cell r="A115151">
            <v>44375</v>
          </cell>
        </row>
        <row r="115152">
          <cell r="A115152">
            <v>44375</v>
          </cell>
        </row>
        <row r="115153">
          <cell r="A115153">
            <v>44375</v>
          </cell>
        </row>
        <row r="115154">
          <cell r="A115154">
            <v>44375</v>
          </cell>
        </row>
        <row r="115155">
          <cell r="A115155">
            <v>44375</v>
          </cell>
        </row>
        <row r="115156">
          <cell r="A115156">
            <v>44375</v>
          </cell>
        </row>
        <row r="115157">
          <cell r="A115157">
            <v>44375</v>
          </cell>
        </row>
        <row r="115158">
          <cell r="A115158">
            <v>44375</v>
          </cell>
        </row>
        <row r="115159">
          <cell r="A115159">
            <v>44375</v>
          </cell>
        </row>
        <row r="115160">
          <cell r="A115160">
            <v>44375</v>
          </cell>
        </row>
        <row r="115161">
          <cell r="A115161">
            <v>44375</v>
          </cell>
        </row>
        <row r="115162">
          <cell r="A115162">
            <v>44375</v>
          </cell>
        </row>
        <row r="115163">
          <cell r="A115163">
            <v>44375</v>
          </cell>
        </row>
        <row r="115164">
          <cell r="A115164">
            <v>44375</v>
          </cell>
        </row>
        <row r="115165">
          <cell r="A115165">
            <v>44375</v>
          </cell>
        </row>
        <row r="115166">
          <cell r="A115166">
            <v>44375</v>
          </cell>
        </row>
        <row r="115167">
          <cell r="A115167">
            <v>44375</v>
          </cell>
        </row>
        <row r="115168">
          <cell r="A115168">
            <v>44375</v>
          </cell>
        </row>
        <row r="115169">
          <cell r="A115169">
            <v>44375</v>
          </cell>
        </row>
        <row r="115170">
          <cell r="A115170">
            <v>44375</v>
          </cell>
        </row>
        <row r="115171">
          <cell r="A115171">
            <v>44375</v>
          </cell>
        </row>
        <row r="115172">
          <cell r="A115172">
            <v>44375</v>
          </cell>
        </row>
        <row r="115173">
          <cell r="A115173">
            <v>44375</v>
          </cell>
        </row>
        <row r="115174">
          <cell r="A115174">
            <v>44375</v>
          </cell>
        </row>
        <row r="115175">
          <cell r="A115175">
            <v>44375</v>
          </cell>
        </row>
        <row r="115176">
          <cell r="A115176">
            <v>44375</v>
          </cell>
        </row>
        <row r="115177">
          <cell r="A115177">
            <v>44375</v>
          </cell>
        </row>
        <row r="115178">
          <cell r="A115178">
            <v>44375</v>
          </cell>
        </row>
        <row r="115179">
          <cell r="A115179">
            <v>44375</v>
          </cell>
        </row>
        <row r="115180">
          <cell r="A115180">
            <v>44375</v>
          </cell>
        </row>
        <row r="115181">
          <cell r="A115181">
            <v>44375</v>
          </cell>
        </row>
        <row r="115182">
          <cell r="A115182">
            <v>44375</v>
          </cell>
        </row>
        <row r="115183">
          <cell r="A115183">
            <v>44375</v>
          </cell>
        </row>
        <row r="115184">
          <cell r="A115184">
            <v>44375</v>
          </cell>
        </row>
        <row r="115185">
          <cell r="A115185">
            <v>44375</v>
          </cell>
        </row>
        <row r="115186">
          <cell r="A115186">
            <v>44375</v>
          </cell>
        </row>
        <row r="115187">
          <cell r="A115187">
            <v>44375</v>
          </cell>
        </row>
        <row r="115188">
          <cell r="A115188">
            <v>44375</v>
          </cell>
        </row>
        <row r="115189">
          <cell r="A115189">
            <v>44375</v>
          </cell>
        </row>
        <row r="115190">
          <cell r="A115190">
            <v>44375</v>
          </cell>
        </row>
        <row r="115191">
          <cell r="A115191">
            <v>44375</v>
          </cell>
        </row>
        <row r="115192">
          <cell r="A115192">
            <v>44375</v>
          </cell>
        </row>
        <row r="115193">
          <cell r="A115193">
            <v>44375</v>
          </cell>
        </row>
        <row r="115194">
          <cell r="A115194">
            <v>44375</v>
          </cell>
        </row>
        <row r="115195">
          <cell r="A115195">
            <v>44375</v>
          </cell>
        </row>
        <row r="115196">
          <cell r="A115196">
            <v>44375</v>
          </cell>
        </row>
        <row r="115197">
          <cell r="A115197">
            <v>44375</v>
          </cell>
        </row>
        <row r="115198">
          <cell r="A115198">
            <v>44375</v>
          </cell>
        </row>
        <row r="115199">
          <cell r="A115199">
            <v>44375</v>
          </cell>
        </row>
        <row r="115200">
          <cell r="A115200">
            <v>44375</v>
          </cell>
        </row>
        <row r="115201">
          <cell r="A115201">
            <v>44375</v>
          </cell>
        </row>
        <row r="115202">
          <cell r="A115202">
            <v>44375</v>
          </cell>
        </row>
        <row r="115203">
          <cell r="A115203">
            <v>44375</v>
          </cell>
        </row>
        <row r="115204">
          <cell r="A115204">
            <v>44375</v>
          </cell>
        </row>
        <row r="115205">
          <cell r="A115205">
            <v>44375</v>
          </cell>
        </row>
        <row r="115206">
          <cell r="A115206">
            <v>44375</v>
          </cell>
        </row>
        <row r="115207">
          <cell r="A115207">
            <v>44375</v>
          </cell>
        </row>
        <row r="115208">
          <cell r="A115208">
            <v>44375</v>
          </cell>
        </row>
        <row r="115209">
          <cell r="A115209">
            <v>44375</v>
          </cell>
        </row>
        <row r="115210">
          <cell r="A115210">
            <v>44375</v>
          </cell>
        </row>
        <row r="115211">
          <cell r="A115211">
            <v>44375</v>
          </cell>
        </row>
        <row r="115212">
          <cell r="A115212">
            <v>44375</v>
          </cell>
        </row>
        <row r="115213">
          <cell r="A115213">
            <v>44375</v>
          </cell>
        </row>
        <row r="115214">
          <cell r="A115214">
            <v>44375</v>
          </cell>
        </row>
        <row r="115215">
          <cell r="A115215">
            <v>44375</v>
          </cell>
        </row>
        <row r="115216">
          <cell r="A115216">
            <v>44375</v>
          </cell>
        </row>
        <row r="115217">
          <cell r="A115217">
            <v>44375</v>
          </cell>
        </row>
        <row r="115218">
          <cell r="A115218">
            <v>44375</v>
          </cell>
        </row>
        <row r="115219">
          <cell r="A115219">
            <v>44375</v>
          </cell>
        </row>
        <row r="115220">
          <cell r="A115220">
            <v>44375</v>
          </cell>
        </row>
        <row r="115221">
          <cell r="A115221">
            <v>44375</v>
          </cell>
        </row>
        <row r="115222">
          <cell r="A115222">
            <v>44375</v>
          </cell>
        </row>
        <row r="115223">
          <cell r="A115223">
            <v>44375</v>
          </cell>
        </row>
        <row r="115224">
          <cell r="A115224">
            <v>44375</v>
          </cell>
        </row>
        <row r="115225">
          <cell r="A115225">
            <v>44375</v>
          </cell>
        </row>
        <row r="115226">
          <cell r="A115226">
            <v>44375</v>
          </cell>
        </row>
        <row r="115227">
          <cell r="A115227">
            <v>44375</v>
          </cell>
        </row>
        <row r="115228">
          <cell r="A115228">
            <v>44375</v>
          </cell>
        </row>
        <row r="115229">
          <cell r="A115229">
            <v>44375</v>
          </cell>
        </row>
        <row r="115230">
          <cell r="A115230">
            <v>44375</v>
          </cell>
        </row>
        <row r="115231">
          <cell r="A115231">
            <v>44375</v>
          </cell>
        </row>
        <row r="115232">
          <cell r="A115232">
            <v>44375</v>
          </cell>
        </row>
        <row r="115233">
          <cell r="A115233">
            <v>44375</v>
          </cell>
        </row>
        <row r="115234">
          <cell r="A115234">
            <v>44375</v>
          </cell>
        </row>
        <row r="115235">
          <cell r="A115235">
            <v>44375</v>
          </cell>
        </row>
        <row r="115236">
          <cell r="A115236">
            <v>44375</v>
          </cell>
        </row>
        <row r="115237">
          <cell r="A115237">
            <v>44375</v>
          </cell>
        </row>
        <row r="115238">
          <cell r="A115238">
            <v>44375</v>
          </cell>
        </row>
        <row r="115239">
          <cell r="A115239">
            <v>44375</v>
          </cell>
        </row>
        <row r="115240">
          <cell r="A115240">
            <v>44375</v>
          </cell>
        </row>
        <row r="115241">
          <cell r="A115241">
            <v>44376</v>
          </cell>
        </row>
        <row r="115242">
          <cell r="A115242">
            <v>44376</v>
          </cell>
        </row>
        <row r="115243">
          <cell r="A115243">
            <v>44376</v>
          </cell>
        </row>
        <row r="115244">
          <cell r="A115244">
            <v>44376</v>
          </cell>
        </row>
        <row r="115245">
          <cell r="A115245">
            <v>44376</v>
          </cell>
        </row>
        <row r="115246">
          <cell r="A115246">
            <v>44376</v>
          </cell>
        </row>
        <row r="115247">
          <cell r="A115247">
            <v>44376</v>
          </cell>
        </row>
        <row r="115248">
          <cell r="A115248">
            <v>44376</v>
          </cell>
        </row>
        <row r="115249">
          <cell r="A115249">
            <v>44376</v>
          </cell>
        </row>
        <row r="115250">
          <cell r="A115250">
            <v>44376</v>
          </cell>
        </row>
        <row r="115251">
          <cell r="A115251">
            <v>44376</v>
          </cell>
        </row>
        <row r="115252">
          <cell r="A115252">
            <v>44376</v>
          </cell>
        </row>
        <row r="115253">
          <cell r="A115253">
            <v>44376</v>
          </cell>
        </row>
        <row r="115254">
          <cell r="A115254">
            <v>44376</v>
          </cell>
        </row>
        <row r="115255">
          <cell r="A115255">
            <v>44376</v>
          </cell>
        </row>
        <row r="115256">
          <cell r="A115256">
            <v>44376</v>
          </cell>
        </row>
        <row r="115257">
          <cell r="A115257">
            <v>44376</v>
          </cell>
        </row>
        <row r="115258">
          <cell r="A115258">
            <v>44376</v>
          </cell>
        </row>
        <row r="115259">
          <cell r="A115259">
            <v>44376</v>
          </cell>
        </row>
        <row r="115260">
          <cell r="A115260">
            <v>44376</v>
          </cell>
        </row>
        <row r="115261">
          <cell r="A115261">
            <v>44376</v>
          </cell>
        </row>
        <row r="115262">
          <cell r="A115262">
            <v>44376</v>
          </cell>
        </row>
        <row r="115263">
          <cell r="A115263">
            <v>44376</v>
          </cell>
        </row>
        <row r="115264">
          <cell r="A115264">
            <v>44376</v>
          </cell>
        </row>
        <row r="115265">
          <cell r="A115265">
            <v>44376</v>
          </cell>
        </row>
        <row r="115266">
          <cell r="A115266">
            <v>44376</v>
          </cell>
        </row>
        <row r="115267">
          <cell r="A115267">
            <v>44376</v>
          </cell>
        </row>
        <row r="115268">
          <cell r="A115268">
            <v>44376</v>
          </cell>
        </row>
        <row r="115269">
          <cell r="A115269">
            <v>44376</v>
          </cell>
        </row>
        <row r="115270">
          <cell r="A115270">
            <v>44376</v>
          </cell>
        </row>
        <row r="115271">
          <cell r="A115271">
            <v>44376</v>
          </cell>
        </row>
        <row r="115272">
          <cell r="A115272">
            <v>44376</v>
          </cell>
        </row>
        <row r="115273">
          <cell r="A115273">
            <v>44376</v>
          </cell>
        </row>
        <row r="115274">
          <cell r="A115274">
            <v>44376</v>
          </cell>
        </row>
        <row r="115275">
          <cell r="A115275">
            <v>44376</v>
          </cell>
        </row>
        <row r="115276">
          <cell r="A115276">
            <v>44376</v>
          </cell>
        </row>
        <row r="115277">
          <cell r="A115277">
            <v>44376</v>
          </cell>
        </row>
        <row r="115278">
          <cell r="A115278">
            <v>44376</v>
          </cell>
        </row>
        <row r="115279">
          <cell r="A115279">
            <v>44376</v>
          </cell>
        </row>
        <row r="115280">
          <cell r="A115280">
            <v>44376</v>
          </cell>
        </row>
        <row r="115281">
          <cell r="A115281">
            <v>44376</v>
          </cell>
        </row>
        <row r="115282">
          <cell r="A115282">
            <v>44376</v>
          </cell>
        </row>
        <row r="115283">
          <cell r="A115283">
            <v>44376</v>
          </cell>
        </row>
        <row r="115284">
          <cell r="A115284">
            <v>44376</v>
          </cell>
        </row>
        <row r="115285">
          <cell r="A115285">
            <v>44376</v>
          </cell>
        </row>
        <row r="115286">
          <cell r="A115286">
            <v>44376</v>
          </cell>
        </row>
        <row r="115287">
          <cell r="A115287">
            <v>44376</v>
          </cell>
        </row>
        <row r="115288">
          <cell r="A115288">
            <v>44376</v>
          </cell>
        </row>
        <row r="115289">
          <cell r="A115289">
            <v>44376</v>
          </cell>
        </row>
        <row r="115290">
          <cell r="A115290">
            <v>44376</v>
          </cell>
        </row>
        <row r="115291">
          <cell r="A115291">
            <v>44376</v>
          </cell>
        </row>
        <row r="115292">
          <cell r="A115292">
            <v>44376</v>
          </cell>
        </row>
        <row r="115293">
          <cell r="A115293">
            <v>44376</v>
          </cell>
        </row>
        <row r="115294">
          <cell r="A115294">
            <v>44376</v>
          </cell>
        </row>
        <row r="115295">
          <cell r="A115295">
            <v>44376</v>
          </cell>
        </row>
        <row r="115296">
          <cell r="A115296">
            <v>44376</v>
          </cell>
        </row>
        <row r="115297">
          <cell r="A115297">
            <v>44376</v>
          </cell>
        </row>
        <row r="115298">
          <cell r="A115298">
            <v>44376</v>
          </cell>
        </row>
        <row r="115299">
          <cell r="A115299">
            <v>44376</v>
          </cell>
        </row>
        <row r="115300">
          <cell r="A115300">
            <v>44376</v>
          </cell>
        </row>
        <row r="115301">
          <cell r="A115301">
            <v>44376</v>
          </cell>
        </row>
        <row r="115302">
          <cell r="A115302">
            <v>44376</v>
          </cell>
        </row>
        <row r="115303">
          <cell r="A115303">
            <v>44376</v>
          </cell>
        </row>
        <row r="115304">
          <cell r="A115304">
            <v>44376</v>
          </cell>
        </row>
        <row r="115305">
          <cell r="A115305">
            <v>44376</v>
          </cell>
        </row>
        <row r="115306">
          <cell r="A115306">
            <v>44376</v>
          </cell>
        </row>
        <row r="115307">
          <cell r="A115307">
            <v>44376</v>
          </cell>
        </row>
        <row r="115308">
          <cell r="A115308">
            <v>44376</v>
          </cell>
        </row>
        <row r="115309">
          <cell r="A115309">
            <v>44376</v>
          </cell>
        </row>
        <row r="115310">
          <cell r="A115310">
            <v>44376</v>
          </cell>
        </row>
        <row r="115311">
          <cell r="A115311">
            <v>44376</v>
          </cell>
        </row>
        <row r="115312">
          <cell r="A115312">
            <v>44376</v>
          </cell>
        </row>
        <row r="115313">
          <cell r="A115313">
            <v>44376</v>
          </cell>
        </row>
        <row r="115314">
          <cell r="A115314">
            <v>44376</v>
          </cell>
        </row>
        <row r="115315">
          <cell r="A115315">
            <v>44376</v>
          </cell>
        </row>
        <row r="115316">
          <cell r="A115316">
            <v>44376</v>
          </cell>
        </row>
        <row r="115317">
          <cell r="A115317">
            <v>44376</v>
          </cell>
        </row>
        <row r="115318">
          <cell r="A115318">
            <v>44376</v>
          </cell>
        </row>
        <row r="115319">
          <cell r="A115319">
            <v>44376</v>
          </cell>
        </row>
        <row r="115320">
          <cell r="A115320">
            <v>44376</v>
          </cell>
        </row>
        <row r="115321">
          <cell r="A115321">
            <v>44376</v>
          </cell>
        </row>
        <row r="115322">
          <cell r="A115322">
            <v>44376</v>
          </cell>
        </row>
        <row r="115323">
          <cell r="A115323">
            <v>44376</v>
          </cell>
        </row>
        <row r="115324">
          <cell r="A115324">
            <v>44376</v>
          </cell>
        </row>
        <row r="115325">
          <cell r="A115325">
            <v>44376</v>
          </cell>
        </row>
        <row r="115326">
          <cell r="A115326">
            <v>44376</v>
          </cell>
        </row>
        <row r="115327">
          <cell r="A115327">
            <v>44376</v>
          </cell>
        </row>
        <row r="115328">
          <cell r="A115328">
            <v>44376</v>
          </cell>
        </row>
        <row r="115329">
          <cell r="A115329">
            <v>44376</v>
          </cell>
        </row>
        <row r="115330">
          <cell r="A115330">
            <v>44376</v>
          </cell>
        </row>
        <row r="115331">
          <cell r="A115331">
            <v>44376</v>
          </cell>
        </row>
        <row r="115332">
          <cell r="A115332">
            <v>44376</v>
          </cell>
        </row>
        <row r="115333">
          <cell r="A115333">
            <v>44376</v>
          </cell>
        </row>
        <row r="115334">
          <cell r="A115334">
            <v>44376</v>
          </cell>
        </row>
        <row r="115335">
          <cell r="A115335">
            <v>44376</v>
          </cell>
        </row>
        <row r="115336">
          <cell r="A115336">
            <v>44376</v>
          </cell>
        </row>
        <row r="115337">
          <cell r="A115337">
            <v>44376</v>
          </cell>
        </row>
        <row r="115338">
          <cell r="A115338">
            <v>44376</v>
          </cell>
        </row>
        <row r="115339">
          <cell r="A115339">
            <v>44376</v>
          </cell>
        </row>
        <row r="115340">
          <cell r="A115340">
            <v>44376</v>
          </cell>
        </row>
        <row r="115341">
          <cell r="A115341">
            <v>44376</v>
          </cell>
        </row>
        <row r="115342">
          <cell r="A115342">
            <v>44376</v>
          </cell>
        </row>
        <row r="115343">
          <cell r="A115343">
            <v>44376</v>
          </cell>
        </row>
        <row r="115344">
          <cell r="A115344">
            <v>44376</v>
          </cell>
        </row>
        <row r="115345">
          <cell r="A115345">
            <v>44376</v>
          </cell>
        </row>
        <row r="115346">
          <cell r="A115346">
            <v>44376</v>
          </cell>
        </row>
        <row r="115347">
          <cell r="A115347">
            <v>44376</v>
          </cell>
        </row>
        <row r="115348">
          <cell r="A115348">
            <v>44376</v>
          </cell>
        </row>
        <row r="115349">
          <cell r="A115349">
            <v>44376</v>
          </cell>
        </row>
        <row r="115350">
          <cell r="A115350">
            <v>44376</v>
          </cell>
        </row>
        <row r="115351">
          <cell r="A115351">
            <v>44376</v>
          </cell>
        </row>
        <row r="115352">
          <cell r="A115352">
            <v>44376</v>
          </cell>
        </row>
        <row r="115353">
          <cell r="A115353">
            <v>44376</v>
          </cell>
        </row>
        <row r="115354">
          <cell r="A115354">
            <v>44376</v>
          </cell>
        </row>
        <row r="115355">
          <cell r="A115355">
            <v>44376</v>
          </cell>
        </row>
        <row r="115356">
          <cell r="A115356">
            <v>44377</v>
          </cell>
        </row>
        <row r="115357">
          <cell r="A115357">
            <v>44377</v>
          </cell>
        </row>
        <row r="115358">
          <cell r="A115358">
            <v>44377</v>
          </cell>
        </row>
        <row r="115359">
          <cell r="A115359">
            <v>44377</v>
          </cell>
        </row>
        <row r="115360">
          <cell r="A115360">
            <v>44377</v>
          </cell>
        </row>
        <row r="115361">
          <cell r="A115361">
            <v>44377</v>
          </cell>
        </row>
        <row r="115362">
          <cell r="A115362">
            <v>44377</v>
          </cell>
        </row>
        <row r="115363">
          <cell r="A115363">
            <v>44377</v>
          </cell>
        </row>
        <row r="115364">
          <cell r="A115364">
            <v>44377</v>
          </cell>
        </row>
        <row r="115365">
          <cell r="A115365">
            <v>44377</v>
          </cell>
        </row>
        <row r="115366">
          <cell r="A115366">
            <v>44377</v>
          </cell>
        </row>
        <row r="115367">
          <cell r="A115367">
            <v>44377</v>
          </cell>
        </row>
        <row r="115368">
          <cell r="A115368">
            <v>44377</v>
          </cell>
        </row>
        <row r="115369">
          <cell r="A115369">
            <v>44377</v>
          </cell>
        </row>
        <row r="115370">
          <cell r="A115370">
            <v>44377</v>
          </cell>
        </row>
        <row r="115371">
          <cell r="A115371">
            <v>44377</v>
          </cell>
        </row>
        <row r="115372">
          <cell r="A115372">
            <v>44377</v>
          </cell>
        </row>
        <row r="115373">
          <cell r="A115373">
            <v>44377</v>
          </cell>
        </row>
        <row r="115374">
          <cell r="A115374">
            <v>44377</v>
          </cell>
        </row>
        <row r="115375">
          <cell r="A115375">
            <v>44377</v>
          </cell>
        </row>
        <row r="115376">
          <cell r="A115376">
            <v>44377</v>
          </cell>
        </row>
        <row r="115377">
          <cell r="A115377">
            <v>44377</v>
          </cell>
        </row>
        <row r="115378">
          <cell r="A115378">
            <v>44377</v>
          </cell>
        </row>
        <row r="115379">
          <cell r="A115379">
            <v>44377</v>
          </cell>
        </row>
        <row r="115380">
          <cell r="A115380">
            <v>44377</v>
          </cell>
        </row>
        <row r="115381">
          <cell r="A115381">
            <v>44377</v>
          </cell>
        </row>
        <row r="115382">
          <cell r="A115382">
            <v>44377</v>
          </cell>
        </row>
        <row r="115383">
          <cell r="A115383">
            <v>44377</v>
          </cell>
        </row>
        <row r="115384">
          <cell r="A115384">
            <v>44377</v>
          </cell>
        </row>
        <row r="115385">
          <cell r="A115385">
            <v>44377</v>
          </cell>
        </row>
        <row r="115386">
          <cell r="A115386">
            <v>44377</v>
          </cell>
        </row>
        <row r="115387">
          <cell r="A115387">
            <v>44377</v>
          </cell>
        </row>
        <row r="115388">
          <cell r="A115388">
            <v>44377</v>
          </cell>
        </row>
        <row r="115389">
          <cell r="A115389">
            <v>44377</v>
          </cell>
        </row>
        <row r="115390">
          <cell r="A115390">
            <v>44377</v>
          </cell>
        </row>
        <row r="115391">
          <cell r="A115391">
            <v>44377</v>
          </cell>
        </row>
        <row r="115392">
          <cell r="A115392">
            <v>44377</v>
          </cell>
        </row>
        <row r="115393">
          <cell r="A115393">
            <v>44377</v>
          </cell>
        </row>
        <row r="115394">
          <cell r="A115394">
            <v>44377</v>
          </cell>
        </row>
        <row r="115395">
          <cell r="A115395">
            <v>44377</v>
          </cell>
        </row>
        <row r="115396">
          <cell r="A115396">
            <v>44377</v>
          </cell>
        </row>
        <row r="115397">
          <cell r="A115397">
            <v>44377</v>
          </cell>
        </row>
        <row r="115398">
          <cell r="A115398">
            <v>44377</v>
          </cell>
        </row>
        <row r="115399">
          <cell r="A115399">
            <v>44377</v>
          </cell>
        </row>
        <row r="115400">
          <cell r="A115400">
            <v>44377</v>
          </cell>
        </row>
        <row r="115401">
          <cell r="A115401">
            <v>44377</v>
          </cell>
        </row>
        <row r="115402">
          <cell r="A115402">
            <v>44377</v>
          </cell>
        </row>
        <row r="115403">
          <cell r="A115403">
            <v>44377</v>
          </cell>
        </row>
        <row r="115404">
          <cell r="A115404">
            <v>44377</v>
          </cell>
        </row>
        <row r="115405">
          <cell r="A115405">
            <v>44377</v>
          </cell>
        </row>
        <row r="115406">
          <cell r="A115406">
            <v>44377</v>
          </cell>
        </row>
        <row r="115407">
          <cell r="A115407">
            <v>44377</v>
          </cell>
        </row>
        <row r="115408">
          <cell r="A115408">
            <v>44377</v>
          </cell>
        </row>
        <row r="115409">
          <cell r="A115409">
            <v>44377</v>
          </cell>
        </row>
        <row r="115410">
          <cell r="A115410">
            <v>44377</v>
          </cell>
        </row>
        <row r="115411">
          <cell r="A115411">
            <v>44377</v>
          </cell>
        </row>
        <row r="115412">
          <cell r="A115412">
            <v>44377</v>
          </cell>
        </row>
        <row r="115413">
          <cell r="A115413">
            <v>44377</v>
          </cell>
        </row>
        <row r="115414">
          <cell r="A115414">
            <v>44377</v>
          </cell>
        </row>
        <row r="115415">
          <cell r="A115415">
            <v>44377</v>
          </cell>
        </row>
        <row r="115416">
          <cell r="A115416">
            <v>44377</v>
          </cell>
        </row>
        <row r="115417">
          <cell r="A115417">
            <v>44377</v>
          </cell>
        </row>
        <row r="115418">
          <cell r="A115418">
            <v>44377</v>
          </cell>
        </row>
        <row r="115419">
          <cell r="A115419">
            <v>44377</v>
          </cell>
        </row>
        <row r="115420">
          <cell r="A115420">
            <v>44377</v>
          </cell>
        </row>
        <row r="115421">
          <cell r="A115421">
            <v>44377</v>
          </cell>
        </row>
        <row r="115422">
          <cell r="A115422">
            <v>44377</v>
          </cell>
        </row>
        <row r="115423">
          <cell r="A115423">
            <v>44377</v>
          </cell>
        </row>
        <row r="115424">
          <cell r="A115424">
            <v>44377</v>
          </cell>
        </row>
        <row r="115425">
          <cell r="A115425">
            <v>44377</v>
          </cell>
        </row>
        <row r="115426">
          <cell r="A115426">
            <v>44377</v>
          </cell>
        </row>
        <row r="115427">
          <cell r="A115427">
            <v>44377</v>
          </cell>
        </row>
        <row r="115428">
          <cell r="A115428">
            <v>44377</v>
          </cell>
        </row>
        <row r="115429">
          <cell r="A115429">
            <v>44377</v>
          </cell>
        </row>
        <row r="115430">
          <cell r="A115430">
            <v>44377</v>
          </cell>
        </row>
        <row r="115431">
          <cell r="A115431">
            <v>44377</v>
          </cell>
        </row>
        <row r="115432">
          <cell r="A115432">
            <v>44377</v>
          </cell>
        </row>
        <row r="115433">
          <cell r="A115433">
            <v>44377</v>
          </cell>
        </row>
        <row r="115434">
          <cell r="A115434">
            <v>44377</v>
          </cell>
        </row>
        <row r="115435">
          <cell r="A115435">
            <v>44377</v>
          </cell>
        </row>
        <row r="115436">
          <cell r="A115436">
            <v>44377</v>
          </cell>
        </row>
        <row r="115437">
          <cell r="A115437">
            <v>44377</v>
          </cell>
        </row>
        <row r="115438">
          <cell r="A115438">
            <v>44377</v>
          </cell>
        </row>
        <row r="115439">
          <cell r="A115439">
            <v>44377</v>
          </cell>
        </row>
        <row r="115440">
          <cell r="A115440">
            <v>44377</v>
          </cell>
        </row>
        <row r="115441">
          <cell r="A115441">
            <v>44377</v>
          </cell>
        </row>
        <row r="115442">
          <cell r="A115442">
            <v>44377</v>
          </cell>
        </row>
        <row r="115443">
          <cell r="A115443">
            <v>44377</v>
          </cell>
        </row>
        <row r="115444">
          <cell r="A115444">
            <v>44377</v>
          </cell>
        </row>
        <row r="115445">
          <cell r="A115445">
            <v>44377</v>
          </cell>
        </row>
        <row r="115446">
          <cell r="A115446">
            <v>44377</v>
          </cell>
        </row>
        <row r="115447">
          <cell r="A115447">
            <v>44377</v>
          </cell>
        </row>
        <row r="115448">
          <cell r="A115448">
            <v>44377</v>
          </cell>
        </row>
        <row r="115449">
          <cell r="A115449">
            <v>44377</v>
          </cell>
        </row>
        <row r="115450">
          <cell r="A115450">
            <v>44377</v>
          </cell>
        </row>
        <row r="115451">
          <cell r="A115451">
            <v>44377</v>
          </cell>
        </row>
        <row r="115452">
          <cell r="A115452">
            <v>44377</v>
          </cell>
        </row>
        <row r="115453">
          <cell r="A115453">
            <v>44377</v>
          </cell>
        </row>
        <row r="115454">
          <cell r="A115454">
            <v>44377</v>
          </cell>
        </row>
        <row r="115455">
          <cell r="A115455">
            <v>44377</v>
          </cell>
        </row>
        <row r="115456">
          <cell r="A115456">
            <v>44377</v>
          </cell>
        </row>
        <row r="115457">
          <cell r="A115457">
            <v>44377</v>
          </cell>
        </row>
        <row r="115458">
          <cell r="A115458">
            <v>44377</v>
          </cell>
        </row>
        <row r="115459">
          <cell r="A115459">
            <v>44377</v>
          </cell>
        </row>
        <row r="115460">
          <cell r="A115460">
            <v>44377</v>
          </cell>
        </row>
        <row r="115461">
          <cell r="A115461">
            <v>44377</v>
          </cell>
        </row>
        <row r="115462">
          <cell r="A115462">
            <v>44377</v>
          </cell>
        </row>
        <row r="115463">
          <cell r="A115463">
            <v>44377</v>
          </cell>
        </row>
        <row r="115464">
          <cell r="A115464">
            <v>44377</v>
          </cell>
        </row>
        <row r="115465">
          <cell r="A115465">
            <v>44377</v>
          </cell>
        </row>
        <row r="115466">
          <cell r="A115466">
            <v>44377</v>
          </cell>
        </row>
        <row r="115467">
          <cell r="A115467">
            <v>44377</v>
          </cell>
        </row>
        <row r="115468">
          <cell r="A115468">
            <v>44377</v>
          </cell>
        </row>
        <row r="115469">
          <cell r="A115469">
            <v>44377</v>
          </cell>
        </row>
        <row r="115470">
          <cell r="A115470">
            <v>44377</v>
          </cell>
        </row>
        <row r="115471">
          <cell r="A115471">
            <v>44378</v>
          </cell>
        </row>
        <row r="115472">
          <cell r="A115472">
            <v>44378</v>
          </cell>
        </row>
        <row r="115473">
          <cell r="A115473">
            <v>44378</v>
          </cell>
        </row>
        <row r="115474">
          <cell r="A115474">
            <v>44378</v>
          </cell>
        </row>
        <row r="115475">
          <cell r="A115475">
            <v>44378</v>
          </cell>
        </row>
        <row r="115476">
          <cell r="A115476">
            <v>44378</v>
          </cell>
        </row>
        <row r="115477">
          <cell r="A115477">
            <v>44378</v>
          </cell>
        </row>
        <row r="115478">
          <cell r="A115478">
            <v>44378</v>
          </cell>
        </row>
        <row r="115479">
          <cell r="A115479">
            <v>44378</v>
          </cell>
        </row>
        <row r="115480">
          <cell r="A115480">
            <v>44378</v>
          </cell>
        </row>
        <row r="115481">
          <cell r="A115481">
            <v>44378</v>
          </cell>
        </row>
        <row r="115482">
          <cell r="A115482">
            <v>44378</v>
          </cell>
        </row>
        <row r="115483">
          <cell r="A115483">
            <v>44378</v>
          </cell>
        </row>
        <row r="115484">
          <cell r="A115484">
            <v>44378</v>
          </cell>
        </row>
        <row r="115485">
          <cell r="A115485">
            <v>44378</v>
          </cell>
        </row>
        <row r="115486">
          <cell r="A115486">
            <v>44378</v>
          </cell>
        </row>
        <row r="115487">
          <cell r="A115487">
            <v>44378</v>
          </cell>
        </row>
        <row r="115488">
          <cell r="A115488">
            <v>44378</v>
          </cell>
        </row>
        <row r="115489">
          <cell r="A115489">
            <v>44378</v>
          </cell>
        </row>
        <row r="115490">
          <cell r="A115490">
            <v>44378</v>
          </cell>
        </row>
        <row r="115491">
          <cell r="A115491">
            <v>44378</v>
          </cell>
        </row>
        <row r="115492">
          <cell r="A115492">
            <v>44378</v>
          </cell>
        </row>
        <row r="115493">
          <cell r="A115493">
            <v>44378</v>
          </cell>
        </row>
        <row r="115494">
          <cell r="A115494">
            <v>44378</v>
          </cell>
        </row>
        <row r="115495">
          <cell r="A115495">
            <v>44378</v>
          </cell>
        </row>
        <row r="115496">
          <cell r="A115496">
            <v>44378</v>
          </cell>
        </row>
        <row r="115497">
          <cell r="A115497">
            <v>44378</v>
          </cell>
        </row>
        <row r="115498">
          <cell r="A115498">
            <v>44378</v>
          </cell>
        </row>
        <row r="115499">
          <cell r="A115499">
            <v>44378</v>
          </cell>
        </row>
        <row r="115500">
          <cell r="A115500">
            <v>44378</v>
          </cell>
        </row>
        <row r="115501">
          <cell r="A115501">
            <v>44378</v>
          </cell>
        </row>
        <row r="115502">
          <cell r="A115502">
            <v>44378</v>
          </cell>
        </row>
        <row r="115503">
          <cell r="A115503">
            <v>44378</v>
          </cell>
        </row>
        <row r="115504">
          <cell r="A115504">
            <v>44378</v>
          </cell>
        </row>
        <row r="115505">
          <cell r="A115505">
            <v>44378</v>
          </cell>
        </row>
        <row r="115506">
          <cell r="A115506">
            <v>44378</v>
          </cell>
        </row>
        <row r="115507">
          <cell r="A115507">
            <v>44378</v>
          </cell>
        </row>
        <row r="115508">
          <cell r="A115508">
            <v>44378</v>
          </cell>
        </row>
        <row r="115509">
          <cell r="A115509">
            <v>44378</v>
          </cell>
        </row>
        <row r="115510">
          <cell r="A115510">
            <v>44378</v>
          </cell>
        </row>
        <row r="115511">
          <cell r="A115511">
            <v>44378</v>
          </cell>
        </row>
        <row r="115512">
          <cell r="A115512">
            <v>44378</v>
          </cell>
        </row>
        <row r="115513">
          <cell r="A115513">
            <v>44378</v>
          </cell>
        </row>
        <row r="115514">
          <cell r="A115514">
            <v>44378</v>
          </cell>
        </row>
        <row r="115515">
          <cell r="A115515">
            <v>44378</v>
          </cell>
        </row>
        <row r="115516">
          <cell r="A115516">
            <v>44378</v>
          </cell>
        </row>
        <row r="115517">
          <cell r="A115517">
            <v>44378</v>
          </cell>
        </row>
        <row r="115518">
          <cell r="A115518">
            <v>44378</v>
          </cell>
        </row>
        <row r="115519">
          <cell r="A115519">
            <v>44378</v>
          </cell>
        </row>
        <row r="115520">
          <cell r="A115520">
            <v>44378</v>
          </cell>
        </row>
        <row r="115521">
          <cell r="A115521">
            <v>44378</v>
          </cell>
        </row>
        <row r="115522">
          <cell r="A115522">
            <v>44378</v>
          </cell>
        </row>
        <row r="115523">
          <cell r="A115523">
            <v>44378</v>
          </cell>
        </row>
        <row r="115524">
          <cell r="A115524">
            <v>44378</v>
          </cell>
        </row>
        <row r="115525">
          <cell r="A115525">
            <v>44378</v>
          </cell>
        </row>
        <row r="115526">
          <cell r="A115526">
            <v>44378</v>
          </cell>
        </row>
        <row r="115527">
          <cell r="A115527">
            <v>44378</v>
          </cell>
        </row>
        <row r="115528">
          <cell r="A115528">
            <v>44378</v>
          </cell>
        </row>
        <row r="115529">
          <cell r="A115529">
            <v>44378</v>
          </cell>
        </row>
        <row r="115530">
          <cell r="A115530">
            <v>44378</v>
          </cell>
        </row>
        <row r="115531">
          <cell r="A115531">
            <v>44378</v>
          </cell>
        </row>
        <row r="115532">
          <cell r="A115532">
            <v>44378</v>
          </cell>
        </row>
        <row r="115533">
          <cell r="A115533">
            <v>44378</v>
          </cell>
        </row>
        <row r="115534">
          <cell r="A115534">
            <v>44378</v>
          </cell>
        </row>
        <row r="115535">
          <cell r="A115535">
            <v>44378</v>
          </cell>
        </row>
        <row r="115536">
          <cell r="A115536">
            <v>44378</v>
          </cell>
        </row>
        <row r="115537">
          <cell r="A115537">
            <v>44378</v>
          </cell>
        </row>
        <row r="115538">
          <cell r="A115538">
            <v>44378</v>
          </cell>
        </row>
        <row r="115539">
          <cell r="A115539">
            <v>44378</v>
          </cell>
        </row>
        <row r="115540">
          <cell r="A115540">
            <v>44378</v>
          </cell>
        </row>
        <row r="115541">
          <cell r="A115541">
            <v>44378</v>
          </cell>
        </row>
        <row r="115542">
          <cell r="A115542">
            <v>44378</v>
          </cell>
        </row>
        <row r="115543">
          <cell r="A115543">
            <v>44378</v>
          </cell>
        </row>
        <row r="115544">
          <cell r="A115544">
            <v>44378</v>
          </cell>
        </row>
        <row r="115545">
          <cell r="A115545">
            <v>44378</v>
          </cell>
        </row>
        <row r="115546">
          <cell r="A115546">
            <v>44378</v>
          </cell>
        </row>
        <row r="115547">
          <cell r="A115547">
            <v>44378</v>
          </cell>
        </row>
        <row r="115548">
          <cell r="A115548">
            <v>44378</v>
          </cell>
        </row>
        <row r="115549">
          <cell r="A115549">
            <v>44378</v>
          </cell>
        </row>
        <row r="115550">
          <cell r="A115550">
            <v>44378</v>
          </cell>
        </row>
        <row r="115551">
          <cell r="A115551">
            <v>44378</v>
          </cell>
        </row>
        <row r="115552">
          <cell r="A115552">
            <v>44378</v>
          </cell>
        </row>
        <row r="115553">
          <cell r="A115553">
            <v>44378</v>
          </cell>
        </row>
        <row r="115554">
          <cell r="A115554">
            <v>44378</v>
          </cell>
        </row>
        <row r="115555">
          <cell r="A115555">
            <v>44378</v>
          </cell>
        </row>
        <row r="115556">
          <cell r="A115556">
            <v>44378</v>
          </cell>
        </row>
        <row r="115557">
          <cell r="A115557">
            <v>44378</v>
          </cell>
        </row>
        <row r="115558">
          <cell r="A115558">
            <v>44378</v>
          </cell>
        </row>
        <row r="115559">
          <cell r="A115559">
            <v>44378</v>
          </cell>
        </row>
        <row r="115560">
          <cell r="A115560">
            <v>44378</v>
          </cell>
        </row>
        <row r="115561">
          <cell r="A115561">
            <v>44378</v>
          </cell>
        </row>
        <row r="115562">
          <cell r="A115562">
            <v>44378</v>
          </cell>
        </row>
        <row r="115563">
          <cell r="A115563">
            <v>44378</v>
          </cell>
        </row>
        <row r="115564">
          <cell r="A115564">
            <v>44378</v>
          </cell>
        </row>
        <row r="115565">
          <cell r="A115565">
            <v>44378</v>
          </cell>
        </row>
        <row r="115566">
          <cell r="A115566">
            <v>44378</v>
          </cell>
        </row>
        <row r="115567">
          <cell r="A115567">
            <v>44378</v>
          </cell>
        </row>
        <row r="115568">
          <cell r="A115568">
            <v>44378</v>
          </cell>
        </row>
        <row r="115569">
          <cell r="A115569">
            <v>44378</v>
          </cell>
        </row>
        <row r="115570">
          <cell r="A115570">
            <v>44378</v>
          </cell>
        </row>
        <row r="115571">
          <cell r="A115571">
            <v>44378</v>
          </cell>
        </row>
        <row r="115572">
          <cell r="A115572">
            <v>44378</v>
          </cell>
        </row>
        <row r="115573">
          <cell r="A115573">
            <v>44378</v>
          </cell>
        </row>
        <row r="115574">
          <cell r="A115574">
            <v>44378</v>
          </cell>
        </row>
        <row r="115575">
          <cell r="A115575">
            <v>44378</v>
          </cell>
        </row>
        <row r="115576">
          <cell r="A115576">
            <v>44378</v>
          </cell>
        </row>
        <row r="115577">
          <cell r="A115577">
            <v>44378</v>
          </cell>
        </row>
        <row r="115578">
          <cell r="A115578">
            <v>44378</v>
          </cell>
        </row>
        <row r="115579">
          <cell r="A115579">
            <v>44378</v>
          </cell>
        </row>
        <row r="115580">
          <cell r="A115580">
            <v>44378</v>
          </cell>
        </row>
        <row r="115581">
          <cell r="A115581">
            <v>44378</v>
          </cell>
        </row>
        <row r="115582">
          <cell r="A115582">
            <v>44378</v>
          </cell>
        </row>
        <row r="115583">
          <cell r="A115583">
            <v>44378</v>
          </cell>
        </row>
        <row r="115584">
          <cell r="A115584">
            <v>44378</v>
          </cell>
        </row>
        <row r="115585">
          <cell r="A115585">
            <v>44378</v>
          </cell>
        </row>
        <row r="115586">
          <cell r="A115586">
            <v>44379</v>
          </cell>
        </row>
        <row r="115587">
          <cell r="A115587">
            <v>44379</v>
          </cell>
        </row>
        <row r="115588">
          <cell r="A115588">
            <v>44379</v>
          </cell>
        </row>
        <row r="115589">
          <cell r="A115589">
            <v>44379</v>
          </cell>
        </row>
        <row r="115590">
          <cell r="A115590">
            <v>44379</v>
          </cell>
        </row>
        <row r="115591">
          <cell r="A115591">
            <v>44379</v>
          </cell>
        </row>
        <row r="115592">
          <cell r="A115592">
            <v>44379</v>
          </cell>
        </row>
        <row r="115593">
          <cell r="A115593">
            <v>44379</v>
          </cell>
        </row>
        <row r="115594">
          <cell r="A115594">
            <v>44379</v>
          </cell>
        </row>
        <row r="115595">
          <cell r="A115595">
            <v>44379</v>
          </cell>
        </row>
        <row r="115596">
          <cell r="A115596">
            <v>44379</v>
          </cell>
        </row>
        <row r="115597">
          <cell r="A115597">
            <v>44379</v>
          </cell>
        </row>
        <row r="115598">
          <cell r="A115598">
            <v>44379</v>
          </cell>
        </row>
        <row r="115599">
          <cell r="A115599">
            <v>44379</v>
          </cell>
        </row>
        <row r="115600">
          <cell r="A115600">
            <v>44379</v>
          </cell>
        </row>
        <row r="115601">
          <cell r="A115601">
            <v>44379</v>
          </cell>
        </row>
        <row r="115602">
          <cell r="A115602">
            <v>44379</v>
          </cell>
        </row>
        <row r="115603">
          <cell r="A115603">
            <v>44379</v>
          </cell>
        </row>
        <row r="115604">
          <cell r="A115604">
            <v>44379</v>
          </cell>
        </row>
        <row r="115605">
          <cell r="A115605">
            <v>44379</v>
          </cell>
        </row>
        <row r="115606">
          <cell r="A115606">
            <v>44379</v>
          </cell>
        </row>
        <row r="115607">
          <cell r="A115607">
            <v>44379</v>
          </cell>
        </row>
        <row r="115608">
          <cell r="A115608">
            <v>44379</v>
          </cell>
        </row>
        <row r="115609">
          <cell r="A115609">
            <v>44379</v>
          </cell>
        </row>
        <row r="115610">
          <cell r="A115610">
            <v>44379</v>
          </cell>
        </row>
        <row r="115611">
          <cell r="A115611">
            <v>44379</v>
          </cell>
        </row>
        <row r="115612">
          <cell r="A115612">
            <v>44379</v>
          </cell>
        </row>
        <row r="115613">
          <cell r="A115613">
            <v>44379</v>
          </cell>
        </row>
        <row r="115614">
          <cell r="A115614">
            <v>44379</v>
          </cell>
        </row>
        <row r="115615">
          <cell r="A115615">
            <v>44379</v>
          </cell>
        </row>
        <row r="115616">
          <cell r="A115616">
            <v>44379</v>
          </cell>
        </row>
        <row r="115617">
          <cell r="A115617">
            <v>44379</v>
          </cell>
        </row>
        <row r="115618">
          <cell r="A115618">
            <v>44379</v>
          </cell>
        </row>
        <row r="115619">
          <cell r="A115619">
            <v>44379</v>
          </cell>
        </row>
        <row r="115620">
          <cell r="A115620">
            <v>44379</v>
          </cell>
        </row>
        <row r="115621">
          <cell r="A115621">
            <v>44379</v>
          </cell>
        </row>
        <row r="115622">
          <cell r="A115622">
            <v>44379</v>
          </cell>
        </row>
        <row r="115623">
          <cell r="A115623">
            <v>44379</v>
          </cell>
        </row>
        <row r="115624">
          <cell r="A115624">
            <v>44379</v>
          </cell>
        </row>
        <row r="115625">
          <cell r="A115625">
            <v>44379</v>
          </cell>
        </row>
        <row r="115626">
          <cell r="A115626">
            <v>44379</v>
          </cell>
        </row>
        <row r="115627">
          <cell r="A115627">
            <v>44379</v>
          </cell>
        </row>
        <row r="115628">
          <cell r="A115628">
            <v>44379</v>
          </cell>
        </row>
        <row r="115629">
          <cell r="A115629">
            <v>44379</v>
          </cell>
        </row>
        <row r="115630">
          <cell r="A115630">
            <v>44379</v>
          </cell>
        </row>
        <row r="115631">
          <cell r="A115631">
            <v>44379</v>
          </cell>
        </row>
        <row r="115632">
          <cell r="A115632">
            <v>44379</v>
          </cell>
        </row>
        <row r="115633">
          <cell r="A115633">
            <v>44379</v>
          </cell>
        </row>
        <row r="115634">
          <cell r="A115634">
            <v>44379</v>
          </cell>
        </row>
        <row r="115635">
          <cell r="A115635">
            <v>44379</v>
          </cell>
        </row>
        <row r="115636">
          <cell r="A115636">
            <v>44379</v>
          </cell>
        </row>
        <row r="115637">
          <cell r="A115637">
            <v>44379</v>
          </cell>
        </row>
        <row r="115638">
          <cell r="A115638">
            <v>44379</v>
          </cell>
        </row>
        <row r="115639">
          <cell r="A115639">
            <v>44379</v>
          </cell>
        </row>
        <row r="115640">
          <cell r="A115640">
            <v>44379</v>
          </cell>
        </row>
        <row r="115641">
          <cell r="A115641">
            <v>44379</v>
          </cell>
        </row>
        <row r="115642">
          <cell r="A115642">
            <v>44379</v>
          </cell>
        </row>
        <row r="115643">
          <cell r="A115643">
            <v>44379</v>
          </cell>
        </row>
        <row r="115644">
          <cell r="A115644">
            <v>44379</v>
          </cell>
        </row>
        <row r="115645">
          <cell r="A115645">
            <v>44379</v>
          </cell>
        </row>
        <row r="115646">
          <cell r="A115646">
            <v>44379</v>
          </cell>
        </row>
        <row r="115647">
          <cell r="A115647">
            <v>44379</v>
          </cell>
        </row>
        <row r="115648">
          <cell r="A115648">
            <v>44379</v>
          </cell>
        </row>
        <row r="115649">
          <cell r="A115649">
            <v>44379</v>
          </cell>
        </row>
        <row r="115650">
          <cell r="A115650">
            <v>44379</v>
          </cell>
        </row>
        <row r="115651">
          <cell r="A115651">
            <v>44379</v>
          </cell>
        </row>
        <row r="115652">
          <cell r="A115652">
            <v>44379</v>
          </cell>
        </row>
        <row r="115653">
          <cell r="A115653">
            <v>44379</v>
          </cell>
        </row>
        <row r="115654">
          <cell r="A115654">
            <v>44379</v>
          </cell>
        </row>
        <row r="115655">
          <cell r="A115655">
            <v>44379</v>
          </cell>
        </row>
        <row r="115656">
          <cell r="A115656">
            <v>44379</v>
          </cell>
        </row>
        <row r="115657">
          <cell r="A115657">
            <v>44379</v>
          </cell>
        </row>
        <row r="115658">
          <cell r="A115658">
            <v>44379</v>
          </cell>
        </row>
        <row r="115659">
          <cell r="A115659">
            <v>44379</v>
          </cell>
        </row>
        <row r="115660">
          <cell r="A115660">
            <v>44379</v>
          </cell>
        </row>
        <row r="115661">
          <cell r="A115661">
            <v>44379</v>
          </cell>
        </row>
        <row r="115662">
          <cell r="A115662">
            <v>44379</v>
          </cell>
        </row>
        <row r="115663">
          <cell r="A115663">
            <v>44379</v>
          </cell>
        </row>
        <row r="115664">
          <cell r="A115664">
            <v>44379</v>
          </cell>
        </row>
        <row r="115665">
          <cell r="A115665">
            <v>44379</v>
          </cell>
        </row>
        <row r="115666">
          <cell r="A115666">
            <v>44379</v>
          </cell>
        </row>
        <row r="115667">
          <cell r="A115667">
            <v>44379</v>
          </cell>
        </row>
        <row r="115668">
          <cell r="A115668">
            <v>44379</v>
          </cell>
        </row>
        <row r="115669">
          <cell r="A115669">
            <v>44379</v>
          </cell>
        </row>
        <row r="115670">
          <cell r="A115670">
            <v>44379</v>
          </cell>
        </row>
        <row r="115671">
          <cell r="A115671">
            <v>44379</v>
          </cell>
        </row>
        <row r="115672">
          <cell r="A115672">
            <v>44379</v>
          </cell>
        </row>
        <row r="115673">
          <cell r="A115673">
            <v>44379</v>
          </cell>
        </row>
        <row r="115674">
          <cell r="A115674">
            <v>44379</v>
          </cell>
        </row>
        <row r="115675">
          <cell r="A115675">
            <v>44379</v>
          </cell>
        </row>
        <row r="115676">
          <cell r="A115676">
            <v>44379</v>
          </cell>
        </row>
        <row r="115677">
          <cell r="A115677">
            <v>44379</v>
          </cell>
        </row>
        <row r="115678">
          <cell r="A115678">
            <v>44379</v>
          </cell>
        </row>
        <row r="115679">
          <cell r="A115679">
            <v>44379</v>
          </cell>
        </row>
        <row r="115680">
          <cell r="A115680">
            <v>44379</v>
          </cell>
        </row>
        <row r="115681">
          <cell r="A115681">
            <v>44379</v>
          </cell>
        </row>
        <row r="115682">
          <cell r="A115682">
            <v>44379</v>
          </cell>
        </row>
        <row r="115683">
          <cell r="A115683">
            <v>44379</v>
          </cell>
        </row>
        <row r="115684">
          <cell r="A115684">
            <v>44379</v>
          </cell>
        </row>
        <row r="115685">
          <cell r="A115685">
            <v>44379</v>
          </cell>
        </row>
        <row r="115686">
          <cell r="A115686">
            <v>44379</v>
          </cell>
        </row>
        <row r="115687">
          <cell r="A115687">
            <v>44379</v>
          </cell>
        </row>
        <row r="115688">
          <cell r="A115688">
            <v>44379</v>
          </cell>
        </row>
        <row r="115689">
          <cell r="A115689">
            <v>44379</v>
          </cell>
        </row>
        <row r="115690">
          <cell r="A115690">
            <v>44379</v>
          </cell>
        </row>
        <row r="115691">
          <cell r="A115691">
            <v>44379</v>
          </cell>
        </row>
        <row r="115692">
          <cell r="A115692">
            <v>44379</v>
          </cell>
        </row>
        <row r="115693">
          <cell r="A115693">
            <v>44379</v>
          </cell>
        </row>
        <row r="115694">
          <cell r="A115694">
            <v>44379</v>
          </cell>
        </row>
        <row r="115695">
          <cell r="A115695">
            <v>44379</v>
          </cell>
        </row>
        <row r="115696">
          <cell r="A115696">
            <v>44379</v>
          </cell>
        </row>
        <row r="115697">
          <cell r="A115697">
            <v>44379</v>
          </cell>
        </row>
        <row r="115698">
          <cell r="A115698">
            <v>44379</v>
          </cell>
        </row>
        <row r="115699">
          <cell r="A115699">
            <v>44379</v>
          </cell>
        </row>
        <row r="115700">
          <cell r="A115700">
            <v>44379</v>
          </cell>
        </row>
        <row r="115701">
          <cell r="A115701">
            <v>44380</v>
          </cell>
        </row>
        <row r="115702">
          <cell r="A115702">
            <v>44380</v>
          </cell>
        </row>
        <row r="115703">
          <cell r="A115703">
            <v>44380</v>
          </cell>
        </row>
        <row r="115704">
          <cell r="A115704">
            <v>44380</v>
          </cell>
        </row>
        <row r="115705">
          <cell r="A115705">
            <v>44380</v>
          </cell>
        </row>
        <row r="115706">
          <cell r="A115706">
            <v>44380</v>
          </cell>
        </row>
        <row r="115707">
          <cell r="A115707">
            <v>44380</v>
          </cell>
        </row>
        <row r="115708">
          <cell r="A115708">
            <v>44380</v>
          </cell>
        </row>
        <row r="115709">
          <cell r="A115709">
            <v>44380</v>
          </cell>
        </row>
        <row r="115710">
          <cell r="A115710">
            <v>44380</v>
          </cell>
        </row>
        <row r="115711">
          <cell r="A115711">
            <v>44380</v>
          </cell>
        </row>
        <row r="115712">
          <cell r="A115712">
            <v>44380</v>
          </cell>
        </row>
        <row r="115713">
          <cell r="A115713">
            <v>44380</v>
          </cell>
        </row>
        <row r="115714">
          <cell r="A115714">
            <v>44380</v>
          </cell>
        </row>
        <row r="115715">
          <cell r="A115715">
            <v>44380</v>
          </cell>
        </row>
        <row r="115716">
          <cell r="A115716">
            <v>44380</v>
          </cell>
        </row>
        <row r="115717">
          <cell r="A115717">
            <v>44380</v>
          </cell>
        </row>
        <row r="115718">
          <cell r="A115718">
            <v>44380</v>
          </cell>
        </row>
        <row r="115719">
          <cell r="A115719">
            <v>44380</v>
          </cell>
        </row>
        <row r="115720">
          <cell r="A115720">
            <v>44380</v>
          </cell>
        </row>
        <row r="115721">
          <cell r="A115721">
            <v>44380</v>
          </cell>
        </row>
        <row r="115722">
          <cell r="A115722">
            <v>44380</v>
          </cell>
        </row>
        <row r="115723">
          <cell r="A115723">
            <v>44380</v>
          </cell>
        </row>
        <row r="115724">
          <cell r="A115724">
            <v>44380</v>
          </cell>
        </row>
        <row r="115725">
          <cell r="A115725">
            <v>44380</v>
          </cell>
        </row>
        <row r="115726">
          <cell r="A115726">
            <v>44380</v>
          </cell>
        </row>
        <row r="115727">
          <cell r="A115727">
            <v>44380</v>
          </cell>
        </row>
        <row r="115728">
          <cell r="A115728">
            <v>44380</v>
          </cell>
        </row>
        <row r="115729">
          <cell r="A115729">
            <v>44380</v>
          </cell>
        </row>
        <row r="115730">
          <cell r="A115730">
            <v>44380</v>
          </cell>
        </row>
        <row r="115731">
          <cell r="A115731">
            <v>44380</v>
          </cell>
        </row>
        <row r="115732">
          <cell r="A115732">
            <v>44380</v>
          </cell>
        </row>
        <row r="115733">
          <cell r="A115733">
            <v>44380</v>
          </cell>
        </row>
        <row r="115734">
          <cell r="A115734">
            <v>44380</v>
          </cell>
        </row>
        <row r="115735">
          <cell r="A115735">
            <v>44380</v>
          </cell>
        </row>
        <row r="115736">
          <cell r="A115736">
            <v>44380</v>
          </cell>
        </row>
        <row r="115737">
          <cell r="A115737">
            <v>44380</v>
          </cell>
        </row>
        <row r="115738">
          <cell r="A115738">
            <v>44380</v>
          </cell>
        </row>
        <row r="115739">
          <cell r="A115739">
            <v>44380</v>
          </cell>
        </row>
        <row r="115740">
          <cell r="A115740">
            <v>44380</v>
          </cell>
        </row>
        <row r="115741">
          <cell r="A115741">
            <v>44380</v>
          </cell>
        </row>
        <row r="115742">
          <cell r="A115742">
            <v>44380</v>
          </cell>
        </row>
        <row r="115743">
          <cell r="A115743">
            <v>44380</v>
          </cell>
        </row>
        <row r="115744">
          <cell r="A115744">
            <v>44380</v>
          </cell>
        </row>
        <row r="115745">
          <cell r="A115745">
            <v>44380</v>
          </cell>
        </row>
        <row r="115746">
          <cell r="A115746">
            <v>44380</v>
          </cell>
        </row>
        <row r="115747">
          <cell r="A115747">
            <v>44380</v>
          </cell>
        </row>
        <row r="115748">
          <cell r="A115748">
            <v>44380</v>
          </cell>
        </row>
        <row r="115749">
          <cell r="A115749">
            <v>44380</v>
          </cell>
        </row>
        <row r="115750">
          <cell r="A115750">
            <v>44380</v>
          </cell>
        </row>
        <row r="115751">
          <cell r="A115751">
            <v>44380</v>
          </cell>
        </row>
        <row r="115752">
          <cell r="A115752">
            <v>44380</v>
          </cell>
        </row>
        <row r="115753">
          <cell r="A115753">
            <v>44380</v>
          </cell>
        </row>
        <row r="115754">
          <cell r="A115754">
            <v>44380</v>
          </cell>
        </row>
        <row r="115755">
          <cell r="A115755">
            <v>44380</v>
          </cell>
        </row>
        <row r="115756">
          <cell r="A115756">
            <v>44380</v>
          </cell>
        </row>
        <row r="115757">
          <cell r="A115757">
            <v>44380</v>
          </cell>
        </row>
        <row r="115758">
          <cell r="A115758">
            <v>44380</v>
          </cell>
        </row>
        <row r="115759">
          <cell r="A115759">
            <v>44380</v>
          </cell>
        </row>
        <row r="115760">
          <cell r="A115760">
            <v>44380</v>
          </cell>
        </row>
        <row r="115761">
          <cell r="A115761">
            <v>44380</v>
          </cell>
        </row>
        <row r="115762">
          <cell r="A115762">
            <v>44380</v>
          </cell>
        </row>
        <row r="115763">
          <cell r="A115763">
            <v>44380</v>
          </cell>
        </row>
        <row r="115764">
          <cell r="A115764">
            <v>44380</v>
          </cell>
        </row>
        <row r="115765">
          <cell r="A115765">
            <v>44380</v>
          </cell>
        </row>
        <row r="115766">
          <cell r="A115766">
            <v>44380</v>
          </cell>
        </row>
        <row r="115767">
          <cell r="A115767">
            <v>44380</v>
          </cell>
        </row>
        <row r="115768">
          <cell r="A115768">
            <v>44380</v>
          </cell>
        </row>
        <row r="115769">
          <cell r="A115769">
            <v>44380</v>
          </cell>
        </row>
        <row r="115770">
          <cell r="A115770">
            <v>44380</v>
          </cell>
        </row>
        <row r="115771">
          <cell r="A115771">
            <v>44380</v>
          </cell>
        </row>
        <row r="115772">
          <cell r="A115772">
            <v>44380</v>
          </cell>
        </row>
        <row r="115773">
          <cell r="A115773">
            <v>44380</v>
          </cell>
        </row>
        <row r="115774">
          <cell r="A115774">
            <v>44380</v>
          </cell>
        </row>
        <row r="115775">
          <cell r="A115775">
            <v>44380</v>
          </cell>
        </row>
        <row r="115776">
          <cell r="A115776">
            <v>44380</v>
          </cell>
        </row>
        <row r="115777">
          <cell r="A115777">
            <v>44380</v>
          </cell>
        </row>
        <row r="115778">
          <cell r="A115778">
            <v>44380</v>
          </cell>
        </row>
        <row r="115779">
          <cell r="A115779">
            <v>44380</v>
          </cell>
        </row>
        <row r="115780">
          <cell r="A115780">
            <v>44380</v>
          </cell>
        </row>
        <row r="115781">
          <cell r="A115781">
            <v>44380</v>
          </cell>
        </row>
        <row r="115782">
          <cell r="A115782">
            <v>44380</v>
          </cell>
        </row>
        <row r="115783">
          <cell r="A115783">
            <v>44380</v>
          </cell>
        </row>
        <row r="115784">
          <cell r="A115784">
            <v>44380</v>
          </cell>
        </row>
        <row r="115785">
          <cell r="A115785">
            <v>44380</v>
          </cell>
        </row>
        <row r="115786">
          <cell r="A115786">
            <v>44380</v>
          </cell>
        </row>
        <row r="115787">
          <cell r="A115787">
            <v>44380</v>
          </cell>
        </row>
        <row r="115788">
          <cell r="A115788">
            <v>44380</v>
          </cell>
        </row>
        <row r="115789">
          <cell r="A115789">
            <v>44380</v>
          </cell>
        </row>
        <row r="115790">
          <cell r="A115790">
            <v>44380</v>
          </cell>
        </row>
        <row r="115791">
          <cell r="A115791">
            <v>44380</v>
          </cell>
        </row>
        <row r="115792">
          <cell r="A115792">
            <v>44380</v>
          </cell>
        </row>
        <row r="115793">
          <cell r="A115793">
            <v>44380</v>
          </cell>
        </row>
        <row r="115794">
          <cell r="A115794">
            <v>44380</v>
          </cell>
        </row>
        <row r="115795">
          <cell r="A115795">
            <v>44380</v>
          </cell>
        </row>
        <row r="115796">
          <cell r="A115796">
            <v>44380</v>
          </cell>
        </row>
        <row r="115797">
          <cell r="A115797">
            <v>44380</v>
          </cell>
        </row>
        <row r="115798">
          <cell r="A115798">
            <v>44380</v>
          </cell>
        </row>
        <row r="115799">
          <cell r="A115799">
            <v>44380</v>
          </cell>
        </row>
        <row r="115800">
          <cell r="A115800">
            <v>44380</v>
          </cell>
        </row>
        <row r="115801">
          <cell r="A115801">
            <v>44380</v>
          </cell>
        </row>
        <row r="115802">
          <cell r="A115802">
            <v>44380</v>
          </cell>
        </row>
        <row r="115803">
          <cell r="A115803">
            <v>44380</v>
          </cell>
        </row>
        <row r="115804">
          <cell r="A115804">
            <v>44380</v>
          </cell>
        </row>
        <row r="115805">
          <cell r="A115805">
            <v>44380</v>
          </cell>
        </row>
        <row r="115806">
          <cell r="A115806">
            <v>44380</v>
          </cell>
        </row>
        <row r="115807">
          <cell r="A115807">
            <v>44380</v>
          </cell>
        </row>
        <row r="115808">
          <cell r="A115808">
            <v>44380</v>
          </cell>
        </row>
        <row r="115809">
          <cell r="A115809">
            <v>44380</v>
          </cell>
        </row>
        <row r="115810">
          <cell r="A115810">
            <v>44380</v>
          </cell>
        </row>
        <row r="115811">
          <cell r="A115811">
            <v>44380</v>
          </cell>
        </row>
        <row r="115812">
          <cell r="A115812">
            <v>44380</v>
          </cell>
        </row>
        <row r="115813">
          <cell r="A115813">
            <v>44380</v>
          </cell>
        </row>
        <row r="115814">
          <cell r="A115814">
            <v>44380</v>
          </cell>
        </row>
        <row r="115815">
          <cell r="A115815">
            <v>44380</v>
          </cell>
        </row>
        <row r="115816">
          <cell r="A115816">
            <v>44381</v>
          </cell>
        </row>
        <row r="115817">
          <cell r="A115817">
            <v>44381</v>
          </cell>
        </row>
        <row r="115818">
          <cell r="A115818">
            <v>44381</v>
          </cell>
        </row>
        <row r="115819">
          <cell r="A115819">
            <v>44381</v>
          </cell>
        </row>
        <row r="115820">
          <cell r="A115820">
            <v>44381</v>
          </cell>
        </row>
        <row r="115821">
          <cell r="A115821">
            <v>44381</v>
          </cell>
        </row>
        <row r="115822">
          <cell r="A115822">
            <v>44381</v>
          </cell>
        </row>
        <row r="115823">
          <cell r="A115823">
            <v>44381</v>
          </cell>
        </row>
        <row r="115824">
          <cell r="A115824">
            <v>44381</v>
          </cell>
        </row>
        <row r="115825">
          <cell r="A115825">
            <v>44381</v>
          </cell>
        </row>
        <row r="115826">
          <cell r="A115826">
            <v>44381</v>
          </cell>
        </row>
        <row r="115827">
          <cell r="A115827">
            <v>44381</v>
          </cell>
        </row>
        <row r="115828">
          <cell r="A115828">
            <v>44381</v>
          </cell>
        </row>
        <row r="115829">
          <cell r="A115829">
            <v>44381</v>
          </cell>
        </row>
        <row r="115830">
          <cell r="A115830">
            <v>44381</v>
          </cell>
        </row>
        <row r="115831">
          <cell r="A115831">
            <v>44381</v>
          </cell>
        </row>
        <row r="115832">
          <cell r="A115832">
            <v>44381</v>
          </cell>
        </row>
        <row r="115833">
          <cell r="A115833">
            <v>44381</v>
          </cell>
        </row>
        <row r="115834">
          <cell r="A115834">
            <v>44381</v>
          </cell>
        </row>
        <row r="115835">
          <cell r="A115835">
            <v>44381</v>
          </cell>
        </row>
        <row r="115836">
          <cell r="A115836">
            <v>44381</v>
          </cell>
        </row>
        <row r="115837">
          <cell r="A115837">
            <v>44381</v>
          </cell>
        </row>
        <row r="115838">
          <cell r="A115838">
            <v>44381</v>
          </cell>
        </row>
        <row r="115839">
          <cell r="A115839">
            <v>44381</v>
          </cell>
        </row>
        <row r="115840">
          <cell r="A115840">
            <v>44381</v>
          </cell>
        </row>
        <row r="115841">
          <cell r="A115841">
            <v>44381</v>
          </cell>
        </row>
        <row r="115842">
          <cell r="A115842">
            <v>44381</v>
          </cell>
        </row>
        <row r="115843">
          <cell r="A115843">
            <v>44381</v>
          </cell>
        </row>
        <row r="115844">
          <cell r="A115844">
            <v>44381</v>
          </cell>
        </row>
        <row r="115845">
          <cell r="A115845">
            <v>44381</v>
          </cell>
        </row>
        <row r="115846">
          <cell r="A115846">
            <v>44381</v>
          </cell>
        </row>
        <row r="115847">
          <cell r="A115847">
            <v>44381</v>
          </cell>
        </row>
        <row r="115848">
          <cell r="A115848">
            <v>44381</v>
          </cell>
        </row>
        <row r="115849">
          <cell r="A115849">
            <v>44381</v>
          </cell>
        </row>
        <row r="115850">
          <cell r="A115850">
            <v>44381</v>
          </cell>
        </row>
        <row r="115851">
          <cell r="A115851">
            <v>44381</v>
          </cell>
        </row>
        <row r="115852">
          <cell r="A115852">
            <v>44381</v>
          </cell>
        </row>
        <row r="115853">
          <cell r="A115853">
            <v>44381</v>
          </cell>
        </row>
        <row r="115854">
          <cell r="A115854">
            <v>44381</v>
          </cell>
        </row>
        <row r="115855">
          <cell r="A115855">
            <v>44381</v>
          </cell>
        </row>
        <row r="115856">
          <cell r="A115856">
            <v>44381</v>
          </cell>
        </row>
        <row r="115857">
          <cell r="A115857">
            <v>44381</v>
          </cell>
        </row>
        <row r="115858">
          <cell r="A115858">
            <v>44381</v>
          </cell>
        </row>
        <row r="115859">
          <cell r="A115859">
            <v>44381</v>
          </cell>
        </row>
        <row r="115860">
          <cell r="A115860">
            <v>44381</v>
          </cell>
        </row>
        <row r="115861">
          <cell r="A115861">
            <v>44381</v>
          </cell>
        </row>
        <row r="115862">
          <cell r="A115862">
            <v>44381</v>
          </cell>
        </row>
        <row r="115863">
          <cell r="A115863">
            <v>44381</v>
          </cell>
        </row>
        <row r="115864">
          <cell r="A115864">
            <v>44381</v>
          </cell>
        </row>
        <row r="115865">
          <cell r="A115865">
            <v>44381</v>
          </cell>
        </row>
        <row r="115866">
          <cell r="A115866">
            <v>44381</v>
          </cell>
        </row>
        <row r="115867">
          <cell r="A115867">
            <v>44381</v>
          </cell>
        </row>
        <row r="115868">
          <cell r="A115868">
            <v>44381</v>
          </cell>
        </row>
        <row r="115869">
          <cell r="A115869">
            <v>44381</v>
          </cell>
        </row>
        <row r="115870">
          <cell r="A115870">
            <v>44381</v>
          </cell>
        </row>
        <row r="115871">
          <cell r="A115871">
            <v>44381</v>
          </cell>
        </row>
        <row r="115872">
          <cell r="A115872">
            <v>44381</v>
          </cell>
        </row>
        <row r="115873">
          <cell r="A115873">
            <v>44381</v>
          </cell>
        </row>
        <row r="115874">
          <cell r="A115874">
            <v>44381</v>
          </cell>
        </row>
        <row r="115875">
          <cell r="A115875">
            <v>44381</v>
          </cell>
        </row>
        <row r="115876">
          <cell r="A115876">
            <v>44381</v>
          </cell>
        </row>
        <row r="115877">
          <cell r="A115877">
            <v>44381</v>
          </cell>
        </row>
        <row r="115878">
          <cell r="A115878">
            <v>44381</v>
          </cell>
        </row>
        <row r="115879">
          <cell r="A115879">
            <v>44381</v>
          </cell>
        </row>
        <row r="115880">
          <cell r="A115880">
            <v>44381</v>
          </cell>
        </row>
        <row r="115881">
          <cell r="A115881">
            <v>44381</v>
          </cell>
        </row>
        <row r="115882">
          <cell r="A115882">
            <v>44381</v>
          </cell>
        </row>
        <row r="115883">
          <cell r="A115883">
            <v>44381</v>
          </cell>
        </row>
        <row r="115884">
          <cell r="A115884">
            <v>44381</v>
          </cell>
        </row>
        <row r="115885">
          <cell r="A115885">
            <v>44381</v>
          </cell>
        </row>
        <row r="115886">
          <cell r="A115886">
            <v>44381</v>
          </cell>
        </row>
        <row r="115887">
          <cell r="A115887">
            <v>44381</v>
          </cell>
        </row>
        <row r="115888">
          <cell r="A115888">
            <v>44381</v>
          </cell>
        </row>
        <row r="115889">
          <cell r="A115889">
            <v>44381</v>
          </cell>
        </row>
        <row r="115890">
          <cell r="A115890">
            <v>44381</v>
          </cell>
        </row>
        <row r="115891">
          <cell r="A115891">
            <v>44381</v>
          </cell>
        </row>
        <row r="115892">
          <cell r="A115892">
            <v>44381</v>
          </cell>
        </row>
        <row r="115893">
          <cell r="A115893">
            <v>44381</v>
          </cell>
        </row>
        <row r="115894">
          <cell r="A115894">
            <v>44381</v>
          </cell>
        </row>
        <row r="115895">
          <cell r="A115895">
            <v>44381</v>
          </cell>
        </row>
        <row r="115896">
          <cell r="A115896">
            <v>44381</v>
          </cell>
        </row>
        <row r="115897">
          <cell r="A115897">
            <v>44381</v>
          </cell>
        </row>
        <row r="115898">
          <cell r="A115898">
            <v>44381</v>
          </cell>
        </row>
        <row r="115899">
          <cell r="A115899">
            <v>44381</v>
          </cell>
        </row>
        <row r="115900">
          <cell r="A115900">
            <v>44381</v>
          </cell>
        </row>
        <row r="115901">
          <cell r="A115901">
            <v>44381</v>
          </cell>
        </row>
        <row r="115902">
          <cell r="A115902">
            <v>44381</v>
          </cell>
        </row>
        <row r="115903">
          <cell r="A115903">
            <v>44381</v>
          </cell>
        </row>
        <row r="115904">
          <cell r="A115904">
            <v>44381</v>
          </cell>
        </row>
        <row r="115905">
          <cell r="A115905">
            <v>44381</v>
          </cell>
        </row>
        <row r="115906">
          <cell r="A115906">
            <v>44381</v>
          </cell>
        </row>
        <row r="115907">
          <cell r="A115907">
            <v>44381</v>
          </cell>
        </row>
        <row r="115908">
          <cell r="A115908">
            <v>44381</v>
          </cell>
        </row>
        <row r="115909">
          <cell r="A115909">
            <v>44381</v>
          </cell>
        </row>
        <row r="115910">
          <cell r="A115910">
            <v>44381</v>
          </cell>
        </row>
        <row r="115911">
          <cell r="A115911">
            <v>44381</v>
          </cell>
        </row>
        <row r="115912">
          <cell r="A115912">
            <v>44381</v>
          </cell>
        </row>
        <row r="115913">
          <cell r="A115913">
            <v>44381</v>
          </cell>
        </row>
        <row r="115914">
          <cell r="A115914">
            <v>44381</v>
          </cell>
        </row>
        <row r="115915">
          <cell r="A115915">
            <v>44381</v>
          </cell>
        </row>
        <row r="115916">
          <cell r="A115916">
            <v>44381</v>
          </cell>
        </row>
        <row r="115917">
          <cell r="A115917">
            <v>44381</v>
          </cell>
        </row>
        <row r="115918">
          <cell r="A115918">
            <v>44381</v>
          </cell>
        </row>
        <row r="115919">
          <cell r="A115919">
            <v>44381</v>
          </cell>
        </row>
        <row r="115920">
          <cell r="A115920">
            <v>44381</v>
          </cell>
        </row>
        <row r="115921">
          <cell r="A115921">
            <v>44381</v>
          </cell>
        </row>
        <row r="115922">
          <cell r="A115922">
            <v>44381</v>
          </cell>
        </row>
        <row r="115923">
          <cell r="A115923">
            <v>44381</v>
          </cell>
        </row>
        <row r="115924">
          <cell r="A115924">
            <v>44381</v>
          </cell>
        </row>
        <row r="115925">
          <cell r="A115925">
            <v>44381</v>
          </cell>
        </row>
        <row r="115926">
          <cell r="A115926">
            <v>44381</v>
          </cell>
        </row>
        <row r="115927">
          <cell r="A115927">
            <v>44381</v>
          </cell>
        </row>
        <row r="115928">
          <cell r="A115928">
            <v>44381</v>
          </cell>
        </row>
        <row r="115929">
          <cell r="A115929">
            <v>44381</v>
          </cell>
        </row>
        <row r="115930">
          <cell r="A115930">
            <v>44381</v>
          </cell>
        </row>
        <row r="115931">
          <cell r="A115931">
            <v>44382</v>
          </cell>
        </row>
        <row r="115932">
          <cell r="A115932">
            <v>44382</v>
          </cell>
        </row>
        <row r="115933">
          <cell r="A115933">
            <v>44382</v>
          </cell>
        </row>
        <row r="115934">
          <cell r="A115934">
            <v>44382</v>
          </cell>
        </row>
        <row r="115935">
          <cell r="A115935">
            <v>44382</v>
          </cell>
        </row>
        <row r="115936">
          <cell r="A115936">
            <v>44382</v>
          </cell>
        </row>
        <row r="115937">
          <cell r="A115937">
            <v>44382</v>
          </cell>
        </row>
        <row r="115938">
          <cell r="A115938">
            <v>44382</v>
          </cell>
        </row>
        <row r="115939">
          <cell r="A115939">
            <v>44382</v>
          </cell>
        </row>
        <row r="115940">
          <cell r="A115940">
            <v>44382</v>
          </cell>
        </row>
        <row r="115941">
          <cell r="A115941">
            <v>44382</v>
          </cell>
        </row>
        <row r="115942">
          <cell r="A115942">
            <v>44382</v>
          </cell>
        </row>
        <row r="115943">
          <cell r="A115943">
            <v>44382</v>
          </cell>
        </row>
        <row r="115944">
          <cell r="A115944">
            <v>44382</v>
          </cell>
        </row>
        <row r="115945">
          <cell r="A115945">
            <v>44382</v>
          </cell>
        </row>
        <row r="115946">
          <cell r="A115946">
            <v>44382</v>
          </cell>
        </row>
        <row r="115947">
          <cell r="A115947">
            <v>44382</v>
          </cell>
        </row>
        <row r="115948">
          <cell r="A115948">
            <v>44382</v>
          </cell>
        </row>
        <row r="115949">
          <cell r="A115949">
            <v>44382</v>
          </cell>
        </row>
        <row r="115950">
          <cell r="A115950">
            <v>44382</v>
          </cell>
        </row>
        <row r="115951">
          <cell r="A115951">
            <v>44382</v>
          </cell>
        </row>
        <row r="115952">
          <cell r="A115952">
            <v>44382</v>
          </cell>
        </row>
        <row r="115953">
          <cell r="A115953">
            <v>44382</v>
          </cell>
        </row>
        <row r="115954">
          <cell r="A115954">
            <v>44382</v>
          </cell>
        </row>
        <row r="115955">
          <cell r="A115955">
            <v>44382</v>
          </cell>
        </row>
        <row r="115956">
          <cell r="A115956">
            <v>44382</v>
          </cell>
        </row>
        <row r="115957">
          <cell r="A115957">
            <v>44382</v>
          </cell>
        </row>
        <row r="115958">
          <cell r="A115958">
            <v>44382</v>
          </cell>
        </row>
        <row r="115959">
          <cell r="A115959">
            <v>44382</v>
          </cell>
        </row>
        <row r="115960">
          <cell r="A115960">
            <v>44382</v>
          </cell>
        </row>
        <row r="115961">
          <cell r="A115961">
            <v>44382</v>
          </cell>
        </row>
        <row r="115962">
          <cell r="A115962">
            <v>44382</v>
          </cell>
        </row>
        <row r="115963">
          <cell r="A115963">
            <v>44382</v>
          </cell>
        </row>
        <row r="115964">
          <cell r="A115964">
            <v>44382</v>
          </cell>
        </row>
        <row r="115965">
          <cell r="A115965">
            <v>44382</v>
          </cell>
        </row>
        <row r="115966">
          <cell r="A115966">
            <v>44382</v>
          </cell>
        </row>
        <row r="115967">
          <cell r="A115967">
            <v>44382</v>
          </cell>
        </row>
        <row r="115968">
          <cell r="A115968">
            <v>44382</v>
          </cell>
        </row>
        <row r="115969">
          <cell r="A115969">
            <v>44382</v>
          </cell>
        </row>
        <row r="115970">
          <cell r="A115970">
            <v>44382</v>
          </cell>
        </row>
        <row r="115971">
          <cell r="A115971">
            <v>44382</v>
          </cell>
        </row>
        <row r="115972">
          <cell r="A115972">
            <v>44382</v>
          </cell>
        </row>
        <row r="115973">
          <cell r="A115973">
            <v>44382</v>
          </cell>
        </row>
        <row r="115974">
          <cell r="A115974">
            <v>44382</v>
          </cell>
        </row>
        <row r="115975">
          <cell r="A115975">
            <v>44382</v>
          </cell>
        </row>
        <row r="115976">
          <cell r="A115976">
            <v>44382</v>
          </cell>
        </row>
        <row r="115977">
          <cell r="A115977">
            <v>44382</v>
          </cell>
        </row>
        <row r="115978">
          <cell r="A115978">
            <v>44382</v>
          </cell>
        </row>
        <row r="115979">
          <cell r="A115979">
            <v>44382</v>
          </cell>
        </row>
        <row r="115980">
          <cell r="A115980">
            <v>44382</v>
          </cell>
        </row>
        <row r="115981">
          <cell r="A115981">
            <v>44382</v>
          </cell>
        </row>
        <row r="115982">
          <cell r="A115982">
            <v>44382</v>
          </cell>
        </row>
        <row r="115983">
          <cell r="A115983">
            <v>44382</v>
          </cell>
        </row>
        <row r="115984">
          <cell r="A115984">
            <v>44382</v>
          </cell>
        </row>
        <row r="115985">
          <cell r="A115985">
            <v>44382</v>
          </cell>
        </row>
        <row r="115986">
          <cell r="A115986">
            <v>44382</v>
          </cell>
        </row>
        <row r="115987">
          <cell r="A115987">
            <v>44382</v>
          </cell>
        </row>
        <row r="115988">
          <cell r="A115988">
            <v>44382</v>
          </cell>
        </row>
        <row r="115989">
          <cell r="A115989">
            <v>44382</v>
          </cell>
        </row>
        <row r="115990">
          <cell r="A115990">
            <v>44382</v>
          </cell>
        </row>
        <row r="115991">
          <cell r="A115991">
            <v>44382</v>
          </cell>
        </row>
        <row r="115992">
          <cell r="A115992">
            <v>44382</v>
          </cell>
        </row>
        <row r="115993">
          <cell r="A115993">
            <v>44382</v>
          </cell>
        </row>
        <row r="115994">
          <cell r="A115994">
            <v>44382</v>
          </cell>
        </row>
        <row r="115995">
          <cell r="A115995">
            <v>44382</v>
          </cell>
        </row>
        <row r="115996">
          <cell r="A115996">
            <v>44382</v>
          </cell>
        </row>
        <row r="115997">
          <cell r="A115997">
            <v>44382</v>
          </cell>
        </row>
        <row r="115998">
          <cell r="A115998">
            <v>44382</v>
          </cell>
        </row>
        <row r="115999">
          <cell r="A115999">
            <v>44382</v>
          </cell>
        </row>
        <row r="116000">
          <cell r="A116000">
            <v>44382</v>
          </cell>
        </row>
        <row r="116001">
          <cell r="A116001">
            <v>44382</v>
          </cell>
        </row>
        <row r="116002">
          <cell r="A116002">
            <v>44382</v>
          </cell>
        </row>
        <row r="116003">
          <cell r="A116003">
            <v>44382</v>
          </cell>
        </row>
        <row r="116004">
          <cell r="A116004">
            <v>44382</v>
          </cell>
        </row>
        <row r="116005">
          <cell r="A116005">
            <v>44382</v>
          </cell>
        </row>
        <row r="116006">
          <cell r="A116006">
            <v>44382</v>
          </cell>
        </row>
        <row r="116007">
          <cell r="A116007">
            <v>44382</v>
          </cell>
        </row>
        <row r="116008">
          <cell r="A116008">
            <v>44382</v>
          </cell>
        </row>
        <row r="116009">
          <cell r="A116009">
            <v>44382</v>
          </cell>
        </row>
        <row r="116010">
          <cell r="A116010">
            <v>44382</v>
          </cell>
        </row>
        <row r="116011">
          <cell r="A116011">
            <v>44382</v>
          </cell>
        </row>
        <row r="116012">
          <cell r="A116012">
            <v>44382</v>
          </cell>
        </row>
        <row r="116013">
          <cell r="A116013">
            <v>44382</v>
          </cell>
        </row>
        <row r="116014">
          <cell r="A116014">
            <v>44382</v>
          </cell>
        </row>
        <row r="116015">
          <cell r="A116015">
            <v>44382</v>
          </cell>
        </row>
        <row r="116016">
          <cell r="A116016">
            <v>44382</v>
          </cell>
        </row>
        <row r="116017">
          <cell r="A116017">
            <v>44382</v>
          </cell>
        </row>
        <row r="116018">
          <cell r="A116018">
            <v>44382</v>
          </cell>
        </row>
        <row r="116019">
          <cell r="A116019">
            <v>44382</v>
          </cell>
        </row>
        <row r="116020">
          <cell r="A116020">
            <v>44382</v>
          </cell>
        </row>
        <row r="116021">
          <cell r="A116021">
            <v>44382</v>
          </cell>
        </row>
        <row r="116022">
          <cell r="A116022">
            <v>44382</v>
          </cell>
        </row>
        <row r="116023">
          <cell r="A116023">
            <v>44382</v>
          </cell>
        </row>
        <row r="116024">
          <cell r="A116024">
            <v>44382</v>
          </cell>
        </row>
        <row r="116025">
          <cell r="A116025">
            <v>44382</v>
          </cell>
        </row>
        <row r="116026">
          <cell r="A116026">
            <v>44382</v>
          </cell>
        </row>
        <row r="116027">
          <cell r="A116027">
            <v>44382</v>
          </cell>
        </row>
        <row r="116028">
          <cell r="A116028">
            <v>44382</v>
          </cell>
        </row>
        <row r="116029">
          <cell r="A116029">
            <v>44382</v>
          </cell>
        </row>
        <row r="116030">
          <cell r="A116030">
            <v>44382</v>
          </cell>
        </row>
        <row r="116031">
          <cell r="A116031">
            <v>44382</v>
          </cell>
        </row>
        <row r="116032">
          <cell r="A116032">
            <v>44382</v>
          </cell>
        </row>
        <row r="116033">
          <cell r="A116033">
            <v>44382</v>
          </cell>
        </row>
        <row r="116034">
          <cell r="A116034">
            <v>44382</v>
          </cell>
        </row>
        <row r="116035">
          <cell r="A116035">
            <v>44382</v>
          </cell>
        </row>
        <row r="116036">
          <cell r="A116036">
            <v>44382</v>
          </cell>
        </row>
        <row r="116037">
          <cell r="A116037">
            <v>44382</v>
          </cell>
        </row>
        <row r="116038">
          <cell r="A116038">
            <v>44382</v>
          </cell>
        </row>
        <row r="116039">
          <cell r="A116039">
            <v>44382</v>
          </cell>
        </row>
        <row r="116040">
          <cell r="A116040">
            <v>44382</v>
          </cell>
        </row>
        <row r="116041">
          <cell r="A116041">
            <v>44382</v>
          </cell>
        </row>
        <row r="116042">
          <cell r="A116042">
            <v>44382</v>
          </cell>
        </row>
        <row r="116043">
          <cell r="A116043">
            <v>44382</v>
          </cell>
        </row>
        <row r="116044">
          <cell r="A116044">
            <v>44382</v>
          </cell>
        </row>
        <row r="116045">
          <cell r="A116045">
            <v>44382</v>
          </cell>
        </row>
        <row r="116046">
          <cell r="A116046">
            <v>44383</v>
          </cell>
        </row>
        <row r="116047">
          <cell r="A116047">
            <v>44383</v>
          </cell>
        </row>
        <row r="116048">
          <cell r="A116048">
            <v>44383</v>
          </cell>
        </row>
        <row r="116049">
          <cell r="A116049">
            <v>44383</v>
          </cell>
        </row>
        <row r="116050">
          <cell r="A116050">
            <v>44383</v>
          </cell>
        </row>
        <row r="116051">
          <cell r="A116051">
            <v>44383</v>
          </cell>
        </row>
        <row r="116052">
          <cell r="A116052">
            <v>44383</v>
          </cell>
        </row>
        <row r="116053">
          <cell r="A116053">
            <v>44383</v>
          </cell>
        </row>
        <row r="116054">
          <cell r="A116054">
            <v>44383</v>
          </cell>
        </row>
        <row r="116055">
          <cell r="A116055">
            <v>44383</v>
          </cell>
        </row>
        <row r="116056">
          <cell r="A116056">
            <v>44383</v>
          </cell>
        </row>
        <row r="116057">
          <cell r="A116057">
            <v>44383</v>
          </cell>
        </row>
        <row r="116058">
          <cell r="A116058">
            <v>44383</v>
          </cell>
        </row>
        <row r="116059">
          <cell r="A116059">
            <v>44383</v>
          </cell>
        </row>
        <row r="116060">
          <cell r="A116060">
            <v>44383</v>
          </cell>
        </row>
        <row r="116061">
          <cell r="A116061">
            <v>44383</v>
          </cell>
        </row>
        <row r="116062">
          <cell r="A116062">
            <v>44383</v>
          </cell>
        </row>
        <row r="116063">
          <cell r="A116063">
            <v>44383</v>
          </cell>
        </row>
        <row r="116064">
          <cell r="A116064">
            <v>44383</v>
          </cell>
        </row>
        <row r="116065">
          <cell r="A116065">
            <v>44383</v>
          </cell>
        </row>
        <row r="116066">
          <cell r="A116066">
            <v>44383</v>
          </cell>
        </row>
        <row r="116067">
          <cell r="A116067">
            <v>44383</v>
          </cell>
        </row>
        <row r="116068">
          <cell r="A116068">
            <v>44383</v>
          </cell>
        </row>
        <row r="116069">
          <cell r="A116069">
            <v>44383</v>
          </cell>
        </row>
        <row r="116070">
          <cell r="A116070">
            <v>44383</v>
          </cell>
        </row>
        <row r="116071">
          <cell r="A116071">
            <v>44383</v>
          </cell>
        </row>
        <row r="116072">
          <cell r="A116072">
            <v>44383</v>
          </cell>
        </row>
        <row r="116073">
          <cell r="A116073">
            <v>44383</v>
          </cell>
        </row>
        <row r="116074">
          <cell r="A116074">
            <v>44383</v>
          </cell>
        </row>
        <row r="116075">
          <cell r="A116075">
            <v>44383</v>
          </cell>
        </row>
        <row r="116076">
          <cell r="A116076">
            <v>44383</v>
          </cell>
        </row>
        <row r="116077">
          <cell r="A116077">
            <v>44383</v>
          </cell>
        </row>
        <row r="116078">
          <cell r="A116078">
            <v>44383</v>
          </cell>
        </row>
        <row r="116079">
          <cell r="A116079">
            <v>44383</v>
          </cell>
        </row>
        <row r="116080">
          <cell r="A116080">
            <v>44383</v>
          </cell>
        </row>
        <row r="116081">
          <cell r="A116081">
            <v>44383</v>
          </cell>
        </row>
        <row r="116082">
          <cell r="A116082">
            <v>44383</v>
          </cell>
        </row>
        <row r="116083">
          <cell r="A116083">
            <v>44383</v>
          </cell>
        </row>
        <row r="116084">
          <cell r="A116084">
            <v>44383</v>
          </cell>
        </row>
        <row r="116085">
          <cell r="A116085">
            <v>44383</v>
          </cell>
        </row>
        <row r="116086">
          <cell r="A116086">
            <v>44383</v>
          </cell>
        </row>
        <row r="116087">
          <cell r="A116087">
            <v>44383</v>
          </cell>
        </row>
        <row r="116088">
          <cell r="A116088">
            <v>44383</v>
          </cell>
        </row>
        <row r="116089">
          <cell r="A116089">
            <v>44383</v>
          </cell>
        </row>
        <row r="116090">
          <cell r="A116090">
            <v>44383</v>
          </cell>
        </row>
        <row r="116091">
          <cell r="A116091">
            <v>44383</v>
          </cell>
        </row>
        <row r="116092">
          <cell r="A116092">
            <v>44383</v>
          </cell>
        </row>
        <row r="116093">
          <cell r="A116093">
            <v>44383</v>
          </cell>
        </row>
        <row r="116094">
          <cell r="A116094">
            <v>44383</v>
          </cell>
        </row>
        <row r="116095">
          <cell r="A116095">
            <v>44383</v>
          </cell>
        </row>
        <row r="116096">
          <cell r="A116096">
            <v>44383</v>
          </cell>
        </row>
        <row r="116097">
          <cell r="A116097">
            <v>44383</v>
          </cell>
        </row>
        <row r="116098">
          <cell r="A116098">
            <v>44383</v>
          </cell>
        </row>
        <row r="116099">
          <cell r="A116099">
            <v>44383</v>
          </cell>
        </row>
        <row r="116100">
          <cell r="A116100">
            <v>44383</v>
          </cell>
        </row>
        <row r="116101">
          <cell r="A116101">
            <v>44383</v>
          </cell>
        </row>
        <row r="116102">
          <cell r="A116102">
            <v>44383</v>
          </cell>
        </row>
        <row r="116103">
          <cell r="A116103">
            <v>44383</v>
          </cell>
        </row>
        <row r="116104">
          <cell r="A116104">
            <v>44383</v>
          </cell>
        </row>
        <row r="116105">
          <cell r="A116105">
            <v>44383</v>
          </cell>
        </row>
        <row r="116106">
          <cell r="A116106">
            <v>44383</v>
          </cell>
        </row>
        <row r="116107">
          <cell r="A116107">
            <v>44383</v>
          </cell>
        </row>
        <row r="116108">
          <cell r="A116108">
            <v>44383</v>
          </cell>
        </row>
        <row r="116109">
          <cell r="A116109">
            <v>44383</v>
          </cell>
        </row>
        <row r="116110">
          <cell r="A116110">
            <v>44383</v>
          </cell>
        </row>
        <row r="116111">
          <cell r="A116111">
            <v>44383</v>
          </cell>
        </row>
        <row r="116112">
          <cell r="A116112">
            <v>44383</v>
          </cell>
        </row>
        <row r="116113">
          <cell r="A116113">
            <v>44383</v>
          </cell>
        </row>
        <row r="116114">
          <cell r="A116114">
            <v>44383</v>
          </cell>
        </row>
        <row r="116115">
          <cell r="A116115">
            <v>44383</v>
          </cell>
        </row>
        <row r="116116">
          <cell r="A116116">
            <v>44383</v>
          </cell>
        </row>
        <row r="116117">
          <cell r="A116117">
            <v>44383</v>
          </cell>
        </row>
        <row r="116118">
          <cell r="A116118">
            <v>44383</v>
          </cell>
        </row>
        <row r="116119">
          <cell r="A116119">
            <v>44383</v>
          </cell>
        </row>
        <row r="116120">
          <cell r="A116120">
            <v>44383</v>
          </cell>
        </row>
        <row r="116121">
          <cell r="A116121">
            <v>44383</v>
          </cell>
        </row>
        <row r="116122">
          <cell r="A116122">
            <v>44383</v>
          </cell>
        </row>
        <row r="116123">
          <cell r="A116123">
            <v>44383</v>
          </cell>
        </row>
        <row r="116124">
          <cell r="A116124">
            <v>44383</v>
          </cell>
        </row>
        <row r="116125">
          <cell r="A116125">
            <v>44383</v>
          </cell>
        </row>
        <row r="116126">
          <cell r="A116126">
            <v>44383</v>
          </cell>
        </row>
        <row r="116127">
          <cell r="A116127">
            <v>44383</v>
          </cell>
        </row>
        <row r="116128">
          <cell r="A116128">
            <v>44383</v>
          </cell>
        </row>
        <row r="116129">
          <cell r="A116129">
            <v>44383</v>
          </cell>
        </row>
        <row r="116130">
          <cell r="A116130">
            <v>44383</v>
          </cell>
        </row>
        <row r="116131">
          <cell r="A116131">
            <v>44383</v>
          </cell>
        </row>
        <row r="116132">
          <cell r="A116132">
            <v>44383</v>
          </cell>
        </row>
        <row r="116133">
          <cell r="A116133">
            <v>44383</v>
          </cell>
        </row>
        <row r="116134">
          <cell r="A116134">
            <v>44383</v>
          </cell>
        </row>
        <row r="116135">
          <cell r="A116135">
            <v>44383</v>
          </cell>
        </row>
        <row r="116136">
          <cell r="A116136">
            <v>44383</v>
          </cell>
        </row>
        <row r="116137">
          <cell r="A116137">
            <v>44383</v>
          </cell>
        </row>
        <row r="116138">
          <cell r="A116138">
            <v>44383</v>
          </cell>
        </row>
        <row r="116139">
          <cell r="A116139">
            <v>44383</v>
          </cell>
        </row>
        <row r="116140">
          <cell r="A116140">
            <v>44383</v>
          </cell>
        </row>
        <row r="116141">
          <cell r="A116141">
            <v>44383</v>
          </cell>
        </row>
        <row r="116142">
          <cell r="A116142">
            <v>44383</v>
          </cell>
        </row>
        <row r="116143">
          <cell r="A116143">
            <v>44383</v>
          </cell>
        </row>
        <row r="116144">
          <cell r="A116144">
            <v>44383</v>
          </cell>
        </row>
        <row r="116145">
          <cell r="A116145">
            <v>44383</v>
          </cell>
        </row>
        <row r="116146">
          <cell r="A116146">
            <v>44383</v>
          </cell>
        </row>
        <row r="116147">
          <cell r="A116147">
            <v>44383</v>
          </cell>
        </row>
        <row r="116148">
          <cell r="A116148">
            <v>44383</v>
          </cell>
        </row>
        <row r="116149">
          <cell r="A116149">
            <v>44383</v>
          </cell>
        </row>
        <row r="116150">
          <cell r="A116150">
            <v>44383</v>
          </cell>
        </row>
        <row r="116151">
          <cell r="A116151">
            <v>44383</v>
          </cell>
        </row>
        <row r="116152">
          <cell r="A116152">
            <v>44383</v>
          </cell>
        </row>
        <row r="116153">
          <cell r="A116153">
            <v>44383</v>
          </cell>
        </row>
        <row r="116154">
          <cell r="A116154">
            <v>44383</v>
          </cell>
        </row>
        <row r="116155">
          <cell r="A116155">
            <v>44383</v>
          </cell>
        </row>
        <row r="116156">
          <cell r="A116156">
            <v>44383</v>
          </cell>
        </row>
        <row r="116157">
          <cell r="A116157">
            <v>44383</v>
          </cell>
        </row>
        <row r="116158">
          <cell r="A116158">
            <v>44383</v>
          </cell>
        </row>
        <row r="116159">
          <cell r="A116159">
            <v>44383</v>
          </cell>
        </row>
        <row r="116160">
          <cell r="A116160">
            <v>44383</v>
          </cell>
        </row>
        <row r="116161">
          <cell r="A116161">
            <v>44384</v>
          </cell>
        </row>
        <row r="116162">
          <cell r="A116162">
            <v>44384</v>
          </cell>
        </row>
        <row r="116163">
          <cell r="A116163">
            <v>44384</v>
          </cell>
        </row>
        <row r="116164">
          <cell r="A116164">
            <v>44384</v>
          </cell>
        </row>
        <row r="116165">
          <cell r="A116165">
            <v>44384</v>
          </cell>
        </row>
        <row r="116166">
          <cell r="A116166">
            <v>44384</v>
          </cell>
        </row>
        <row r="116167">
          <cell r="A116167">
            <v>44384</v>
          </cell>
        </row>
        <row r="116168">
          <cell r="A116168">
            <v>44384</v>
          </cell>
        </row>
        <row r="116169">
          <cell r="A116169">
            <v>44384</v>
          </cell>
        </row>
        <row r="116170">
          <cell r="A116170">
            <v>44384</v>
          </cell>
        </row>
        <row r="116171">
          <cell r="A116171">
            <v>44384</v>
          </cell>
        </row>
        <row r="116172">
          <cell r="A116172">
            <v>44384</v>
          </cell>
        </row>
        <row r="116173">
          <cell r="A116173">
            <v>44384</v>
          </cell>
        </row>
        <row r="116174">
          <cell r="A116174">
            <v>44384</v>
          </cell>
        </row>
        <row r="116175">
          <cell r="A116175">
            <v>44384</v>
          </cell>
        </row>
        <row r="116176">
          <cell r="A116176">
            <v>44384</v>
          </cell>
        </row>
        <row r="116177">
          <cell r="A116177">
            <v>44384</v>
          </cell>
        </row>
        <row r="116178">
          <cell r="A116178">
            <v>44384</v>
          </cell>
        </row>
        <row r="116179">
          <cell r="A116179">
            <v>44384</v>
          </cell>
        </row>
        <row r="116180">
          <cell r="A116180">
            <v>44384</v>
          </cell>
        </row>
        <row r="116181">
          <cell r="A116181">
            <v>44384</v>
          </cell>
        </row>
        <row r="116182">
          <cell r="A116182">
            <v>44384</v>
          </cell>
        </row>
        <row r="116183">
          <cell r="A116183">
            <v>44384</v>
          </cell>
        </row>
        <row r="116184">
          <cell r="A116184">
            <v>44384</v>
          </cell>
        </row>
        <row r="116185">
          <cell r="A116185">
            <v>44384</v>
          </cell>
        </row>
        <row r="116186">
          <cell r="A116186">
            <v>44384</v>
          </cell>
        </row>
        <row r="116187">
          <cell r="A116187">
            <v>44384</v>
          </cell>
        </row>
        <row r="116188">
          <cell r="A116188">
            <v>44384</v>
          </cell>
        </row>
        <row r="116189">
          <cell r="A116189">
            <v>44384</v>
          </cell>
        </row>
        <row r="116190">
          <cell r="A116190">
            <v>44384</v>
          </cell>
        </row>
        <row r="116191">
          <cell r="A116191">
            <v>44384</v>
          </cell>
        </row>
        <row r="116192">
          <cell r="A116192">
            <v>44384</v>
          </cell>
        </row>
        <row r="116193">
          <cell r="A116193">
            <v>44384</v>
          </cell>
        </row>
        <row r="116194">
          <cell r="A116194">
            <v>44384</v>
          </cell>
        </row>
        <row r="116195">
          <cell r="A116195">
            <v>44384</v>
          </cell>
        </row>
        <row r="116196">
          <cell r="A116196">
            <v>44384</v>
          </cell>
        </row>
        <row r="116197">
          <cell r="A116197">
            <v>44384</v>
          </cell>
        </row>
        <row r="116198">
          <cell r="A116198">
            <v>44384</v>
          </cell>
        </row>
        <row r="116199">
          <cell r="A116199">
            <v>44384</v>
          </cell>
        </row>
        <row r="116200">
          <cell r="A116200">
            <v>44384</v>
          </cell>
        </row>
        <row r="116201">
          <cell r="A116201">
            <v>44384</v>
          </cell>
        </row>
        <row r="116202">
          <cell r="A116202">
            <v>44384</v>
          </cell>
        </row>
        <row r="116203">
          <cell r="A116203">
            <v>44384</v>
          </cell>
        </row>
        <row r="116204">
          <cell r="A116204">
            <v>44384</v>
          </cell>
        </row>
        <row r="116205">
          <cell r="A116205">
            <v>44384</v>
          </cell>
        </row>
        <row r="116206">
          <cell r="A116206">
            <v>44384</v>
          </cell>
        </row>
        <row r="116207">
          <cell r="A116207">
            <v>44384</v>
          </cell>
        </row>
        <row r="116208">
          <cell r="A116208">
            <v>44384</v>
          </cell>
        </row>
        <row r="116209">
          <cell r="A116209">
            <v>44384</v>
          </cell>
        </row>
        <row r="116210">
          <cell r="A116210">
            <v>44384</v>
          </cell>
        </row>
        <row r="116211">
          <cell r="A116211">
            <v>44384</v>
          </cell>
        </row>
        <row r="116212">
          <cell r="A116212">
            <v>44384</v>
          </cell>
        </row>
        <row r="116213">
          <cell r="A116213">
            <v>44384</v>
          </cell>
        </row>
        <row r="116214">
          <cell r="A116214">
            <v>44384</v>
          </cell>
        </row>
        <row r="116215">
          <cell r="A116215">
            <v>44384</v>
          </cell>
        </row>
        <row r="116216">
          <cell r="A116216">
            <v>44384</v>
          </cell>
        </row>
        <row r="116217">
          <cell r="A116217">
            <v>44384</v>
          </cell>
        </row>
        <row r="116218">
          <cell r="A116218">
            <v>44384</v>
          </cell>
        </row>
        <row r="116219">
          <cell r="A116219">
            <v>44384</v>
          </cell>
        </row>
        <row r="116220">
          <cell r="A116220">
            <v>44384</v>
          </cell>
        </row>
        <row r="116221">
          <cell r="A116221">
            <v>44384</v>
          </cell>
        </row>
        <row r="116222">
          <cell r="A116222">
            <v>44384</v>
          </cell>
        </row>
        <row r="116223">
          <cell r="A116223">
            <v>44384</v>
          </cell>
        </row>
        <row r="116224">
          <cell r="A116224">
            <v>44384</v>
          </cell>
        </row>
        <row r="116225">
          <cell r="A116225">
            <v>44384</v>
          </cell>
        </row>
        <row r="116226">
          <cell r="A116226">
            <v>44384</v>
          </cell>
        </row>
        <row r="116227">
          <cell r="A116227">
            <v>44384</v>
          </cell>
        </row>
        <row r="116228">
          <cell r="A116228">
            <v>44384</v>
          </cell>
        </row>
        <row r="116229">
          <cell r="A116229">
            <v>44384</v>
          </cell>
        </row>
        <row r="116230">
          <cell r="A116230">
            <v>44384</v>
          </cell>
        </row>
        <row r="116231">
          <cell r="A116231">
            <v>44384</v>
          </cell>
        </row>
        <row r="116232">
          <cell r="A116232">
            <v>44384</v>
          </cell>
        </row>
        <row r="116233">
          <cell r="A116233">
            <v>44384</v>
          </cell>
        </row>
        <row r="116234">
          <cell r="A116234">
            <v>44384</v>
          </cell>
        </row>
        <row r="116235">
          <cell r="A116235">
            <v>44384</v>
          </cell>
        </row>
        <row r="116236">
          <cell r="A116236">
            <v>44384</v>
          </cell>
        </row>
        <row r="116237">
          <cell r="A116237">
            <v>44384</v>
          </cell>
        </row>
        <row r="116238">
          <cell r="A116238">
            <v>44384</v>
          </cell>
        </row>
        <row r="116239">
          <cell r="A116239">
            <v>44384</v>
          </cell>
        </row>
        <row r="116240">
          <cell r="A116240">
            <v>44384</v>
          </cell>
        </row>
        <row r="116241">
          <cell r="A116241">
            <v>44384</v>
          </cell>
        </row>
        <row r="116242">
          <cell r="A116242">
            <v>44384</v>
          </cell>
        </row>
        <row r="116243">
          <cell r="A116243">
            <v>44384</v>
          </cell>
        </row>
        <row r="116244">
          <cell r="A116244">
            <v>44384</v>
          </cell>
        </row>
        <row r="116245">
          <cell r="A116245">
            <v>44384</v>
          </cell>
        </row>
        <row r="116246">
          <cell r="A116246">
            <v>44384</v>
          </cell>
        </row>
        <row r="116247">
          <cell r="A116247">
            <v>44384</v>
          </cell>
        </row>
        <row r="116248">
          <cell r="A116248">
            <v>44384</v>
          </cell>
        </row>
        <row r="116249">
          <cell r="A116249">
            <v>44384</v>
          </cell>
        </row>
        <row r="116250">
          <cell r="A116250">
            <v>44384</v>
          </cell>
        </row>
        <row r="116251">
          <cell r="A116251">
            <v>44384</v>
          </cell>
        </row>
        <row r="116252">
          <cell r="A116252">
            <v>44384</v>
          </cell>
        </row>
        <row r="116253">
          <cell r="A116253">
            <v>44384</v>
          </cell>
        </row>
        <row r="116254">
          <cell r="A116254">
            <v>44384</v>
          </cell>
        </row>
        <row r="116255">
          <cell r="A116255">
            <v>44384</v>
          </cell>
        </row>
        <row r="116256">
          <cell r="A116256">
            <v>44384</v>
          </cell>
        </row>
        <row r="116257">
          <cell r="A116257">
            <v>44384</v>
          </cell>
        </row>
        <row r="116258">
          <cell r="A116258">
            <v>44384</v>
          </cell>
        </row>
        <row r="116259">
          <cell r="A116259">
            <v>44384</v>
          </cell>
        </row>
        <row r="116260">
          <cell r="A116260">
            <v>44384</v>
          </cell>
        </row>
        <row r="116261">
          <cell r="A116261">
            <v>44384</v>
          </cell>
        </row>
        <row r="116262">
          <cell r="A116262">
            <v>44384</v>
          </cell>
        </row>
        <row r="116263">
          <cell r="A116263">
            <v>44384</v>
          </cell>
        </row>
        <row r="116264">
          <cell r="A116264">
            <v>44384</v>
          </cell>
        </row>
        <row r="116265">
          <cell r="A116265">
            <v>44384</v>
          </cell>
        </row>
        <row r="116266">
          <cell r="A116266">
            <v>44384</v>
          </cell>
        </row>
        <row r="116267">
          <cell r="A116267">
            <v>44384</v>
          </cell>
        </row>
        <row r="116268">
          <cell r="A116268">
            <v>44384</v>
          </cell>
        </row>
        <row r="116269">
          <cell r="A116269">
            <v>44384</v>
          </cell>
        </row>
        <row r="116270">
          <cell r="A116270">
            <v>44384</v>
          </cell>
        </row>
        <row r="116271">
          <cell r="A116271">
            <v>44384</v>
          </cell>
        </row>
        <row r="116272">
          <cell r="A116272">
            <v>44384</v>
          </cell>
        </row>
        <row r="116273">
          <cell r="A116273">
            <v>44384</v>
          </cell>
        </row>
        <row r="116274">
          <cell r="A116274">
            <v>44384</v>
          </cell>
        </row>
        <row r="116275">
          <cell r="A116275">
            <v>44384</v>
          </cell>
        </row>
        <row r="116276">
          <cell r="A116276">
            <v>44385</v>
          </cell>
        </row>
        <row r="116277">
          <cell r="A116277">
            <v>44385</v>
          </cell>
        </row>
        <row r="116278">
          <cell r="A116278">
            <v>44385</v>
          </cell>
        </row>
        <row r="116279">
          <cell r="A116279">
            <v>44385</v>
          </cell>
        </row>
        <row r="116280">
          <cell r="A116280">
            <v>44385</v>
          </cell>
        </row>
        <row r="116281">
          <cell r="A116281">
            <v>44385</v>
          </cell>
        </row>
        <row r="116282">
          <cell r="A116282">
            <v>44385</v>
          </cell>
        </row>
        <row r="116283">
          <cell r="A116283">
            <v>44385</v>
          </cell>
        </row>
        <row r="116284">
          <cell r="A116284">
            <v>44385</v>
          </cell>
        </row>
        <row r="116285">
          <cell r="A116285">
            <v>44385</v>
          </cell>
        </row>
        <row r="116286">
          <cell r="A116286">
            <v>44385</v>
          </cell>
        </row>
        <row r="116287">
          <cell r="A116287">
            <v>44385</v>
          </cell>
        </row>
        <row r="116288">
          <cell r="A116288">
            <v>44385</v>
          </cell>
        </row>
        <row r="116289">
          <cell r="A116289">
            <v>44385</v>
          </cell>
        </row>
        <row r="116290">
          <cell r="A116290">
            <v>44385</v>
          </cell>
        </row>
        <row r="116291">
          <cell r="A116291">
            <v>44385</v>
          </cell>
        </row>
        <row r="116292">
          <cell r="A116292">
            <v>44385</v>
          </cell>
        </row>
        <row r="116293">
          <cell r="A116293">
            <v>44385</v>
          </cell>
        </row>
        <row r="116294">
          <cell r="A116294">
            <v>44385</v>
          </cell>
        </row>
        <row r="116295">
          <cell r="A116295">
            <v>44385</v>
          </cell>
        </row>
        <row r="116296">
          <cell r="A116296">
            <v>44385</v>
          </cell>
        </row>
        <row r="116297">
          <cell r="A116297">
            <v>44385</v>
          </cell>
        </row>
        <row r="116298">
          <cell r="A116298">
            <v>44385</v>
          </cell>
        </row>
        <row r="116299">
          <cell r="A116299">
            <v>44385</v>
          </cell>
        </row>
        <row r="116300">
          <cell r="A116300">
            <v>44385</v>
          </cell>
        </row>
        <row r="116301">
          <cell r="A116301">
            <v>44385</v>
          </cell>
        </row>
        <row r="116302">
          <cell r="A116302">
            <v>44385</v>
          </cell>
        </row>
        <row r="116303">
          <cell r="A116303">
            <v>44385</v>
          </cell>
        </row>
        <row r="116304">
          <cell r="A116304">
            <v>44385</v>
          </cell>
        </row>
        <row r="116305">
          <cell r="A116305">
            <v>44385</v>
          </cell>
        </row>
        <row r="116306">
          <cell r="A116306">
            <v>44385</v>
          </cell>
        </row>
        <row r="116307">
          <cell r="A116307">
            <v>44385</v>
          </cell>
        </row>
        <row r="116308">
          <cell r="A116308">
            <v>44385</v>
          </cell>
        </row>
        <row r="116309">
          <cell r="A116309">
            <v>44385</v>
          </cell>
        </row>
        <row r="116310">
          <cell r="A116310">
            <v>44385</v>
          </cell>
        </row>
        <row r="116311">
          <cell r="A116311">
            <v>44385</v>
          </cell>
        </row>
        <row r="116312">
          <cell r="A116312">
            <v>44385</v>
          </cell>
        </row>
        <row r="116313">
          <cell r="A116313">
            <v>44385</v>
          </cell>
        </row>
        <row r="116314">
          <cell r="A116314">
            <v>44385</v>
          </cell>
        </row>
        <row r="116315">
          <cell r="A116315">
            <v>44385</v>
          </cell>
        </row>
        <row r="116316">
          <cell r="A116316">
            <v>44385</v>
          </cell>
        </row>
        <row r="116317">
          <cell r="A116317">
            <v>44385</v>
          </cell>
        </row>
        <row r="116318">
          <cell r="A116318">
            <v>44385</v>
          </cell>
        </row>
        <row r="116319">
          <cell r="A116319">
            <v>44385</v>
          </cell>
        </row>
        <row r="116320">
          <cell r="A116320">
            <v>44385</v>
          </cell>
        </row>
        <row r="116321">
          <cell r="A116321">
            <v>44385</v>
          </cell>
        </row>
        <row r="116322">
          <cell r="A116322">
            <v>44385</v>
          </cell>
        </row>
        <row r="116323">
          <cell r="A116323">
            <v>44385</v>
          </cell>
        </row>
        <row r="116324">
          <cell r="A116324">
            <v>44385</v>
          </cell>
        </row>
        <row r="116325">
          <cell r="A116325">
            <v>44385</v>
          </cell>
        </row>
        <row r="116326">
          <cell r="A116326">
            <v>44385</v>
          </cell>
        </row>
        <row r="116327">
          <cell r="A116327">
            <v>44385</v>
          </cell>
        </row>
        <row r="116328">
          <cell r="A116328">
            <v>44385</v>
          </cell>
        </row>
        <row r="116329">
          <cell r="A116329">
            <v>44385</v>
          </cell>
        </row>
        <row r="116330">
          <cell r="A116330">
            <v>44385</v>
          </cell>
        </row>
        <row r="116331">
          <cell r="A116331">
            <v>44385</v>
          </cell>
        </row>
        <row r="116332">
          <cell r="A116332">
            <v>44385</v>
          </cell>
        </row>
        <row r="116333">
          <cell r="A116333">
            <v>44385</v>
          </cell>
        </row>
        <row r="116334">
          <cell r="A116334">
            <v>44385</v>
          </cell>
        </row>
        <row r="116335">
          <cell r="A116335">
            <v>44385</v>
          </cell>
        </row>
        <row r="116336">
          <cell r="A116336">
            <v>44385</v>
          </cell>
        </row>
        <row r="116337">
          <cell r="A116337">
            <v>44385</v>
          </cell>
        </row>
        <row r="116338">
          <cell r="A116338">
            <v>44385</v>
          </cell>
        </row>
        <row r="116339">
          <cell r="A116339">
            <v>44385</v>
          </cell>
        </row>
        <row r="116340">
          <cell r="A116340">
            <v>44385</v>
          </cell>
        </row>
        <row r="116341">
          <cell r="A116341">
            <v>44385</v>
          </cell>
        </row>
        <row r="116342">
          <cell r="A116342">
            <v>44385</v>
          </cell>
        </row>
        <row r="116343">
          <cell r="A116343">
            <v>44385</v>
          </cell>
        </row>
        <row r="116344">
          <cell r="A116344">
            <v>44385</v>
          </cell>
        </row>
        <row r="116345">
          <cell r="A116345">
            <v>44385</v>
          </cell>
        </row>
        <row r="116346">
          <cell r="A116346">
            <v>44385</v>
          </cell>
        </row>
        <row r="116347">
          <cell r="A116347">
            <v>44385</v>
          </cell>
        </row>
        <row r="116348">
          <cell r="A116348">
            <v>44385</v>
          </cell>
        </row>
        <row r="116349">
          <cell r="A116349">
            <v>44385</v>
          </cell>
        </row>
        <row r="116350">
          <cell r="A116350">
            <v>44385</v>
          </cell>
        </row>
        <row r="116351">
          <cell r="A116351">
            <v>44385</v>
          </cell>
        </row>
        <row r="116352">
          <cell r="A116352">
            <v>44385</v>
          </cell>
        </row>
        <row r="116353">
          <cell r="A116353">
            <v>44385</v>
          </cell>
        </row>
        <row r="116354">
          <cell r="A116354">
            <v>44385</v>
          </cell>
        </row>
        <row r="116355">
          <cell r="A116355">
            <v>44385</v>
          </cell>
        </row>
        <row r="116356">
          <cell r="A116356">
            <v>44385</v>
          </cell>
        </row>
        <row r="116357">
          <cell r="A116357">
            <v>44385</v>
          </cell>
        </row>
        <row r="116358">
          <cell r="A116358">
            <v>44385</v>
          </cell>
        </row>
        <row r="116359">
          <cell r="A116359">
            <v>44385</v>
          </cell>
        </row>
        <row r="116360">
          <cell r="A116360">
            <v>44385</v>
          </cell>
        </row>
        <row r="116361">
          <cell r="A116361">
            <v>44385</v>
          </cell>
        </row>
        <row r="116362">
          <cell r="A116362">
            <v>44385</v>
          </cell>
        </row>
        <row r="116363">
          <cell r="A116363">
            <v>44385</v>
          </cell>
        </row>
        <row r="116364">
          <cell r="A116364">
            <v>44385</v>
          </cell>
        </row>
        <row r="116365">
          <cell r="A116365">
            <v>44385</v>
          </cell>
        </row>
        <row r="116366">
          <cell r="A116366">
            <v>44385</v>
          </cell>
        </row>
        <row r="116367">
          <cell r="A116367">
            <v>44385</v>
          </cell>
        </row>
        <row r="116368">
          <cell r="A116368">
            <v>44385</v>
          </cell>
        </row>
        <row r="116369">
          <cell r="A116369">
            <v>44385</v>
          </cell>
        </row>
        <row r="116370">
          <cell r="A116370">
            <v>44385</v>
          </cell>
        </row>
        <row r="116371">
          <cell r="A116371">
            <v>44385</v>
          </cell>
        </row>
        <row r="116372">
          <cell r="A116372">
            <v>44385</v>
          </cell>
        </row>
        <row r="116373">
          <cell r="A116373">
            <v>44385</v>
          </cell>
        </row>
        <row r="116374">
          <cell r="A116374">
            <v>44385</v>
          </cell>
        </row>
        <row r="116375">
          <cell r="A116375">
            <v>44385</v>
          </cell>
        </row>
        <row r="116376">
          <cell r="A116376">
            <v>44385</v>
          </cell>
        </row>
        <row r="116377">
          <cell r="A116377">
            <v>44385</v>
          </cell>
        </row>
        <row r="116378">
          <cell r="A116378">
            <v>44385</v>
          </cell>
        </row>
        <row r="116379">
          <cell r="A116379">
            <v>44385</v>
          </cell>
        </row>
        <row r="116380">
          <cell r="A116380">
            <v>44385</v>
          </cell>
        </row>
        <row r="116381">
          <cell r="A116381">
            <v>44385</v>
          </cell>
        </row>
        <row r="116382">
          <cell r="A116382">
            <v>44385</v>
          </cell>
        </row>
        <row r="116383">
          <cell r="A116383">
            <v>44385</v>
          </cell>
        </row>
        <row r="116384">
          <cell r="A116384">
            <v>44385</v>
          </cell>
        </row>
        <row r="116385">
          <cell r="A116385">
            <v>44385</v>
          </cell>
        </row>
        <row r="116386">
          <cell r="A116386">
            <v>44385</v>
          </cell>
        </row>
        <row r="116387">
          <cell r="A116387">
            <v>44385</v>
          </cell>
        </row>
        <row r="116388">
          <cell r="A116388">
            <v>44385</v>
          </cell>
        </row>
        <row r="116389">
          <cell r="A116389">
            <v>44385</v>
          </cell>
        </row>
        <row r="116390">
          <cell r="A116390">
            <v>44385</v>
          </cell>
        </row>
        <row r="116391">
          <cell r="A116391">
            <v>44386</v>
          </cell>
        </row>
        <row r="116392">
          <cell r="A116392">
            <v>44386</v>
          </cell>
        </row>
        <row r="116393">
          <cell r="A116393">
            <v>44386</v>
          </cell>
        </row>
        <row r="116394">
          <cell r="A116394">
            <v>44386</v>
          </cell>
        </row>
        <row r="116395">
          <cell r="A116395">
            <v>44386</v>
          </cell>
        </row>
        <row r="116396">
          <cell r="A116396">
            <v>44386</v>
          </cell>
        </row>
        <row r="116397">
          <cell r="A116397">
            <v>44386</v>
          </cell>
        </row>
        <row r="116398">
          <cell r="A116398">
            <v>44386</v>
          </cell>
        </row>
        <row r="116399">
          <cell r="A116399">
            <v>44386</v>
          </cell>
        </row>
        <row r="116400">
          <cell r="A116400">
            <v>44386</v>
          </cell>
        </row>
        <row r="116401">
          <cell r="A116401">
            <v>44386</v>
          </cell>
        </row>
        <row r="116402">
          <cell r="A116402">
            <v>44386</v>
          </cell>
        </row>
        <row r="116403">
          <cell r="A116403">
            <v>44386</v>
          </cell>
        </row>
        <row r="116404">
          <cell r="A116404">
            <v>44386</v>
          </cell>
        </row>
        <row r="116405">
          <cell r="A116405">
            <v>44386</v>
          </cell>
        </row>
        <row r="116406">
          <cell r="A116406">
            <v>44386</v>
          </cell>
        </row>
        <row r="116407">
          <cell r="A116407">
            <v>44386</v>
          </cell>
        </row>
        <row r="116408">
          <cell r="A116408">
            <v>44386</v>
          </cell>
        </row>
        <row r="116409">
          <cell r="A116409">
            <v>44386</v>
          </cell>
        </row>
        <row r="116410">
          <cell r="A116410">
            <v>44386</v>
          </cell>
        </row>
        <row r="116411">
          <cell r="A116411">
            <v>44386</v>
          </cell>
        </row>
        <row r="116412">
          <cell r="A116412">
            <v>44386</v>
          </cell>
        </row>
        <row r="116413">
          <cell r="A116413">
            <v>44386</v>
          </cell>
        </row>
        <row r="116414">
          <cell r="A116414">
            <v>44386</v>
          </cell>
        </row>
        <row r="116415">
          <cell r="A116415">
            <v>44386</v>
          </cell>
        </row>
        <row r="116416">
          <cell r="A116416">
            <v>44386</v>
          </cell>
        </row>
        <row r="116417">
          <cell r="A116417">
            <v>44386</v>
          </cell>
        </row>
        <row r="116418">
          <cell r="A116418">
            <v>44386</v>
          </cell>
        </row>
        <row r="116419">
          <cell r="A116419">
            <v>44386</v>
          </cell>
        </row>
        <row r="116420">
          <cell r="A116420">
            <v>44386</v>
          </cell>
        </row>
        <row r="116421">
          <cell r="A116421">
            <v>44386</v>
          </cell>
        </row>
        <row r="116422">
          <cell r="A116422">
            <v>44386</v>
          </cell>
        </row>
        <row r="116423">
          <cell r="A116423">
            <v>44386</v>
          </cell>
        </row>
        <row r="116424">
          <cell r="A116424">
            <v>44386</v>
          </cell>
        </row>
        <row r="116425">
          <cell r="A116425">
            <v>44386</v>
          </cell>
        </row>
        <row r="116426">
          <cell r="A116426">
            <v>44386</v>
          </cell>
        </row>
        <row r="116427">
          <cell r="A116427">
            <v>44386</v>
          </cell>
        </row>
        <row r="116428">
          <cell r="A116428">
            <v>44386</v>
          </cell>
        </row>
        <row r="116429">
          <cell r="A116429">
            <v>44386</v>
          </cell>
        </row>
        <row r="116430">
          <cell r="A116430">
            <v>44386</v>
          </cell>
        </row>
        <row r="116431">
          <cell r="A116431">
            <v>44386</v>
          </cell>
        </row>
        <row r="116432">
          <cell r="A116432">
            <v>44386</v>
          </cell>
        </row>
        <row r="116433">
          <cell r="A116433">
            <v>44386</v>
          </cell>
        </row>
        <row r="116434">
          <cell r="A116434">
            <v>44386</v>
          </cell>
        </row>
        <row r="116435">
          <cell r="A116435">
            <v>44386</v>
          </cell>
        </row>
        <row r="116436">
          <cell r="A116436">
            <v>44386</v>
          </cell>
        </row>
        <row r="116437">
          <cell r="A116437">
            <v>44386</v>
          </cell>
        </row>
        <row r="116438">
          <cell r="A116438">
            <v>44386</v>
          </cell>
        </row>
        <row r="116439">
          <cell r="A116439">
            <v>44386</v>
          </cell>
        </row>
        <row r="116440">
          <cell r="A116440">
            <v>44386</v>
          </cell>
        </row>
        <row r="116441">
          <cell r="A116441">
            <v>44386</v>
          </cell>
        </row>
        <row r="116442">
          <cell r="A116442">
            <v>44386</v>
          </cell>
        </row>
        <row r="116443">
          <cell r="A116443">
            <v>44386</v>
          </cell>
        </row>
        <row r="116444">
          <cell r="A116444">
            <v>44386</v>
          </cell>
        </row>
        <row r="116445">
          <cell r="A116445">
            <v>44386</v>
          </cell>
        </row>
        <row r="116446">
          <cell r="A116446">
            <v>44386</v>
          </cell>
        </row>
        <row r="116447">
          <cell r="A116447">
            <v>44386</v>
          </cell>
        </row>
        <row r="116448">
          <cell r="A116448">
            <v>44386</v>
          </cell>
        </row>
        <row r="116449">
          <cell r="A116449">
            <v>44386</v>
          </cell>
        </row>
        <row r="116450">
          <cell r="A116450">
            <v>44386</v>
          </cell>
        </row>
        <row r="116451">
          <cell r="A116451">
            <v>44386</v>
          </cell>
        </row>
        <row r="116452">
          <cell r="A116452">
            <v>44386</v>
          </cell>
        </row>
        <row r="116453">
          <cell r="A116453">
            <v>44386</v>
          </cell>
        </row>
        <row r="116454">
          <cell r="A116454">
            <v>44386</v>
          </cell>
        </row>
        <row r="116455">
          <cell r="A116455">
            <v>44386</v>
          </cell>
        </row>
        <row r="116456">
          <cell r="A116456">
            <v>44386</v>
          </cell>
        </row>
        <row r="116457">
          <cell r="A116457">
            <v>44386</v>
          </cell>
        </row>
        <row r="116458">
          <cell r="A116458">
            <v>44386</v>
          </cell>
        </row>
        <row r="116459">
          <cell r="A116459">
            <v>44386</v>
          </cell>
        </row>
        <row r="116460">
          <cell r="A116460">
            <v>44386</v>
          </cell>
        </row>
        <row r="116461">
          <cell r="A116461">
            <v>44386</v>
          </cell>
        </row>
        <row r="116462">
          <cell r="A116462">
            <v>44386</v>
          </cell>
        </row>
        <row r="116463">
          <cell r="A116463">
            <v>44386</v>
          </cell>
        </row>
        <row r="116464">
          <cell r="A116464">
            <v>44386</v>
          </cell>
        </row>
        <row r="116465">
          <cell r="A116465">
            <v>44386</v>
          </cell>
        </row>
        <row r="116466">
          <cell r="A116466">
            <v>44386</v>
          </cell>
        </row>
        <row r="116467">
          <cell r="A116467">
            <v>44386</v>
          </cell>
        </row>
        <row r="116468">
          <cell r="A116468">
            <v>44386</v>
          </cell>
        </row>
        <row r="116469">
          <cell r="A116469">
            <v>44386</v>
          </cell>
        </row>
        <row r="116470">
          <cell r="A116470">
            <v>44386</v>
          </cell>
        </row>
        <row r="116471">
          <cell r="A116471">
            <v>44386</v>
          </cell>
        </row>
        <row r="116472">
          <cell r="A116472">
            <v>44386</v>
          </cell>
        </row>
        <row r="116473">
          <cell r="A116473">
            <v>44386</v>
          </cell>
        </row>
        <row r="116474">
          <cell r="A116474">
            <v>44386</v>
          </cell>
        </row>
        <row r="116475">
          <cell r="A116475">
            <v>44386</v>
          </cell>
        </row>
        <row r="116476">
          <cell r="A116476">
            <v>44386</v>
          </cell>
        </row>
        <row r="116477">
          <cell r="A116477">
            <v>44386</v>
          </cell>
        </row>
        <row r="116478">
          <cell r="A116478">
            <v>44386</v>
          </cell>
        </row>
        <row r="116479">
          <cell r="A116479">
            <v>44386</v>
          </cell>
        </row>
        <row r="116480">
          <cell r="A116480">
            <v>44386</v>
          </cell>
        </row>
        <row r="116481">
          <cell r="A116481">
            <v>44386</v>
          </cell>
        </row>
        <row r="116482">
          <cell r="A116482">
            <v>44386</v>
          </cell>
        </row>
        <row r="116483">
          <cell r="A116483">
            <v>44386</v>
          </cell>
        </row>
        <row r="116484">
          <cell r="A116484">
            <v>44386</v>
          </cell>
        </row>
        <row r="116485">
          <cell r="A116485">
            <v>44386</v>
          </cell>
        </row>
        <row r="116486">
          <cell r="A116486">
            <v>44386</v>
          </cell>
        </row>
        <row r="116487">
          <cell r="A116487">
            <v>44386</v>
          </cell>
        </row>
        <row r="116488">
          <cell r="A116488">
            <v>44386</v>
          </cell>
        </row>
        <row r="116489">
          <cell r="A116489">
            <v>44386</v>
          </cell>
        </row>
        <row r="116490">
          <cell r="A116490">
            <v>44386</v>
          </cell>
        </row>
        <row r="116491">
          <cell r="A116491">
            <v>44386</v>
          </cell>
        </row>
        <row r="116492">
          <cell r="A116492">
            <v>44386</v>
          </cell>
        </row>
        <row r="116493">
          <cell r="A116493">
            <v>44386</v>
          </cell>
        </row>
        <row r="116494">
          <cell r="A116494">
            <v>44386</v>
          </cell>
        </row>
        <row r="116495">
          <cell r="A116495">
            <v>44386</v>
          </cell>
        </row>
        <row r="116496">
          <cell r="A116496">
            <v>44386</v>
          </cell>
        </row>
        <row r="116497">
          <cell r="A116497">
            <v>44386</v>
          </cell>
        </row>
        <row r="116498">
          <cell r="A116498">
            <v>44386</v>
          </cell>
        </row>
        <row r="116499">
          <cell r="A116499">
            <v>44386</v>
          </cell>
        </row>
        <row r="116500">
          <cell r="A116500">
            <v>44386</v>
          </cell>
        </row>
        <row r="116501">
          <cell r="A116501">
            <v>44386</v>
          </cell>
        </row>
        <row r="116502">
          <cell r="A116502">
            <v>44386</v>
          </cell>
        </row>
        <row r="116503">
          <cell r="A116503">
            <v>44386</v>
          </cell>
        </row>
        <row r="116504">
          <cell r="A116504">
            <v>44386</v>
          </cell>
        </row>
        <row r="116505">
          <cell r="A116505">
            <v>44386</v>
          </cell>
        </row>
        <row r="116506">
          <cell r="A116506">
            <v>44387</v>
          </cell>
        </row>
        <row r="116507">
          <cell r="A116507">
            <v>44387</v>
          </cell>
        </row>
        <row r="116508">
          <cell r="A116508">
            <v>44387</v>
          </cell>
        </row>
        <row r="116509">
          <cell r="A116509">
            <v>44387</v>
          </cell>
        </row>
        <row r="116510">
          <cell r="A116510">
            <v>44387</v>
          </cell>
        </row>
        <row r="116511">
          <cell r="A116511">
            <v>44387</v>
          </cell>
        </row>
        <row r="116512">
          <cell r="A116512">
            <v>44387</v>
          </cell>
        </row>
        <row r="116513">
          <cell r="A116513">
            <v>44387</v>
          </cell>
        </row>
        <row r="116514">
          <cell r="A116514">
            <v>44387</v>
          </cell>
        </row>
        <row r="116515">
          <cell r="A116515">
            <v>44387</v>
          </cell>
        </row>
        <row r="116516">
          <cell r="A116516">
            <v>44387</v>
          </cell>
        </row>
        <row r="116517">
          <cell r="A116517">
            <v>44387</v>
          </cell>
        </row>
        <row r="116518">
          <cell r="A116518">
            <v>44387</v>
          </cell>
        </row>
        <row r="116519">
          <cell r="A116519">
            <v>44387</v>
          </cell>
        </row>
        <row r="116520">
          <cell r="A116520">
            <v>44387</v>
          </cell>
        </row>
        <row r="116521">
          <cell r="A116521">
            <v>44387</v>
          </cell>
        </row>
        <row r="116522">
          <cell r="A116522">
            <v>44387</v>
          </cell>
        </row>
        <row r="116523">
          <cell r="A116523">
            <v>44387</v>
          </cell>
        </row>
        <row r="116524">
          <cell r="A116524">
            <v>44387</v>
          </cell>
        </row>
        <row r="116525">
          <cell r="A116525">
            <v>44387</v>
          </cell>
        </row>
        <row r="116526">
          <cell r="A116526">
            <v>44387</v>
          </cell>
        </row>
        <row r="116527">
          <cell r="A116527">
            <v>44387</v>
          </cell>
        </row>
        <row r="116528">
          <cell r="A116528">
            <v>44387</v>
          </cell>
        </row>
        <row r="116529">
          <cell r="A116529">
            <v>44387</v>
          </cell>
        </row>
        <row r="116530">
          <cell r="A116530">
            <v>44387</v>
          </cell>
        </row>
        <row r="116531">
          <cell r="A116531">
            <v>44387</v>
          </cell>
        </row>
        <row r="116532">
          <cell r="A116532">
            <v>44387</v>
          </cell>
        </row>
        <row r="116533">
          <cell r="A116533">
            <v>44387</v>
          </cell>
        </row>
        <row r="116534">
          <cell r="A116534">
            <v>44387</v>
          </cell>
        </row>
        <row r="116535">
          <cell r="A116535">
            <v>44387</v>
          </cell>
        </row>
        <row r="116536">
          <cell r="A116536">
            <v>44387</v>
          </cell>
        </row>
        <row r="116537">
          <cell r="A116537">
            <v>44387</v>
          </cell>
        </row>
        <row r="116538">
          <cell r="A116538">
            <v>44387</v>
          </cell>
        </row>
        <row r="116539">
          <cell r="A116539">
            <v>44387</v>
          </cell>
        </row>
        <row r="116540">
          <cell r="A116540">
            <v>44387</v>
          </cell>
        </row>
        <row r="116541">
          <cell r="A116541">
            <v>44387</v>
          </cell>
        </row>
        <row r="116542">
          <cell r="A116542">
            <v>44387</v>
          </cell>
        </row>
        <row r="116543">
          <cell r="A116543">
            <v>44387</v>
          </cell>
        </row>
        <row r="116544">
          <cell r="A116544">
            <v>44387</v>
          </cell>
        </row>
        <row r="116545">
          <cell r="A116545">
            <v>44387</v>
          </cell>
        </row>
        <row r="116546">
          <cell r="A116546">
            <v>44387</v>
          </cell>
        </row>
        <row r="116547">
          <cell r="A116547">
            <v>44387</v>
          </cell>
        </row>
        <row r="116548">
          <cell r="A116548">
            <v>44387</v>
          </cell>
        </row>
        <row r="116549">
          <cell r="A116549">
            <v>44387</v>
          </cell>
        </row>
        <row r="116550">
          <cell r="A116550">
            <v>44387</v>
          </cell>
        </row>
        <row r="116551">
          <cell r="A116551">
            <v>44387</v>
          </cell>
        </row>
        <row r="116552">
          <cell r="A116552">
            <v>44387</v>
          </cell>
        </row>
        <row r="116553">
          <cell r="A116553">
            <v>44387</v>
          </cell>
        </row>
        <row r="116554">
          <cell r="A116554">
            <v>44387</v>
          </cell>
        </row>
        <row r="116555">
          <cell r="A116555">
            <v>44387</v>
          </cell>
        </row>
        <row r="116556">
          <cell r="A116556">
            <v>44387</v>
          </cell>
        </row>
        <row r="116557">
          <cell r="A116557">
            <v>44387</v>
          </cell>
        </row>
        <row r="116558">
          <cell r="A116558">
            <v>44387</v>
          </cell>
        </row>
        <row r="116559">
          <cell r="A116559">
            <v>44387</v>
          </cell>
        </row>
        <row r="116560">
          <cell r="A116560">
            <v>44387</v>
          </cell>
        </row>
        <row r="116561">
          <cell r="A116561">
            <v>44387</v>
          </cell>
        </row>
        <row r="116562">
          <cell r="A116562">
            <v>44387</v>
          </cell>
        </row>
        <row r="116563">
          <cell r="A116563">
            <v>44387</v>
          </cell>
        </row>
        <row r="116564">
          <cell r="A116564">
            <v>44387</v>
          </cell>
        </row>
        <row r="116565">
          <cell r="A116565">
            <v>44387</v>
          </cell>
        </row>
        <row r="116566">
          <cell r="A116566">
            <v>44387</v>
          </cell>
        </row>
        <row r="116567">
          <cell r="A116567">
            <v>44387</v>
          </cell>
        </row>
        <row r="116568">
          <cell r="A116568">
            <v>44387</v>
          </cell>
        </row>
        <row r="116569">
          <cell r="A116569">
            <v>44387</v>
          </cell>
        </row>
        <row r="116570">
          <cell r="A116570">
            <v>44387</v>
          </cell>
        </row>
        <row r="116571">
          <cell r="A116571">
            <v>44387</v>
          </cell>
        </row>
        <row r="116572">
          <cell r="A116572">
            <v>44387</v>
          </cell>
        </row>
        <row r="116573">
          <cell r="A116573">
            <v>44387</v>
          </cell>
        </row>
        <row r="116574">
          <cell r="A116574">
            <v>44387</v>
          </cell>
        </row>
        <row r="116575">
          <cell r="A116575">
            <v>44387</v>
          </cell>
        </row>
        <row r="116576">
          <cell r="A116576">
            <v>44387</v>
          </cell>
        </row>
        <row r="116577">
          <cell r="A116577">
            <v>44387</v>
          </cell>
        </row>
        <row r="116578">
          <cell r="A116578">
            <v>44387</v>
          </cell>
        </row>
        <row r="116579">
          <cell r="A116579">
            <v>44387</v>
          </cell>
        </row>
        <row r="116580">
          <cell r="A116580">
            <v>44387</v>
          </cell>
        </row>
        <row r="116581">
          <cell r="A116581">
            <v>44387</v>
          </cell>
        </row>
        <row r="116582">
          <cell r="A116582">
            <v>44387</v>
          </cell>
        </row>
        <row r="116583">
          <cell r="A116583">
            <v>44387</v>
          </cell>
        </row>
        <row r="116584">
          <cell r="A116584">
            <v>44387</v>
          </cell>
        </row>
        <row r="116585">
          <cell r="A116585">
            <v>44387</v>
          </cell>
        </row>
        <row r="116586">
          <cell r="A116586">
            <v>44387</v>
          </cell>
        </row>
        <row r="116587">
          <cell r="A116587">
            <v>44387</v>
          </cell>
        </row>
        <row r="116588">
          <cell r="A116588">
            <v>44387</v>
          </cell>
        </row>
        <row r="116589">
          <cell r="A116589">
            <v>44387</v>
          </cell>
        </row>
        <row r="116590">
          <cell r="A116590">
            <v>44387</v>
          </cell>
        </row>
        <row r="116591">
          <cell r="A116591">
            <v>44387</v>
          </cell>
        </row>
        <row r="116592">
          <cell r="A116592">
            <v>44387</v>
          </cell>
        </row>
        <row r="116593">
          <cell r="A116593">
            <v>44387</v>
          </cell>
        </row>
        <row r="116594">
          <cell r="A116594">
            <v>44387</v>
          </cell>
        </row>
        <row r="116595">
          <cell r="A116595">
            <v>44387</v>
          </cell>
        </row>
        <row r="116596">
          <cell r="A116596">
            <v>44387</v>
          </cell>
        </row>
        <row r="116597">
          <cell r="A116597">
            <v>44387</v>
          </cell>
        </row>
        <row r="116598">
          <cell r="A116598">
            <v>44387</v>
          </cell>
        </row>
        <row r="116599">
          <cell r="A116599">
            <v>44387</v>
          </cell>
        </row>
        <row r="116600">
          <cell r="A116600">
            <v>44387</v>
          </cell>
        </row>
        <row r="116601">
          <cell r="A116601">
            <v>44387</v>
          </cell>
        </row>
        <row r="116602">
          <cell r="A116602">
            <v>44387</v>
          </cell>
        </row>
        <row r="116603">
          <cell r="A116603">
            <v>44387</v>
          </cell>
        </row>
        <row r="116604">
          <cell r="A116604">
            <v>44387</v>
          </cell>
        </row>
        <row r="116605">
          <cell r="A116605">
            <v>44387</v>
          </cell>
        </row>
        <row r="116606">
          <cell r="A116606">
            <v>44387</v>
          </cell>
        </row>
        <row r="116607">
          <cell r="A116607">
            <v>44387</v>
          </cell>
        </row>
        <row r="116608">
          <cell r="A116608">
            <v>44387</v>
          </cell>
        </row>
        <row r="116609">
          <cell r="A116609">
            <v>44387</v>
          </cell>
        </row>
        <row r="116610">
          <cell r="A116610">
            <v>44387</v>
          </cell>
        </row>
        <row r="116611">
          <cell r="A116611">
            <v>44387</v>
          </cell>
        </row>
        <row r="116612">
          <cell r="A116612">
            <v>44387</v>
          </cell>
        </row>
        <row r="116613">
          <cell r="A116613">
            <v>44387</v>
          </cell>
        </row>
        <row r="116614">
          <cell r="A116614">
            <v>44387</v>
          </cell>
        </row>
        <row r="116615">
          <cell r="A116615">
            <v>44387</v>
          </cell>
        </row>
        <row r="116616">
          <cell r="A116616">
            <v>44387</v>
          </cell>
        </row>
        <row r="116617">
          <cell r="A116617">
            <v>44387</v>
          </cell>
        </row>
        <row r="116618">
          <cell r="A116618">
            <v>44387</v>
          </cell>
        </row>
        <row r="116619">
          <cell r="A116619">
            <v>44387</v>
          </cell>
        </row>
        <row r="116620">
          <cell r="A116620">
            <v>44387</v>
          </cell>
        </row>
        <row r="116621">
          <cell r="A116621">
            <v>44388</v>
          </cell>
        </row>
        <row r="116622">
          <cell r="A116622">
            <v>44388</v>
          </cell>
        </row>
        <row r="116623">
          <cell r="A116623">
            <v>44388</v>
          </cell>
        </row>
        <row r="116624">
          <cell r="A116624">
            <v>44388</v>
          </cell>
        </row>
        <row r="116625">
          <cell r="A116625">
            <v>44388</v>
          </cell>
        </row>
        <row r="116626">
          <cell r="A116626">
            <v>44388</v>
          </cell>
        </row>
        <row r="116627">
          <cell r="A116627">
            <v>44388</v>
          </cell>
        </row>
        <row r="116628">
          <cell r="A116628">
            <v>44388</v>
          </cell>
        </row>
        <row r="116629">
          <cell r="A116629">
            <v>44388</v>
          </cell>
        </row>
        <row r="116630">
          <cell r="A116630">
            <v>44388</v>
          </cell>
        </row>
        <row r="116631">
          <cell r="A116631">
            <v>44388</v>
          </cell>
        </row>
        <row r="116632">
          <cell r="A116632">
            <v>44388</v>
          </cell>
        </row>
        <row r="116633">
          <cell r="A116633">
            <v>44388</v>
          </cell>
        </row>
        <row r="116634">
          <cell r="A116634">
            <v>44388</v>
          </cell>
        </row>
        <row r="116635">
          <cell r="A116635">
            <v>44388</v>
          </cell>
        </row>
        <row r="116636">
          <cell r="A116636">
            <v>44388</v>
          </cell>
        </row>
        <row r="116637">
          <cell r="A116637">
            <v>44388</v>
          </cell>
        </row>
        <row r="116638">
          <cell r="A116638">
            <v>44388</v>
          </cell>
        </row>
        <row r="116639">
          <cell r="A116639">
            <v>44388</v>
          </cell>
        </row>
        <row r="116640">
          <cell r="A116640">
            <v>44388</v>
          </cell>
        </row>
        <row r="116641">
          <cell r="A116641">
            <v>44388</v>
          </cell>
        </row>
        <row r="116642">
          <cell r="A116642">
            <v>44388</v>
          </cell>
        </row>
        <row r="116643">
          <cell r="A116643">
            <v>44388</v>
          </cell>
        </row>
        <row r="116644">
          <cell r="A116644">
            <v>44388</v>
          </cell>
        </row>
        <row r="116645">
          <cell r="A116645">
            <v>44388</v>
          </cell>
        </row>
        <row r="116646">
          <cell r="A116646">
            <v>44388</v>
          </cell>
        </row>
        <row r="116647">
          <cell r="A116647">
            <v>44388</v>
          </cell>
        </row>
        <row r="116648">
          <cell r="A116648">
            <v>44388</v>
          </cell>
        </row>
        <row r="116649">
          <cell r="A116649">
            <v>44388</v>
          </cell>
        </row>
        <row r="116650">
          <cell r="A116650">
            <v>44388</v>
          </cell>
        </row>
        <row r="116651">
          <cell r="A116651">
            <v>44388</v>
          </cell>
        </row>
        <row r="116652">
          <cell r="A116652">
            <v>44388</v>
          </cell>
        </row>
        <row r="116653">
          <cell r="A116653">
            <v>44388</v>
          </cell>
        </row>
        <row r="116654">
          <cell r="A116654">
            <v>44388</v>
          </cell>
        </row>
        <row r="116655">
          <cell r="A116655">
            <v>44388</v>
          </cell>
        </row>
        <row r="116656">
          <cell r="A116656">
            <v>44388</v>
          </cell>
        </row>
        <row r="116657">
          <cell r="A116657">
            <v>44388</v>
          </cell>
        </row>
        <row r="116658">
          <cell r="A116658">
            <v>44388</v>
          </cell>
        </row>
        <row r="116659">
          <cell r="A116659">
            <v>44388</v>
          </cell>
        </row>
        <row r="116660">
          <cell r="A116660">
            <v>44388</v>
          </cell>
        </row>
        <row r="116661">
          <cell r="A116661">
            <v>44388</v>
          </cell>
        </row>
        <row r="116662">
          <cell r="A116662">
            <v>44388</v>
          </cell>
        </row>
        <row r="116663">
          <cell r="A116663">
            <v>44388</v>
          </cell>
        </row>
        <row r="116664">
          <cell r="A116664">
            <v>44388</v>
          </cell>
        </row>
        <row r="116665">
          <cell r="A116665">
            <v>44388</v>
          </cell>
        </row>
        <row r="116666">
          <cell r="A116666">
            <v>44388</v>
          </cell>
        </row>
        <row r="116667">
          <cell r="A116667">
            <v>44388</v>
          </cell>
        </row>
        <row r="116668">
          <cell r="A116668">
            <v>44388</v>
          </cell>
        </row>
        <row r="116669">
          <cell r="A116669">
            <v>44388</v>
          </cell>
        </row>
        <row r="116670">
          <cell r="A116670">
            <v>44388</v>
          </cell>
        </row>
        <row r="116671">
          <cell r="A116671">
            <v>44388</v>
          </cell>
        </row>
        <row r="116672">
          <cell r="A116672">
            <v>44388</v>
          </cell>
        </row>
        <row r="116673">
          <cell r="A116673">
            <v>44388</v>
          </cell>
        </row>
        <row r="116674">
          <cell r="A116674">
            <v>44388</v>
          </cell>
        </row>
        <row r="116675">
          <cell r="A116675">
            <v>44388</v>
          </cell>
        </row>
        <row r="116676">
          <cell r="A116676">
            <v>44388</v>
          </cell>
        </row>
        <row r="116677">
          <cell r="A116677">
            <v>44388</v>
          </cell>
        </row>
        <row r="116678">
          <cell r="A116678">
            <v>44388</v>
          </cell>
        </row>
        <row r="116679">
          <cell r="A116679">
            <v>44388</v>
          </cell>
        </row>
        <row r="116680">
          <cell r="A116680">
            <v>44388</v>
          </cell>
        </row>
        <row r="116681">
          <cell r="A116681">
            <v>44388</v>
          </cell>
        </row>
        <row r="116682">
          <cell r="A116682">
            <v>44388</v>
          </cell>
        </row>
        <row r="116683">
          <cell r="A116683">
            <v>44388</v>
          </cell>
        </row>
        <row r="116684">
          <cell r="A116684">
            <v>44388</v>
          </cell>
        </row>
        <row r="116685">
          <cell r="A116685">
            <v>44388</v>
          </cell>
        </row>
        <row r="116686">
          <cell r="A116686">
            <v>44388</v>
          </cell>
        </row>
        <row r="116687">
          <cell r="A116687">
            <v>44388</v>
          </cell>
        </row>
        <row r="116688">
          <cell r="A116688">
            <v>44388</v>
          </cell>
        </row>
        <row r="116689">
          <cell r="A116689">
            <v>44388</v>
          </cell>
        </row>
        <row r="116690">
          <cell r="A116690">
            <v>44388</v>
          </cell>
        </row>
        <row r="116691">
          <cell r="A116691">
            <v>44388</v>
          </cell>
        </row>
        <row r="116692">
          <cell r="A116692">
            <v>44388</v>
          </cell>
        </row>
        <row r="116693">
          <cell r="A116693">
            <v>44388</v>
          </cell>
        </row>
        <row r="116694">
          <cell r="A116694">
            <v>44388</v>
          </cell>
        </row>
        <row r="116695">
          <cell r="A116695">
            <v>44388</v>
          </cell>
        </row>
        <row r="116696">
          <cell r="A116696">
            <v>44388</v>
          </cell>
        </row>
        <row r="116697">
          <cell r="A116697">
            <v>44388</v>
          </cell>
        </row>
        <row r="116698">
          <cell r="A116698">
            <v>44388</v>
          </cell>
        </row>
        <row r="116699">
          <cell r="A116699">
            <v>44388</v>
          </cell>
        </row>
        <row r="116700">
          <cell r="A116700">
            <v>44388</v>
          </cell>
        </row>
        <row r="116701">
          <cell r="A116701">
            <v>44388</v>
          </cell>
        </row>
        <row r="116702">
          <cell r="A116702">
            <v>44388</v>
          </cell>
        </row>
        <row r="116703">
          <cell r="A116703">
            <v>44388</v>
          </cell>
        </row>
        <row r="116704">
          <cell r="A116704">
            <v>44388</v>
          </cell>
        </row>
        <row r="116705">
          <cell r="A116705">
            <v>44388</v>
          </cell>
        </row>
        <row r="116706">
          <cell r="A116706">
            <v>44388</v>
          </cell>
        </row>
        <row r="116707">
          <cell r="A116707">
            <v>44388</v>
          </cell>
        </row>
        <row r="116708">
          <cell r="A116708">
            <v>44388</v>
          </cell>
        </row>
        <row r="116709">
          <cell r="A116709">
            <v>44388</v>
          </cell>
        </row>
        <row r="116710">
          <cell r="A116710">
            <v>44388</v>
          </cell>
        </row>
        <row r="116711">
          <cell r="A116711">
            <v>44388</v>
          </cell>
        </row>
        <row r="116712">
          <cell r="A116712">
            <v>44388</v>
          </cell>
        </row>
        <row r="116713">
          <cell r="A116713">
            <v>44388</v>
          </cell>
        </row>
        <row r="116714">
          <cell r="A116714">
            <v>44388</v>
          </cell>
        </row>
        <row r="116715">
          <cell r="A116715">
            <v>44388</v>
          </cell>
        </row>
        <row r="116716">
          <cell r="A116716">
            <v>44388</v>
          </cell>
        </row>
        <row r="116717">
          <cell r="A116717">
            <v>44388</v>
          </cell>
        </row>
        <row r="116718">
          <cell r="A116718">
            <v>44388</v>
          </cell>
        </row>
        <row r="116719">
          <cell r="A116719">
            <v>44388</v>
          </cell>
        </row>
        <row r="116720">
          <cell r="A116720">
            <v>44388</v>
          </cell>
        </row>
        <row r="116721">
          <cell r="A116721">
            <v>44388</v>
          </cell>
        </row>
        <row r="116722">
          <cell r="A116722">
            <v>44388</v>
          </cell>
        </row>
        <row r="116723">
          <cell r="A116723">
            <v>44388</v>
          </cell>
        </row>
        <row r="116724">
          <cell r="A116724">
            <v>44388</v>
          </cell>
        </row>
        <row r="116725">
          <cell r="A116725">
            <v>44388</v>
          </cell>
        </row>
        <row r="116726">
          <cell r="A116726">
            <v>44388</v>
          </cell>
        </row>
        <row r="116727">
          <cell r="A116727">
            <v>44388</v>
          </cell>
        </row>
        <row r="116728">
          <cell r="A116728">
            <v>44388</v>
          </cell>
        </row>
        <row r="116729">
          <cell r="A116729">
            <v>44388</v>
          </cell>
        </row>
        <row r="116730">
          <cell r="A116730">
            <v>44388</v>
          </cell>
        </row>
        <row r="116731">
          <cell r="A116731">
            <v>44388</v>
          </cell>
        </row>
        <row r="116732">
          <cell r="A116732">
            <v>44388</v>
          </cell>
        </row>
        <row r="116733">
          <cell r="A116733">
            <v>44388</v>
          </cell>
        </row>
        <row r="116734">
          <cell r="A116734">
            <v>44388</v>
          </cell>
        </row>
        <row r="116735">
          <cell r="A116735">
            <v>44388</v>
          </cell>
        </row>
        <row r="116736">
          <cell r="A116736">
            <v>44389</v>
          </cell>
        </row>
        <row r="116737">
          <cell r="A116737">
            <v>44389</v>
          </cell>
        </row>
        <row r="116738">
          <cell r="A116738">
            <v>44389</v>
          </cell>
        </row>
        <row r="116739">
          <cell r="A116739">
            <v>44389</v>
          </cell>
        </row>
        <row r="116740">
          <cell r="A116740">
            <v>44389</v>
          </cell>
        </row>
        <row r="116741">
          <cell r="A116741">
            <v>44389</v>
          </cell>
        </row>
        <row r="116742">
          <cell r="A116742">
            <v>44389</v>
          </cell>
        </row>
        <row r="116743">
          <cell r="A116743">
            <v>44389</v>
          </cell>
        </row>
        <row r="116744">
          <cell r="A116744">
            <v>44389</v>
          </cell>
        </row>
        <row r="116745">
          <cell r="A116745">
            <v>44389</v>
          </cell>
        </row>
        <row r="116746">
          <cell r="A116746">
            <v>44389</v>
          </cell>
        </row>
        <row r="116747">
          <cell r="A116747">
            <v>44389</v>
          </cell>
        </row>
        <row r="116748">
          <cell r="A116748">
            <v>44389</v>
          </cell>
        </row>
        <row r="116749">
          <cell r="A116749">
            <v>44389</v>
          </cell>
        </row>
        <row r="116750">
          <cell r="A116750">
            <v>44389</v>
          </cell>
        </row>
        <row r="116751">
          <cell r="A116751">
            <v>44389</v>
          </cell>
        </row>
        <row r="116752">
          <cell r="A116752">
            <v>44389</v>
          </cell>
        </row>
        <row r="116753">
          <cell r="A116753">
            <v>44389</v>
          </cell>
        </row>
        <row r="116754">
          <cell r="A116754">
            <v>44389</v>
          </cell>
        </row>
        <row r="116755">
          <cell r="A116755">
            <v>44389</v>
          </cell>
        </row>
        <row r="116756">
          <cell r="A116756">
            <v>44389</v>
          </cell>
        </row>
        <row r="116757">
          <cell r="A116757">
            <v>44389</v>
          </cell>
        </row>
        <row r="116758">
          <cell r="A116758">
            <v>44389</v>
          </cell>
        </row>
        <row r="116759">
          <cell r="A116759">
            <v>44389</v>
          </cell>
        </row>
        <row r="116760">
          <cell r="A116760">
            <v>44389</v>
          </cell>
        </row>
        <row r="116761">
          <cell r="A116761">
            <v>44389</v>
          </cell>
        </row>
        <row r="116762">
          <cell r="A116762">
            <v>44389</v>
          </cell>
        </row>
        <row r="116763">
          <cell r="A116763">
            <v>44389</v>
          </cell>
        </row>
        <row r="116764">
          <cell r="A116764">
            <v>44389</v>
          </cell>
        </row>
        <row r="116765">
          <cell r="A116765">
            <v>44389</v>
          </cell>
        </row>
        <row r="116766">
          <cell r="A116766">
            <v>44389</v>
          </cell>
        </row>
        <row r="116767">
          <cell r="A116767">
            <v>44389</v>
          </cell>
        </row>
        <row r="116768">
          <cell r="A116768">
            <v>44389</v>
          </cell>
        </row>
        <row r="116769">
          <cell r="A116769">
            <v>44389</v>
          </cell>
        </row>
        <row r="116770">
          <cell r="A116770">
            <v>44389</v>
          </cell>
        </row>
        <row r="116771">
          <cell r="A116771">
            <v>44389</v>
          </cell>
        </row>
        <row r="116772">
          <cell r="A116772">
            <v>44389</v>
          </cell>
        </row>
        <row r="116773">
          <cell r="A116773">
            <v>44389</v>
          </cell>
        </row>
        <row r="116774">
          <cell r="A116774">
            <v>44389</v>
          </cell>
        </row>
        <row r="116775">
          <cell r="A116775">
            <v>44389</v>
          </cell>
        </row>
        <row r="116776">
          <cell r="A116776">
            <v>44389</v>
          </cell>
        </row>
        <row r="116777">
          <cell r="A116777">
            <v>44389</v>
          </cell>
        </row>
        <row r="116778">
          <cell r="A116778">
            <v>44389</v>
          </cell>
        </row>
        <row r="116779">
          <cell r="A116779">
            <v>44389</v>
          </cell>
        </row>
        <row r="116780">
          <cell r="A116780">
            <v>44389</v>
          </cell>
        </row>
        <row r="116781">
          <cell r="A116781">
            <v>44389</v>
          </cell>
        </row>
        <row r="116782">
          <cell r="A116782">
            <v>44389</v>
          </cell>
        </row>
        <row r="116783">
          <cell r="A116783">
            <v>44389</v>
          </cell>
        </row>
        <row r="116784">
          <cell r="A116784">
            <v>44389</v>
          </cell>
        </row>
        <row r="116785">
          <cell r="A116785">
            <v>44389</v>
          </cell>
        </row>
        <row r="116786">
          <cell r="A116786">
            <v>44389</v>
          </cell>
        </row>
        <row r="116787">
          <cell r="A116787">
            <v>44389</v>
          </cell>
        </row>
        <row r="116788">
          <cell r="A116788">
            <v>44389</v>
          </cell>
        </row>
        <row r="116789">
          <cell r="A116789">
            <v>44389</v>
          </cell>
        </row>
        <row r="116790">
          <cell r="A116790">
            <v>44389</v>
          </cell>
        </row>
        <row r="116791">
          <cell r="A116791">
            <v>44389</v>
          </cell>
        </row>
        <row r="116792">
          <cell r="A116792">
            <v>44389</v>
          </cell>
        </row>
        <row r="116793">
          <cell r="A116793">
            <v>44389</v>
          </cell>
        </row>
        <row r="116794">
          <cell r="A116794">
            <v>44389</v>
          </cell>
        </row>
        <row r="116795">
          <cell r="A116795">
            <v>44389</v>
          </cell>
        </row>
        <row r="116796">
          <cell r="A116796">
            <v>44389</v>
          </cell>
        </row>
        <row r="116797">
          <cell r="A116797">
            <v>44389</v>
          </cell>
        </row>
        <row r="116798">
          <cell r="A116798">
            <v>44389</v>
          </cell>
        </row>
        <row r="116799">
          <cell r="A116799">
            <v>44389</v>
          </cell>
        </row>
        <row r="116800">
          <cell r="A116800">
            <v>44389</v>
          </cell>
        </row>
        <row r="116801">
          <cell r="A116801">
            <v>44389</v>
          </cell>
        </row>
        <row r="116802">
          <cell r="A116802">
            <v>44389</v>
          </cell>
        </row>
        <row r="116803">
          <cell r="A116803">
            <v>44389</v>
          </cell>
        </row>
        <row r="116804">
          <cell r="A116804">
            <v>44389</v>
          </cell>
        </row>
        <row r="116805">
          <cell r="A116805">
            <v>44389</v>
          </cell>
        </row>
        <row r="116806">
          <cell r="A116806">
            <v>44389</v>
          </cell>
        </row>
        <row r="116807">
          <cell r="A116807">
            <v>44389</v>
          </cell>
        </row>
        <row r="116808">
          <cell r="A116808">
            <v>44389</v>
          </cell>
        </row>
        <row r="116809">
          <cell r="A116809">
            <v>44389</v>
          </cell>
        </row>
        <row r="116810">
          <cell r="A116810">
            <v>44389</v>
          </cell>
        </row>
        <row r="116811">
          <cell r="A116811">
            <v>44389</v>
          </cell>
        </row>
        <row r="116812">
          <cell r="A116812">
            <v>44389</v>
          </cell>
        </row>
        <row r="116813">
          <cell r="A116813">
            <v>44389</v>
          </cell>
        </row>
        <row r="116814">
          <cell r="A116814">
            <v>44389</v>
          </cell>
        </row>
        <row r="116815">
          <cell r="A116815">
            <v>44389</v>
          </cell>
        </row>
        <row r="116816">
          <cell r="A116816">
            <v>44389</v>
          </cell>
        </row>
        <row r="116817">
          <cell r="A116817">
            <v>44389</v>
          </cell>
        </row>
        <row r="116818">
          <cell r="A116818">
            <v>44389</v>
          </cell>
        </row>
        <row r="116819">
          <cell r="A116819">
            <v>44389</v>
          </cell>
        </row>
        <row r="116820">
          <cell r="A116820">
            <v>44389</v>
          </cell>
        </row>
        <row r="116821">
          <cell r="A116821">
            <v>44389</v>
          </cell>
        </row>
        <row r="116822">
          <cell r="A116822">
            <v>44389</v>
          </cell>
        </row>
        <row r="116823">
          <cell r="A116823">
            <v>44389</v>
          </cell>
        </row>
        <row r="116824">
          <cell r="A116824">
            <v>44389</v>
          </cell>
        </row>
        <row r="116825">
          <cell r="A116825">
            <v>44389</v>
          </cell>
        </row>
        <row r="116826">
          <cell r="A116826">
            <v>44389</v>
          </cell>
        </row>
        <row r="116827">
          <cell r="A116827">
            <v>44389</v>
          </cell>
        </row>
        <row r="116828">
          <cell r="A116828">
            <v>44389</v>
          </cell>
        </row>
        <row r="116829">
          <cell r="A116829">
            <v>44389</v>
          </cell>
        </row>
        <row r="116830">
          <cell r="A116830">
            <v>44389</v>
          </cell>
        </row>
        <row r="116831">
          <cell r="A116831">
            <v>44389</v>
          </cell>
        </row>
        <row r="116832">
          <cell r="A116832">
            <v>44389</v>
          </cell>
        </row>
        <row r="116833">
          <cell r="A116833">
            <v>44389</v>
          </cell>
        </row>
        <row r="116834">
          <cell r="A116834">
            <v>44389</v>
          </cell>
        </row>
        <row r="116835">
          <cell r="A116835">
            <v>44389</v>
          </cell>
        </row>
        <row r="116836">
          <cell r="A116836">
            <v>44389</v>
          </cell>
        </row>
        <row r="116837">
          <cell r="A116837">
            <v>44389</v>
          </cell>
        </row>
        <row r="116838">
          <cell r="A116838">
            <v>44389</v>
          </cell>
        </row>
        <row r="116839">
          <cell r="A116839">
            <v>44389</v>
          </cell>
        </row>
        <row r="116840">
          <cell r="A116840">
            <v>44389</v>
          </cell>
        </row>
        <row r="116841">
          <cell r="A116841">
            <v>44389</v>
          </cell>
        </row>
        <row r="116842">
          <cell r="A116842">
            <v>44389</v>
          </cell>
        </row>
        <row r="116843">
          <cell r="A116843">
            <v>44389</v>
          </cell>
        </row>
        <row r="116844">
          <cell r="A116844">
            <v>44389</v>
          </cell>
        </row>
        <row r="116845">
          <cell r="A116845">
            <v>44389</v>
          </cell>
        </row>
        <row r="116846">
          <cell r="A116846">
            <v>44389</v>
          </cell>
        </row>
        <row r="116847">
          <cell r="A116847">
            <v>44389</v>
          </cell>
        </row>
        <row r="116848">
          <cell r="A116848">
            <v>44389</v>
          </cell>
        </row>
        <row r="116849">
          <cell r="A116849">
            <v>44389</v>
          </cell>
        </row>
        <row r="116850">
          <cell r="A116850">
            <v>44389</v>
          </cell>
        </row>
        <row r="116851">
          <cell r="A116851">
            <v>44390</v>
          </cell>
        </row>
        <row r="116852">
          <cell r="A116852">
            <v>44390</v>
          </cell>
        </row>
        <row r="116853">
          <cell r="A116853">
            <v>44390</v>
          </cell>
        </row>
        <row r="116854">
          <cell r="A116854">
            <v>44390</v>
          </cell>
        </row>
        <row r="116855">
          <cell r="A116855">
            <v>44390</v>
          </cell>
        </row>
        <row r="116856">
          <cell r="A116856">
            <v>44390</v>
          </cell>
        </row>
        <row r="116857">
          <cell r="A116857">
            <v>44390</v>
          </cell>
        </row>
        <row r="116858">
          <cell r="A116858">
            <v>44390</v>
          </cell>
        </row>
        <row r="116859">
          <cell r="A116859">
            <v>44390</v>
          </cell>
        </row>
        <row r="116860">
          <cell r="A116860">
            <v>44390</v>
          </cell>
        </row>
        <row r="116861">
          <cell r="A116861">
            <v>44390</v>
          </cell>
        </row>
        <row r="116862">
          <cell r="A116862">
            <v>44390</v>
          </cell>
        </row>
        <row r="116863">
          <cell r="A116863">
            <v>44390</v>
          </cell>
        </row>
        <row r="116864">
          <cell r="A116864">
            <v>44390</v>
          </cell>
        </row>
        <row r="116865">
          <cell r="A116865">
            <v>44390</v>
          </cell>
        </row>
        <row r="116866">
          <cell r="A116866">
            <v>44390</v>
          </cell>
        </row>
        <row r="116867">
          <cell r="A116867">
            <v>44390</v>
          </cell>
        </row>
        <row r="116868">
          <cell r="A116868">
            <v>44390</v>
          </cell>
        </row>
        <row r="116869">
          <cell r="A116869">
            <v>44390</v>
          </cell>
        </row>
        <row r="116870">
          <cell r="A116870">
            <v>44390</v>
          </cell>
        </row>
        <row r="116871">
          <cell r="A116871">
            <v>44390</v>
          </cell>
        </row>
        <row r="116872">
          <cell r="A116872">
            <v>44390</v>
          </cell>
        </row>
        <row r="116873">
          <cell r="A116873">
            <v>44390</v>
          </cell>
        </row>
        <row r="116874">
          <cell r="A116874">
            <v>44390</v>
          </cell>
        </row>
        <row r="116875">
          <cell r="A116875">
            <v>44390</v>
          </cell>
        </row>
        <row r="116876">
          <cell r="A116876">
            <v>44390</v>
          </cell>
        </row>
        <row r="116877">
          <cell r="A116877">
            <v>44390</v>
          </cell>
        </row>
        <row r="116878">
          <cell r="A116878">
            <v>44390</v>
          </cell>
        </row>
        <row r="116879">
          <cell r="A116879">
            <v>44390</v>
          </cell>
        </row>
        <row r="116880">
          <cell r="A116880">
            <v>44390</v>
          </cell>
        </row>
        <row r="116881">
          <cell r="A116881">
            <v>44390</v>
          </cell>
        </row>
        <row r="116882">
          <cell r="A116882">
            <v>44390</v>
          </cell>
        </row>
        <row r="116883">
          <cell r="A116883">
            <v>44390</v>
          </cell>
        </row>
        <row r="116884">
          <cell r="A116884">
            <v>44390</v>
          </cell>
        </row>
        <row r="116885">
          <cell r="A116885">
            <v>44390</v>
          </cell>
        </row>
        <row r="116886">
          <cell r="A116886">
            <v>44390</v>
          </cell>
        </row>
        <row r="116887">
          <cell r="A116887">
            <v>44390</v>
          </cell>
        </row>
        <row r="116888">
          <cell r="A116888">
            <v>44390</v>
          </cell>
        </row>
        <row r="116889">
          <cell r="A116889">
            <v>44390</v>
          </cell>
        </row>
        <row r="116890">
          <cell r="A116890">
            <v>44390</v>
          </cell>
        </row>
        <row r="116891">
          <cell r="A116891">
            <v>44390</v>
          </cell>
        </row>
        <row r="116892">
          <cell r="A116892">
            <v>44390</v>
          </cell>
        </row>
        <row r="116893">
          <cell r="A116893">
            <v>44390</v>
          </cell>
        </row>
        <row r="116894">
          <cell r="A116894">
            <v>44390</v>
          </cell>
        </row>
        <row r="116895">
          <cell r="A116895">
            <v>44390</v>
          </cell>
        </row>
        <row r="116896">
          <cell r="A116896">
            <v>44390</v>
          </cell>
        </row>
        <row r="116897">
          <cell r="A116897">
            <v>44390</v>
          </cell>
        </row>
        <row r="116898">
          <cell r="A116898">
            <v>44390</v>
          </cell>
        </row>
        <row r="116899">
          <cell r="A116899">
            <v>44390</v>
          </cell>
        </row>
        <row r="116900">
          <cell r="A116900">
            <v>44390</v>
          </cell>
        </row>
        <row r="116901">
          <cell r="A116901">
            <v>44390</v>
          </cell>
        </row>
        <row r="116902">
          <cell r="A116902">
            <v>44390</v>
          </cell>
        </row>
        <row r="116903">
          <cell r="A116903">
            <v>44390</v>
          </cell>
        </row>
        <row r="116904">
          <cell r="A116904">
            <v>44390</v>
          </cell>
        </row>
        <row r="116905">
          <cell r="A116905">
            <v>44390</v>
          </cell>
        </row>
        <row r="116906">
          <cell r="A116906">
            <v>44390</v>
          </cell>
        </row>
        <row r="116907">
          <cell r="A116907">
            <v>44390</v>
          </cell>
        </row>
        <row r="116908">
          <cell r="A116908">
            <v>44390</v>
          </cell>
        </row>
        <row r="116909">
          <cell r="A116909">
            <v>44390</v>
          </cell>
        </row>
        <row r="116910">
          <cell r="A116910">
            <v>44390</v>
          </cell>
        </row>
        <row r="116911">
          <cell r="A116911">
            <v>44390</v>
          </cell>
        </row>
        <row r="116912">
          <cell r="A116912">
            <v>44390</v>
          </cell>
        </row>
        <row r="116913">
          <cell r="A116913">
            <v>44390</v>
          </cell>
        </row>
        <row r="116914">
          <cell r="A116914">
            <v>44390</v>
          </cell>
        </row>
        <row r="116915">
          <cell r="A116915">
            <v>44390</v>
          </cell>
        </row>
        <row r="116916">
          <cell r="A116916">
            <v>44390</v>
          </cell>
        </row>
        <row r="116917">
          <cell r="A116917">
            <v>44390</v>
          </cell>
        </row>
        <row r="116918">
          <cell r="A116918">
            <v>44390</v>
          </cell>
        </row>
        <row r="116919">
          <cell r="A116919">
            <v>44390</v>
          </cell>
        </row>
        <row r="116920">
          <cell r="A116920">
            <v>44390</v>
          </cell>
        </row>
        <row r="116921">
          <cell r="A116921">
            <v>44390</v>
          </cell>
        </row>
        <row r="116922">
          <cell r="A116922">
            <v>44390</v>
          </cell>
        </row>
        <row r="116923">
          <cell r="A116923">
            <v>44390</v>
          </cell>
        </row>
        <row r="116924">
          <cell r="A116924">
            <v>44390</v>
          </cell>
        </row>
        <row r="116925">
          <cell r="A116925">
            <v>44390</v>
          </cell>
        </row>
        <row r="116926">
          <cell r="A116926">
            <v>44390</v>
          </cell>
        </row>
        <row r="116927">
          <cell r="A116927">
            <v>44390</v>
          </cell>
        </row>
        <row r="116928">
          <cell r="A116928">
            <v>44390</v>
          </cell>
        </row>
        <row r="116929">
          <cell r="A116929">
            <v>44390</v>
          </cell>
        </row>
        <row r="116930">
          <cell r="A116930">
            <v>44390</v>
          </cell>
        </row>
        <row r="116931">
          <cell r="A116931">
            <v>44390</v>
          </cell>
        </row>
        <row r="116932">
          <cell r="A116932">
            <v>44390</v>
          </cell>
        </row>
        <row r="116933">
          <cell r="A116933">
            <v>44390</v>
          </cell>
        </row>
        <row r="116934">
          <cell r="A116934">
            <v>44390</v>
          </cell>
        </row>
        <row r="116935">
          <cell r="A116935">
            <v>44390</v>
          </cell>
        </row>
        <row r="116936">
          <cell r="A116936">
            <v>44390</v>
          </cell>
        </row>
        <row r="116937">
          <cell r="A116937">
            <v>44390</v>
          </cell>
        </row>
        <row r="116938">
          <cell r="A116938">
            <v>44390</v>
          </cell>
        </row>
        <row r="116939">
          <cell r="A116939">
            <v>44390</v>
          </cell>
        </row>
        <row r="116940">
          <cell r="A116940">
            <v>44390</v>
          </cell>
        </row>
        <row r="116941">
          <cell r="A116941">
            <v>44390</v>
          </cell>
        </row>
        <row r="116942">
          <cell r="A116942">
            <v>44390</v>
          </cell>
        </row>
        <row r="116943">
          <cell r="A116943">
            <v>44390</v>
          </cell>
        </row>
        <row r="116944">
          <cell r="A116944">
            <v>44390</v>
          </cell>
        </row>
        <row r="116945">
          <cell r="A116945">
            <v>44390</v>
          </cell>
        </row>
        <row r="116946">
          <cell r="A116946">
            <v>44390</v>
          </cell>
        </row>
        <row r="116947">
          <cell r="A116947">
            <v>44390</v>
          </cell>
        </row>
        <row r="116948">
          <cell r="A116948">
            <v>44390</v>
          </cell>
        </row>
        <row r="116949">
          <cell r="A116949">
            <v>44390</v>
          </cell>
        </row>
        <row r="116950">
          <cell r="A116950">
            <v>44390</v>
          </cell>
        </row>
        <row r="116951">
          <cell r="A116951">
            <v>44390</v>
          </cell>
        </row>
        <row r="116952">
          <cell r="A116952">
            <v>44390</v>
          </cell>
        </row>
        <row r="116953">
          <cell r="A116953">
            <v>44390</v>
          </cell>
        </row>
        <row r="116954">
          <cell r="A116954">
            <v>44390</v>
          </cell>
        </row>
        <row r="116955">
          <cell r="A116955">
            <v>44390</v>
          </cell>
        </row>
        <row r="116956">
          <cell r="A116956">
            <v>44390</v>
          </cell>
        </row>
        <row r="116957">
          <cell r="A116957">
            <v>44390</v>
          </cell>
        </row>
        <row r="116958">
          <cell r="A116958">
            <v>44390</v>
          </cell>
        </row>
        <row r="116959">
          <cell r="A116959">
            <v>44390</v>
          </cell>
        </row>
        <row r="116960">
          <cell r="A116960">
            <v>44390</v>
          </cell>
        </row>
        <row r="116961">
          <cell r="A116961">
            <v>44390</v>
          </cell>
        </row>
        <row r="116962">
          <cell r="A116962">
            <v>44390</v>
          </cell>
        </row>
        <row r="116963">
          <cell r="A116963">
            <v>44390</v>
          </cell>
        </row>
        <row r="116964">
          <cell r="A116964">
            <v>44390</v>
          </cell>
        </row>
        <row r="116965">
          <cell r="A116965">
            <v>44390</v>
          </cell>
        </row>
        <row r="116966">
          <cell r="A116966">
            <v>44391</v>
          </cell>
        </row>
        <row r="116967">
          <cell r="A116967">
            <v>44391</v>
          </cell>
        </row>
        <row r="116968">
          <cell r="A116968">
            <v>44391</v>
          </cell>
        </row>
        <row r="116969">
          <cell r="A116969">
            <v>44391</v>
          </cell>
        </row>
        <row r="116970">
          <cell r="A116970">
            <v>44391</v>
          </cell>
        </row>
        <row r="116971">
          <cell r="A116971">
            <v>44391</v>
          </cell>
        </row>
        <row r="116972">
          <cell r="A116972">
            <v>44391</v>
          </cell>
        </row>
        <row r="116973">
          <cell r="A116973">
            <v>44391</v>
          </cell>
        </row>
        <row r="116974">
          <cell r="A116974">
            <v>44391</v>
          </cell>
        </row>
        <row r="116975">
          <cell r="A116975">
            <v>44391</v>
          </cell>
        </row>
        <row r="116976">
          <cell r="A116976">
            <v>44391</v>
          </cell>
        </row>
        <row r="116977">
          <cell r="A116977">
            <v>44391</v>
          </cell>
        </row>
        <row r="116978">
          <cell r="A116978">
            <v>44391</v>
          </cell>
        </row>
        <row r="116979">
          <cell r="A116979">
            <v>44391</v>
          </cell>
        </row>
        <row r="116980">
          <cell r="A116980">
            <v>44391</v>
          </cell>
        </row>
        <row r="116981">
          <cell r="A116981">
            <v>44391</v>
          </cell>
        </row>
        <row r="116982">
          <cell r="A116982">
            <v>44391</v>
          </cell>
        </row>
        <row r="116983">
          <cell r="A116983">
            <v>44391</v>
          </cell>
        </row>
        <row r="116984">
          <cell r="A116984">
            <v>44391</v>
          </cell>
        </row>
        <row r="116985">
          <cell r="A116985">
            <v>44391</v>
          </cell>
        </row>
        <row r="116986">
          <cell r="A116986">
            <v>44391</v>
          </cell>
        </row>
        <row r="116987">
          <cell r="A116987">
            <v>44391</v>
          </cell>
        </row>
        <row r="116988">
          <cell r="A116988">
            <v>44391</v>
          </cell>
        </row>
        <row r="116989">
          <cell r="A116989">
            <v>44391</v>
          </cell>
        </row>
        <row r="116990">
          <cell r="A116990">
            <v>44391</v>
          </cell>
        </row>
        <row r="116991">
          <cell r="A116991">
            <v>44391</v>
          </cell>
        </row>
        <row r="116992">
          <cell r="A116992">
            <v>44391</v>
          </cell>
        </row>
        <row r="116993">
          <cell r="A116993">
            <v>44391</v>
          </cell>
        </row>
        <row r="116994">
          <cell r="A116994">
            <v>44391</v>
          </cell>
        </row>
        <row r="116995">
          <cell r="A116995">
            <v>44391</v>
          </cell>
        </row>
        <row r="116996">
          <cell r="A116996">
            <v>44391</v>
          </cell>
        </row>
        <row r="116997">
          <cell r="A116997">
            <v>44391</v>
          </cell>
        </row>
        <row r="116998">
          <cell r="A116998">
            <v>44391</v>
          </cell>
        </row>
        <row r="116999">
          <cell r="A116999">
            <v>44391</v>
          </cell>
        </row>
        <row r="117000">
          <cell r="A117000">
            <v>44391</v>
          </cell>
        </row>
        <row r="117001">
          <cell r="A117001">
            <v>44391</v>
          </cell>
        </row>
        <row r="117002">
          <cell r="A117002">
            <v>44391</v>
          </cell>
        </row>
        <row r="117003">
          <cell r="A117003">
            <v>44391</v>
          </cell>
        </row>
        <row r="117004">
          <cell r="A117004">
            <v>44391</v>
          </cell>
        </row>
        <row r="117005">
          <cell r="A117005">
            <v>44391</v>
          </cell>
        </row>
        <row r="117006">
          <cell r="A117006">
            <v>44391</v>
          </cell>
        </row>
        <row r="117007">
          <cell r="A117007">
            <v>44391</v>
          </cell>
        </row>
        <row r="117008">
          <cell r="A117008">
            <v>44391</v>
          </cell>
        </row>
        <row r="117009">
          <cell r="A117009">
            <v>44391</v>
          </cell>
        </row>
        <row r="117010">
          <cell r="A117010">
            <v>44391</v>
          </cell>
        </row>
        <row r="117011">
          <cell r="A117011">
            <v>44391</v>
          </cell>
        </row>
        <row r="117012">
          <cell r="A117012">
            <v>44391</v>
          </cell>
        </row>
        <row r="117013">
          <cell r="A117013">
            <v>44391</v>
          </cell>
        </row>
        <row r="117014">
          <cell r="A117014">
            <v>44391</v>
          </cell>
        </row>
        <row r="117015">
          <cell r="A117015">
            <v>44391</v>
          </cell>
        </row>
        <row r="117016">
          <cell r="A117016">
            <v>44391</v>
          </cell>
        </row>
        <row r="117017">
          <cell r="A117017">
            <v>44391</v>
          </cell>
        </row>
        <row r="117018">
          <cell r="A117018">
            <v>44391</v>
          </cell>
        </row>
        <row r="117019">
          <cell r="A117019">
            <v>44391</v>
          </cell>
        </row>
        <row r="117020">
          <cell r="A117020">
            <v>44391</v>
          </cell>
        </row>
        <row r="117021">
          <cell r="A117021">
            <v>44391</v>
          </cell>
        </row>
        <row r="117022">
          <cell r="A117022">
            <v>44391</v>
          </cell>
        </row>
        <row r="117023">
          <cell r="A117023">
            <v>44391</v>
          </cell>
        </row>
        <row r="117024">
          <cell r="A117024">
            <v>44391</v>
          </cell>
        </row>
        <row r="117025">
          <cell r="A117025">
            <v>44391</v>
          </cell>
        </row>
        <row r="117026">
          <cell r="A117026">
            <v>44391</v>
          </cell>
        </row>
        <row r="117027">
          <cell r="A117027">
            <v>44391</v>
          </cell>
        </row>
        <row r="117028">
          <cell r="A117028">
            <v>44391</v>
          </cell>
        </row>
        <row r="117029">
          <cell r="A117029">
            <v>44391</v>
          </cell>
        </row>
        <row r="117030">
          <cell r="A117030">
            <v>44391</v>
          </cell>
        </row>
        <row r="117031">
          <cell r="A117031">
            <v>44391</v>
          </cell>
        </row>
        <row r="117032">
          <cell r="A117032">
            <v>44391</v>
          </cell>
        </row>
        <row r="117033">
          <cell r="A117033">
            <v>44391</v>
          </cell>
        </row>
        <row r="117034">
          <cell r="A117034">
            <v>44391</v>
          </cell>
        </row>
        <row r="117035">
          <cell r="A117035">
            <v>44391</v>
          </cell>
        </row>
        <row r="117036">
          <cell r="A117036">
            <v>44391</v>
          </cell>
        </row>
        <row r="117037">
          <cell r="A117037">
            <v>44391</v>
          </cell>
        </row>
        <row r="117038">
          <cell r="A117038">
            <v>44391</v>
          </cell>
        </row>
        <row r="117039">
          <cell r="A117039">
            <v>44391</v>
          </cell>
        </row>
        <row r="117040">
          <cell r="A117040">
            <v>44391</v>
          </cell>
        </row>
        <row r="117041">
          <cell r="A117041">
            <v>44391</v>
          </cell>
        </row>
        <row r="117042">
          <cell r="A117042">
            <v>44391</v>
          </cell>
        </row>
        <row r="117043">
          <cell r="A117043">
            <v>44391</v>
          </cell>
        </row>
        <row r="117044">
          <cell r="A117044">
            <v>44391</v>
          </cell>
        </row>
        <row r="117045">
          <cell r="A117045">
            <v>44391</v>
          </cell>
        </row>
        <row r="117046">
          <cell r="A117046">
            <v>44391</v>
          </cell>
        </row>
        <row r="117047">
          <cell r="A117047">
            <v>44391</v>
          </cell>
        </row>
        <row r="117048">
          <cell r="A117048">
            <v>44391</v>
          </cell>
        </row>
        <row r="117049">
          <cell r="A117049">
            <v>44391</v>
          </cell>
        </row>
        <row r="117050">
          <cell r="A117050">
            <v>44391</v>
          </cell>
        </row>
        <row r="117051">
          <cell r="A117051">
            <v>44391</v>
          </cell>
        </row>
        <row r="117052">
          <cell r="A117052">
            <v>44391</v>
          </cell>
        </row>
        <row r="117053">
          <cell r="A117053">
            <v>44391</v>
          </cell>
        </row>
        <row r="117054">
          <cell r="A117054">
            <v>44391</v>
          </cell>
        </row>
        <row r="117055">
          <cell r="A117055">
            <v>44391</v>
          </cell>
        </row>
        <row r="117056">
          <cell r="A117056">
            <v>44391</v>
          </cell>
        </row>
        <row r="117057">
          <cell r="A117057">
            <v>44391</v>
          </cell>
        </row>
        <row r="117058">
          <cell r="A117058">
            <v>44391</v>
          </cell>
        </row>
        <row r="117059">
          <cell r="A117059">
            <v>44391</v>
          </cell>
        </row>
        <row r="117060">
          <cell r="A117060">
            <v>44391</v>
          </cell>
        </row>
        <row r="117061">
          <cell r="A117061">
            <v>44391</v>
          </cell>
        </row>
        <row r="117062">
          <cell r="A117062">
            <v>44391</v>
          </cell>
        </row>
        <row r="117063">
          <cell r="A117063">
            <v>44391</v>
          </cell>
        </row>
        <row r="117064">
          <cell r="A117064">
            <v>44391</v>
          </cell>
        </row>
        <row r="117065">
          <cell r="A117065">
            <v>44391</v>
          </cell>
        </row>
        <row r="117066">
          <cell r="A117066">
            <v>44391</v>
          </cell>
        </row>
        <row r="117067">
          <cell r="A117067">
            <v>44391</v>
          </cell>
        </row>
        <row r="117068">
          <cell r="A117068">
            <v>44391</v>
          </cell>
        </row>
        <row r="117069">
          <cell r="A117069">
            <v>44391</v>
          </cell>
        </row>
        <row r="117070">
          <cell r="A117070">
            <v>44391</v>
          </cell>
        </row>
        <row r="117071">
          <cell r="A117071">
            <v>44391</v>
          </cell>
        </row>
        <row r="117072">
          <cell r="A117072">
            <v>44391</v>
          </cell>
        </row>
        <row r="117073">
          <cell r="A117073">
            <v>44391</v>
          </cell>
        </row>
        <row r="117074">
          <cell r="A117074">
            <v>44391</v>
          </cell>
        </row>
        <row r="117075">
          <cell r="A117075">
            <v>44391</v>
          </cell>
        </row>
        <row r="117076">
          <cell r="A117076">
            <v>44391</v>
          </cell>
        </row>
        <row r="117077">
          <cell r="A117077">
            <v>44391</v>
          </cell>
        </row>
        <row r="117078">
          <cell r="A117078">
            <v>44391</v>
          </cell>
        </row>
        <row r="117079">
          <cell r="A117079">
            <v>44391</v>
          </cell>
        </row>
        <row r="117080">
          <cell r="A117080">
            <v>44391</v>
          </cell>
        </row>
        <row r="117081">
          <cell r="A117081">
            <v>44392</v>
          </cell>
        </row>
        <row r="117082">
          <cell r="A117082">
            <v>44392</v>
          </cell>
        </row>
        <row r="117083">
          <cell r="A117083">
            <v>44392</v>
          </cell>
        </row>
        <row r="117084">
          <cell r="A117084">
            <v>44392</v>
          </cell>
        </row>
        <row r="117085">
          <cell r="A117085">
            <v>44392</v>
          </cell>
        </row>
        <row r="117086">
          <cell r="A117086">
            <v>44392</v>
          </cell>
        </row>
        <row r="117087">
          <cell r="A117087">
            <v>44392</v>
          </cell>
        </row>
        <row r="117088">
          <cell r="A117088">
            <v>44392</v>
          </cell>
        </row>
        <row r="117089">
          <cell r="A117089">
            <v>44392</v>
          </cell>
        </row>
        <row r="117090">
          <cell r="A117090">
            <v>44392</v>
          </cell>
        </row>
        <row r="117091">
          <cell r="A117091">
            <v>44392</v>
          </cell>
        </row>
        <row r="117092">
          <cell r="A117092">
            <v>44392</v>
          </cell>
        </row>
        <row r="117093">
          <cell r="A117093">
            <v>44392</v>
          </cell>
        </row>
        <row r="117094">
          <cell r="A117094">
            <v>44392</v>
          </cell>
        </row>
        <row r="117095">
          <cell r="A117095">
            <v>44392</v>
          </cell>
        </row>
        <row r="117096">
          <cell r="A117096">
            <v>44392</v>
          </cell>
        </row>
        <row r="117097">
          <cell r="A117097">
            <v>44392</v>
          </cell>
        </row>
        <row r="117098">
          <cell r="A117098">
            <v>44392</v>
          </cell>
        </row>
        <row r="117099">
          <cell r="A117099">
            <v>44392</v>
          </cell>
        </row>
        <row r="117100">
          <cell r="A117100">
            <v>44392</v>
          </cell>
        </row>
        <row r="117101">
          <cell r="A117101">
            <v>44392</v>
          </cell>
        </row>
        <row r="117102">
          <cell r="A117102">
            <v>44392</v>
          </cell>
        </row>
        <row r="117103">
          <cell r="A117103">
            <v>44392</v>
          </cell>
        </row>
        <row r="117104">
          <cell r="A117104">
            <v>44392</v>
          </cell>
        </row>
        <row r="117105">
          <cell r="A117105">
            <v>44392</v>
          </cell>
        </row>
        <row r="117106">
          <cell r="A117106">
            <v>44392</v>
          </cell>
        </row>
        <row r="117107">
          <cell r="A117107">
            <v>44392</v>
          </cell>
        </row>
        <row r="117108">
          <cell r="A117108">
            <v>44392</v>
          </cell>
        </row>
        <row r="117109">
          <cell r="A117109">
            <v>44392</v>
          </cell>
        </row>
        <row r="117110">
          <cell r="A117110">
            <v>44392</v>
          </cell>
        </row>
        <row r="117111">
          <cell r="A117111">
            <v>44392</v>
          </cell>
        </row>
        <row r="117112">
          <cell r="A117112">
            <v>44392</v>
          </cell>
        </row>
        <row r="117113">
          <cell r="A117113">
            <v>44392</v>
          </cell>
        </row>
        <row r="117114">
          <cell r="A117114">
            <v>44392</v>
          </cell>
        </row>
        <row r="117115">
          <cell r="A117115">
            <v>44392</v>
          </cell>
        </row>
        <row r="117116">
          <cell r="A117116">
            <v>44392</v>
          </cell>
        </row>
        <row r="117117">
          <cell r="A117117">
            <v>44392</v>
          </cell>
        </row>
        <row r="117118">
          <cell r="A117118">
            <v>44392</v>
          </cell>
        </row>
        <row r="117119">
          <cell r="A117119">
            <v>44392</v>
          </cell>
        </row>
        <row r="117120">
          <cell r="A117120">
            <v>44392</v>
          </cell>
        </row>
        <row r="117121">
          <cell r="A117121">
            <v>44392</v>
          </cell>
        </row>
        <row r="117122">
          <cell r="A117122">
            <v>44392</v>
          </cell>
        </row>
        <row r="117123">
          <cell r="A117123">
            <v>44392</v>
          </cell>
        </row>
        <row r="117124">
          <cell r="A117124">
            <v>44392</v>
          </cell>
        </row>
        <row r="117125">
          <cell r="A117125">
            <v>44392</v>
          </cell>
        </row>
        <row r="117126">
          <cell r="A117126">
            <v>44392</v>
          </cell>
        </row>
        <row r="117127">
          <cell r="A117127">
            <v>44392</v>
          </cell>
        </row>
        <row r="117128">
          <cell r="A117128">
            <v>44392</v>
          </cell>
        </row>
        <row r="117129">
          <cell r="A117129">
            <v>44392</v>
          </cell>
        </row>
        <row r="117130">
          <cell r="A117130">
            <v>44392</v>
          </cell>
        </row>
        <row r="117131">
          <cell r="A117131">
            <v>44392</v>
          </cell>
        </row>
        <row r="117132">
          <cell r="A117132">
            <v>44392</v>
          </cell>
        </row>
        <row r="117133">
          <cell r="A117133">
            <v>44392</v>
          </cell>
        </row>
        <row r="117134">
          <cell r="A117134">
            <v>44392</v>
          </cell>
        </row>
        <row r="117135">
          <cell r="A117135">
            <v>44392</v>
          </cell>
        </row>
        <row r="117136">
          <cell r="A117136">
            <v>44392</v>
          </cell>
        </row>
        <row r="117137">
          <cell r="A117137">
            <v>44392</v>
          </cell>
        </row>
        <row r="117138">
          <cell r="A117138">
            <v>44392</v>
          </cell>
        </row>
        <row r="117139">
          <cell r="A117139">
            <v>44392</v>
          </cell>
        </row>
        <row r="117140">
          <cell r="A117140">
            <v>44392</v>
          </cell>
        </row>
        <row r="117141">
          <cell r="A117141">
            <v>44392</v>
          </cell>
        </row>
        <row r="117142">
          <cell r="A117142">
            <v>44392</v>
          </cell>
        </row>
        <row r="117143">
          <cell r="A117143">
            <v>44392</v>
          </cell>
        </row>
        <row r="117144">
          <cell r="A117144">
            <v>44392</v>
          </cell>
        </row>
        <row r="117145">
          <cell r="A117145">
            <v>44392</v>
          </cell>
        </row>
        <row r="117146">
          <cell r="A117146">
            <v>44392</v>
          </cell>
        </row>
        <row r="117147">
          <cell r="A117147">
            <v>44392</v>
          </cell>
        </row>
        <row r="117148">
          <cell r="A117148">
            <v>44392</v>
          </cell>
        </row>
        <row r="117149">
          <cell r="A117149">
            <v>44392</v>
          </cell>
        </row>
        <row r="117150">
          <cell r="A117150">
            <v>44392</v>
          </cell>
        </row>
        <row r="117151">
          <cell r="A117151">
            <v>44392</v>
          </cell>
        </row>
        <row r="117152">
          <cell r="A117152">
            <v>44392</v>
          </cell>
        </row>
        <row r="117153">
          <cell r="A117153">
            <v>44392</v>
          </cell>
        </row>
        <row r="117154">
          <cell r="A117154">
            <v>44392</v>
          </cell>
        </row>
        <row r="117155">
          <cell r="A117155">
            <v>44392</v>
          </cell>
        </row>
        <row r="117156">
          <cell r="A117156">
            <v>44392</v>
          </cell>
        </row>
        <row r="117157">
          <cell r="A117157">
            <v>44392</v>
          </cell>
        </row>
        <row r="117158">
          <cell r="A117158">
            <v>44392</v>
          </cell>
        </row>
        <row r="117159">
          <cell r="A117159">
            <v>44392</v>
          </cell>
        </row>
        <row r="117160">
          <cell r="A117160">
            <v>44392</v>
          </cell>
        </row>
        <row r="117161">
          <cell r="A117161">
            <v>44392</v>
          </cell>
        </row>
        <row r="117162">
          <cell r="A117162">
            <v>44392</v>
          </cell>
        </row>
        <row r="117163">
          <cell r="A117163">
            <v>44392</v>
          </cell>
        </row>
        <row r="117164">
          <cell r="A117164">
            <v>44392</v>
          </cell>
        </row>
        <row r="117165">
          <cell r="A117165">
            <v>44392</v>
          </cell>
        </row>
        <row r="117166">
          <cell r="A117166">
            <v>44392</v>
          </cell>
        </row>
        <row r="117167">
          <cell r="A117167">
            <v>44392</v>
          </cell>
        </row>
        <row r="117168">
          <cell r="A117168">
            <v>44392</v>
          </cell>
        </row>
        <row r="117169">
          <cell r="A117169">
            <v>44392</v>
          </cell>
        </row>
        <row r="117170">
          <cell r="A117170">
            <v>44392</v>
          </cell>
        </row>
        <row r="117171">
          <cell r="A117171">
            <v>44392</v>
          </cell>
        </row>
        <row r="117172">
          <cell r="A117172">
            <v>44392</v>
          </cell>
        </row>
        <row r="117173">
          <cell r="A117173">
            <v>44392</v>
          </cell>
        </row>
        <row r="117174">
          <cell r="A117174">
            <v>44392</v>
          </cell>
        </row>
        <row r="117175">
          <cell r="A117175">
            <v>44392</v>
          </cell>
        </row>
        <row r="117176">
          <cell r="A117176">
            <v>44392</v>
          </cell>
        </row>
        <row r="117177">
          <cell r="A117177">
            <v>44392</v>
          </cell>
        </row>
        <row r="117178">
          <cell r="A117178">
            <v>44392</v>
          </cell>
        </row>
        <row r="117179">
          <cell r="A117179">
            <v>44392</v>
          </cell>
        </row>
        <row r="117180">
          <cell r="A117180">
            <v>44392</v>
          </cell>
        </row>
        <row r="117181">
          <cell r="A117181">
            <v>44392</v>
          </cell>
        </row>
        <row r="117182">
          <cell r="A117182">
            <v>44392</v>
          </cell>
        </row>
        <row r="117183">
          <cell r="A117183">
            <v>44392</v>
          </cell>
        </row>
        <row r="117184">
          <cell r="A117184">
            <v>44392</v>
          </cell>
        </row>
        <row r="117185">
          <cell r="A117185">
            <v>44392</v>
          </cell>
        </row>
        <row r="117186">
          <cell r="A117186">
            <v>44392</v>
          </cell>
        </row>
        <row r="117187">
          <cell r="A117187">
            <v>44392</v>
          </cell>
        </row>
        <row r="117188">
          <cell r="A117188">
            <v>44392</v>
          </cell>
        </row>
        <row r="117189">
          <cell r="A117189">
            <v>44392</v>
          </cell>
        </row>
        <row r="117190">
          <cell r="A117190">
            <v>44392</v>
          </cell>
        </row>
        <row r="117191">
          <cell r="A117191">
            <v>44392</v>
          </cell>
        </row>
        <row r="117192">
          <cell r="A117192">
            <v>44392</v>
          </cell>
        </row>
        <row r="117193">
          <cell r="A117193">
            <v>44392</v>
          </cell>
        </row>
        <row r="117194">
          <cell r="A117194">
            <v>44392</v>
          </cell>
        </row>
        <row r="117195">
          <cell r="A117195">
            <v>44392</v>
          </cell>
        </row>
        <row r="117196">
          <cell r="A117196">
            <v>44393</v>
          </cell>
        </row>
        <row r="117197">
          <cell r="A117197">
            <v>44393</v>
          </cell>
        </row>
        <row r="117198">
          <cell r="A117198">
            <v>44393</v>
          </cell>
        </row>
        <row r="117199">
          <cell r="A117199">
            <v>44393</v>
          </cell>
        </row>
        <row r="117200">
          <cell r="A117200">
            <v>44393</v>
          </cell>
        </row>
        <row r="117201">
          <cell r="A117201">
            <v>44393</v>
          </cell>
        </row>
        <row r="117202">
          <cell r="A117202">
            <v>44393</v>
          </cell>
        </row>
        <row r="117203">
          <cell r="A117203">
            <v>44393</v>
          </cell>
        </row>
        <row r="117204">
          <cell r="A117204">
            <v>44393</v>
          </cell>
        </row>
        <row r="117205">
          <cell r="A117205">
            <v>44393</v>
          </cell>
        </row>
        <row r="117206">
          <cell r="A117206">
            <v>44393</v>
          </cell>
        </row>
        <row r="117207">
          <cell r="A117207">
            <v>44393</v>
          </cell>
        </row>
        <row r="117208">
          <cell r="A117208">
            <v>44393</v>
          </cell>
        </row>
        <row r="117209">
          <cell r="A117209">
            <v>44393</v>
          </cell>
        </row>
        <row r="117210">
          <cell r="A117210">
            <v>44393</v>
          </cell>
        </row>
        <row r="117211">
          <cell r="A117211">
            <v>44393</v>
          </cell>
        </row>
        <row r="117212">
          <cell r="A117212">
            <v>44393</v>
          </cell>
        </row>
        <row r="117213">
          <cell r="A117213">
            <v>44393</v>
          </cell>
        </row>
        <row r="117214">
          <cell r="A117214">
            <v>44393</v>
          </cell>
        </row>
        <row r="117215">
          <cell r="A117215">
            <v>44393</v>
          </cell>
        </row>
        <row r="117216">
          <cell r="A117216">
            <v>44393</v>
          </cell>
        </row>
        <row r="117217">
          <cell r="A117217">
            <v>44393</v>
          </cell>
        </row>
        <row r="117218">
          <cell r="A117218">
            <v>44393</v>
          </cell>
        </row>
        <row r="117219">
          <cell r="A117219">
            <v>44393</v>
          </cell>
        </row>
        <row r="117220">
          <cell r="A117220">
            <v>44393</v>
          </cell>
        </row>
        <row r="117221">
          <cell r="A117221">
            <v>44393</v>
          </cell>
        </row>
        <row r="117222">
          <cell r="A117222">
            <v>44393</v>
          </cell>
        </row>
        <row r="117223">
          <cell r="A117223">
            <v>44393</v>
          </cell>
        </row>
        <row r="117224">
          <cell r="A117224">
            <v>44393</v>
          </cell>
        </row>
        <row r="117225">
          <cell r="A117225">
            <v>44393</v>
          </cell>
        </row>
        <row r="117226">
          <cell r="A117226">
            <v>44393</v>
          </cell>
        </row>
        <row r="117227">
          <cell r="A117227">
            <v>44393</v>
          </cell>
        </row>
        <row r="117228">
          <cell r="A117228">
            <v>44393</v>
          </cell>
        </row>
        <row r="117229">
          <cell r="A117229">
            <v>44393</v>
          </cell>
        </row>
        <row r="117230">
          <cell r="A117230">
            <v>44393</v>
          </cell>
        </row>
        <row r="117231">
          <cell r="A117231">
            <v>44393</v>
          </cell>
        </row>
        <row r="117232">
          <cell r="A117232">
            <v>44393</v>
          </cell>
        </row>
        <row r="117233">
          <cell r="A117233">
            <v>44393</v>
          </cell>
        </row>
        <row r="117234">
          <cell r="A117234">
            <v>44393</v>
          </cell>
        </row>
        <row r="117235">
          <cell r="A117235">
            <v>44393</v>
          </cell>
        </row>
        <row r="117236">
          <cell r="A117236">
            <v>44393</v>
          </cell>
        </row>
        <row r="117237">
          <cell r="A117237">
            <v>44393</v>
          </cell>
        </row>
        <row r="117238">
          <cell r="A117238">
            <v>44393</v>
          </cell>
        </row>
        <row r="117239">
          <cell r="A117239">
            <v>44393</v>
          </cell>
        </row>
        <row r="117240">
          <cell r="A117240">
            <v>44393</v>
          </cell>
        </row>
        <row r="117241">
          <cell r="A117241">
            <v>44393</v>
          </cell>
        </row>
        <row r="117242">
          <cell r="A117242">
            <v>44393</v>
          </cell>
        </row>
        <row r="117243">
          <cell r="A117243">
            <v>44393</v>
          </cell>
        </row>
        <row r="117244">
          <cell r="A117244">
            <v>44393</v>
          </cell>
        </row>
        <row r="117245">
          <cell r="A117245">
            <v>44393</v>
          </cell>
        </row>
        <row r="117246">
          <cell r="A117246">
            <v>44393</v>
          </cell>
        </row>
        <row r="117247">
          <cell r="A117247">
            <v>44393</v>
          </cell>
        </row>
        <row r="117248">
          <cell r="A117248">
            <v>44393</v>
          </cell>
        </row>
        <row r="117249">
          <cell r="A117249">
            <v>44393</v>
          </cell>
        </row>
        <row r="117250">
          <cell r="A117250">
            <v>44393</v>
          </cell>
        </row>
        <row r="117251">
          <cell r="A117251">
            <v>44393</v>
          </cell>
        </row>
        <row r="117252">
          <cell r="A117252">
            <v>44393</v>
          </cell>
        </row>
        <row r="117253">
          <cell r="A117253">
            <v>44393</v>
          </cell>
        </row>
        <row r="117254">
          <cell r="A117254">
            <v>44393</v>
          </cell>
        </row>
        <row r="117255">
          <cell r="A117255">
            <v>44393</v>
          </cell>
        </row>
        <row r="117256">
          <cell r="A117256">
            <v>44393</v>
          </cell>
        </row>
        <row r="117257">
          <cell r="A117257">
            <v>44393</v>
          </cell>
        </row>
        <row r="117258">
          <cell r="A117258">
            <v>44393</v>
          </cell>
        </row>
        <row r="117259">
          <cell r="A117259">
            <v>44393</v>
          </cell>
        </row>
        <row r="117260">
          <cell r="A117260">
            <v>44393</v>
          </cell>
        </row>
        <row r="117261">
          <cell r="A117261">
            <v>44393</v>
          </cell>
        </row>
        <row r="117262">
          <cell r="A117262">
            <v>44393</v>
          </cell>
        </row>
        <row r="117263">
          <cell r="A117263">
            <v>44393</v>
          </cell>
        </row>
        <row r="117264">
          <cell r="A117264">
            <v>44393</v>
          </cell>
        </row>
        <row r="117265">
          <cell r="A117265">
            <v>44393</v>
          </cell>
        </row>
        <row r="117266">
          <cell r="A117266">
            <v>44393</v>
          </cell>
        </row>
        <row r="117267">
          <cell r="A117267">
            <v>44393</v>
          </cell>
        </row>
        <row r="117268">
          <cell r="A117268">
            <v>44393</v>
          </cell>
        </row>
        <row r="117269">
          <cell r="A117269">
            <v>44393</v>
          </cell>
        </row>
        <row r="117270">
          <cell r="A117270">
            <v>44393</v>
          </cell>
        </row>
        <row r="117271">
          <cell r="A117271">
            <v>44393</v>
          </cell>
        </row>
        <row r="117272">
          <cell r="A117272">
            <v>44393</v>
          </cell>
        </row>
        <row r="117273">
          <cell r="A117273">
            <v>44393</v>
          </cell>
        </row>
        <row r="117274">
          <cell r="A117274">
            <v>44393</v>
          </cell>
        </row>
        <row r="117275">
          <cell r="A117275">
            <v>44393</v>
          </cell>
        </row>
        <row r="117276">
          <cell r="A117276">
            <v>44393</v>
          </cell>
        </row>
        <row r="117277">
          <cell r="A117277">
            <v>44393</v>
          </cell>
        </row>
        <row r="117278">
          <cell r="A117278">
            <v>44393</v>
          </cell>
        </row>
        <row r="117279">
          <cell r="A117279">
            <v>44393</v>
          </cell>
        </row>
        <row r="117280">
          <cell r="A117280">
            <v>44393</v>
          </cell>
        </row>
        <row r="117281">
          <cell r="A117281">
            <v>44393</v>
          </cell>
        </row>
        <row r="117282">
          <cell r="A117282">
            <v>44393</v>
          </cell>
        </row>
        <row r="117283">
          <cell r="A117283">
            <v>44393</v>
          </cell>
        </row>
        <row r="117284">
          <cell r="A117284">
            <v>44393</v>
          </cell>
        </row>
        <row r="117285">
          <cell r="A117285">
            <v>44393</v>
          </cell>
        </row>
        <row r="117286">
          <cell r="A117286">
            <v>44393</v>
          </cell>
        </row>
        <row r="117287">
          <cell r="A117287">
            <v>44393</v>
          </cell>
        </row>
        <row r="117288">
          <cell r="A117288">
            <v>44393</v>
          </cell>
        </row>
        <row r="117289">
          <cell r="A117289">
            <v>44393</v>
          </cell>
        </row>
        <row r="117290">
          <cell r="A117290">
            <v>44393</v>
          </cell>
        </row>
        <row r="117291">
          <cell r="A117291">
            <v>44393</v>
          </cell>
        </row>
        <row r="117292">
          <cell r="A117292">
            <v>44393</v>
          </cell>
        </row>
        <row r="117293">
          <cell r="A117293">
            <v>44393</v>
          </cell>
        </row>
        <row r="117294">
          <cell r="A117294">
            <v>44393</v>
          </cell>
        </row>
        <row r="117295">
          <cell r="A117295">
            <v>44393</v>
          </cell>
        </row>
        <row r="117296">
          <cell r="A117296">
            <v>44393</v>
          </cell>
        </row>
        <row r="117297">
          <cell r="A117297">
            <v>44393</v>
          </cell>
        </row>
        <row r="117298">
          <cell r="A117298">
            <v>44393</v>
          </cell>
        </row>
        <row r="117299">
          <cell r="A117299">
            <v>44393</v>
          </cell>
        </row>
        <row r="117300">
          <cell r="A117300">
            <v>44393</v>
          </cell>
        </row>
        <row r="117301">
          <cell r="A117301">
            <v>44393</v>
          </cell>
        </row>
        <row r="117302">
          <cell r="A117302">
            <v>44393</v>
          </cell>
        </row>
        <row r="117303">
          <cell r="A117303">
            <v>44393</v>
          </cell>
        </row>
        <row r="117304">
          <cell r="A117304">
            <v>44393</v>
          </cell>
        </row>
        <row r="117305">
          <cell r="A117305">
            <v>44393</v>
          </cell>
        </row>
        <row r="117306">
          <cell r="A117306">
            <v>44393</v>
          </cell>
        </row>
        <row r="117307">
          <cell r="A117307">
            <v>44393</v>
          </cell>
        </row>
        <row r="117308">
          <cell r="A117308">
            <v>44393</v>
          </cell>
        </row>
        <row r="117309">
          <cell r="A117309">
            <v>44393</v>
          </cell>
        </row>
        <row r="117310">
          <cell r="A117310">
            <v>44393</v>
          </cell>
        </row>
        <row r="117311">
          <cell r="A117311">
            <v>44394</v>
          </cell>
        </row>
        <row r="117312">
          <cell r="A117312">
            <v>44394</v>
          </cell>
        </row>
        <row r="117313">
          <cell r="A117313">
            <v>44394</v>
          </cell>
        </row>
        <row r="117314">
          <cell r="A117314">
            <v>44394</v>
          </cell>
        </row>
        <row r="117315">
          <cell r="A117315">
            <v>44394</v>
          </cell>
        </row>
        <row r="117316">
          <cell r="A117316">
            <v>44394</v>
          </cell>
        </row>
        <row r="117317">
          <cell r="A117317">
            <v>44394</v>
          </cell>
        </row>
        <row r="117318">
          <cell r="A117318">
            <v>44394</v>
          </cell>
        </row>
        <row r="117319">
          <cell r="A117319">
            <v>44394</v>
          </cell>
        </row>
        <row r="117320">
          <cell r="A117320">
            <v>44394</v>
          </cell>
        </row>
        <row r="117321">
          <cell r="A117321">
            <v>44394</v>
          </cell>
        </row>
        <row r="117322">
          <cell r="A117322">
            <v>44394</v>
          </cell>
        </row>
        <row r="117323">
          <cell r="A117323">
            <v>44394</v>
          </cell>
        </row>
        <row r="117324">
          <cell r="A117324">
            <v>44394</v>
          </cell>
        </row>
        <row r="117325">
          <cell r="A117325">
            <v>44394</v>
          </cell>
        </row>
        <row r="117326">
          <cell r="A117326">
            <v>44394</v>
          </cell>
        </row>
        <row r="117327">
          <cell r="A117327">
            <v>44394</v>
          </cell>
        </row>
        <row r="117328">
          <cell r="A117328">
            <v>44394</v>
          </cell>
        </row>
        <row r="117329">
          <cell r="A117329">
            <v>44394</v>
          </cell>
        </row>
        <row r="117330">
          <cell r="A117330">
            <v>44394</v>
          </cell>
        </row>
        <row r="117331">
          <cell r="A117331">
            <v>44394</v>
          </cell>
        </row>
        <row r="117332">
          <cell r="A117332">
            <v>44394</v>
          </cell>
        </row>
        <row r="117333">
          <cell r="A117333">
            <v>44394</v>
          </cell>
        </row>
        <row r="117334">
          <cell r="A117334">
            <v>44394</v>
          </cell>
        </row>
        <row r="117335">
          <cell r="A117335">
            <v>44394</v>
          </cell>
        </row>
        <row r="117336">
          <cell r="A117336">
            <v>44394</v>
          </cell>
        </row>
        <row r="117337">
          <cell r="A117337">
            <v>44394</v>
          </cell>
        </row>
        <row r="117338">
          <cell r="A117338">
            <v>44394</v>
          </cell>
        </row>
        <row r="117339">
          <cell r="A117339">
            <v>44394</v>
          </cell>
        </row>
        <row r="117340">
          <cell r="A117340">
            <v>44394</v>
          </cell>
        </row>
        <row r="117341">
          <cell r="A117341">
            <v>44394</v>
          </cell>
        </row>
        <row r="117342">
          <cell r="A117342">
            <v>44394</v>
          </cell>
        </row>
        <row r="117343">
          <cell r="A117343">
            <v>44394</v>
          </cell>
        </row>
        <row r="117344">
          <cell r="A117344">
            <v>44394</v>
          </cell>
        </row>
        <row r="117345">
          <cell r="A117345">
            <v>44394</v>
          </cell>
        </row>
        <row r="117346">
          <cell r="A117346">
            <v>44394</v>
          </cell>
        </row>
        <row r="117347">
          <cell r="A117347">
            <v>44394</v>
          </cell>
        </row>
        <row r="117348">
          <cell r="A117348">
            <v>44394</v>
          </cell>
        </row>
        <row r="117349">
          <cell r="A117349">
            <v>44394</v>
          </cell>
        </row>
        <row r="117350">
          <cell r="A117350">
            <v>44394</v>
          </cell>
        </row>
        <row r="117351">
          <cell r="A117351">
            <v>44394</v>
          </cell>
        </row>
        <row r="117352">
          <cell r="A117352">
            <v>44394</v>
          </cell>
        </row>
        <row r="117353">
          <cell r="A117353">
            <v>44394</v>
          </cell>
        </row>
        <row r="117354">
          <cell r="A117354">
            <v>44394</v>
          </cell>
        </row>
        <row r="117355">
          <cell r="A117355">
            <v>44394</v>
          </cell>
        </row>
        <row r="117356">
          <cell r="A117356">
            <v>44394</v>
          </cell>
        </row>
        <row r="117357">
          <cell r="A117357">
            <v>44394</v>
          </cell>
        </row>
        <row r="117358">
          <cell r="A117358">
            <v>44394</v>
          </cell>
        </row>
        <row r="117359">
          <cell r="A117359">
            <v>44394</v>
          </cell>
        </row>
        <row r="117360">
          <cell r="A117360">
            <v>44394</v>
          </cell>
        </row>
        <row r="117361">
          <cell r="A117361">
            <v>44394</v>
          </cell>
        </row>
        <row r="117362">
          <cell r="A117362">
            <v>44394</v>
          </cell>
        </row>
        <row r="117363">
          <cell r="A117363">
            <v>44394</v>
          </cell>
        </row>
        <row r="117364">
          <cell r="A117364">
            <v>44394</v>
          </cell>
        </row>
        <row r="117365">
          <cell r="A117365">
            <v>44394</v>
          </cell>
        </row>
        <row r="117366">
          <cell r="A117366">
            <v>44394</v>
          </cell>
        </row>
        <row r="117367">
          <cell r="A117367">
            <v>44394</v>
          </cell>
        </row>
        <row r="117368">
          <cell r="A117368">
            <v>44394</v>
          </cell>
        </row>
        <row r="117369">
          <cell r="A117369">
            <v>44394</v>
          </cell>
        </row>
        <row r="117370">
          <cell r="A117370">
            <v>44394</v>
          </cell>
        </row>
        <row r="117371">
          <cell r="A117371">
            <v>44394</v>
          </cell>
        </row>
        <row r="117372">
          <cell r="A117372">
            <v>44394</v>
          </cell>
        </row>
        <row r="117373">
          <cell r="A117373">
            <v>44394</v>
          </cell>
        </row>
        <row r="117374">
          <cell r="A117374">
            <v>44394</v>
          </cell>
        </row>
        <row r="117375">
          <cell r="A117375">
            <v>44394</v>
          </cell>
        </row>
        <row r="117376">
          <cell r="A117376">
            <v>44394</v>
          </cell>
        </row>
        <row r="117377">
          <cell r="A117377">
            <v>44394</v>
          </cell>
        </row>
        <row r="117378">
          <cell r="A117378">
            <v>44394</v>
          </cell>
        </row>
        <row r="117379">
          <cell r="A117379">
            <v>44394</v>
          </cell>
        </row>
        <row r="117380">
          <cell r="A117380">
            <v>44394</v>
          </cell>
        </row>
        <row r="117381">
          <cell r="A117381">
            <v>44394</v>
          </cell>
        </row>
        <row r="117382">
          <cell r="A117382">
            <v>44394</v>
          </cell>
        </row>
        <row r="117383">
          <cell r="A117383">
            <v>44394</v>
          </cell>
        </row>
        <row r="117384">
          <cell r="A117384">
            <v>44394</v>
          </cell>
        </row>
        <row r="117385">
          <cell r="A117385">
            <v>44394</v>
          </cell>
        </row>
        <row r="117386">
          <cell r="A117386">
            <v>44394</v>
          </cell>
        </row>
        <row r="117387">
          <cell r="A117387">
            <v>44394</v>
          </cell>
        </row>
        <row r="117388">
          <cell r="A117388">
            <v>44394</v>
          </cell>
        </row>
        <row r="117389">
          <cell r="A117389">
            <v>44394</v>
          </cell>
        </row>
        <row r="117390">
          <cell r="A117390">
            <v>44394</v>
          </cell>
        </row>
        <row r="117391">
          <cell r="A117391">
            <v>44394</v>
          </cell>
        </row>
        <row r="117392">
          <cell r="A117392">
            <v>44394</v>
          </cell>
        </row>
        <row r="117393">
          <cell r="A117393">
            <v>44394</v>
          </cell>
        </row>
        <row r="117394">
          <cell r="A117394">
            <v>44394</v>
          </cell>
        </row>
        <row r="117395">
          <cell r="A117395">
            <v>44394</v>
          </cell>
        </row>
        <row r="117396">
          <cell r="A117396">
            <v>44394</v>
          </cell>
        </row>
        <row r="117397">
          <cell r="A117397">
            <v>44394</v>
          </cell>
        </row>
        <row r="117398">
          <cell r="A117398">
            <v>44394</v>
          </cell>
        </row>
        <row r="117399">
          <cell r="A117399">
            <v>44394</v>
          </cell>
        </row>
        <row r="117400">
          <cell r="A117400">
            <v>44394</v>
          </cell>
        </row>
        <row r="117401">
          <cell r="A117401">
            <v>44394</v>
          </cell>
        </row>
        <row r="117402">
          <cell r="A117402">
            <v>44394</v>
          </cell>
        </row>
        <row r="117403">
          <cell r="A117403">
            <v>44394</v>
          </cell>
        </row>
        <row r="117404">
          <cell r="A117404">
            <v>44394</v>
          </cell>
        </row>
        <row r="117405">
          <cell r="A117405">
            <v>44394</v>
          </cell>
        </row>
        <row r="117406">
          <cell r="A117406">
            <v>44394</v>
          </cell>
        </row>
        <row r="117407">
          <cell r="A117407">
            <v>44394</v>
          </cell>
        </row>
        <row r="117408">
          <cell r="A117408">
            <v>44394</v>
          </cell>
        </row>
        <row r="117409">
          <cell r="A117409">
            <v>44394</v>
          </cell>
        </row>
        <row r="117410">
          <cell r="A117410">
            <v>44394</v>
          </cell>
        </row>
        <row r="117411">
          <cell r="A117411">
            <v>44394</v>
          </cell>
        </row>
        <row r="117412">
          <cell r="A117412">
            <v>44394</v>
          </cell>
        </row>
        <row r="117413">
          <cell r="A117413">
            <v>44394</v>
          </cell>
        </row>
        <row r="117414">
          <cell r="A117414">
            <v>44394</v>
          </cell>
        </row>
        <row r="117415">
          <cell r="A117415">
            <v>44394</v>
          </cell>
        </row>
        <row r="117416">
          <cell r="A117416">
            <v>44394</v>
          </cell>
        </row>
        <row r="117417">
          <cell r="A117417">
            <v>44394</v>
          </cell>
        </row>
        <row r="117418">
          <cell r="A117418">
            <v>44394</v>
          </cell>
        </row>
        <row r="117419">
          <cell r="A117419">
            <v>44394</v>
          </cell>
        </row>
        <row r="117420">
          <cell r="A117420">
            <v>44394</v>
          </cell>
        </row>
        <row r="117421">
          <cell r="A117421">
            <v>44394</v>
          </cell>
        </row>
        <row r="117422">
          <cell r="A117422">
            <v>44394</v>
          </cell>
        </row>
        <row r="117423">
          <cell r="A117423">
            <v>44394</v>
          </cell>
        </row>
        <row r="117424">
          <cell r="A117424">
            <v>44394</v>
          </cell>
        </row>
        <row r="117425">
          <cell r="A117425">
            <v>44394</v>
          </cell>
        </row>
        <row r="117426">
          <cell r="A117426">
            <v>44395</v>
          </cell>
        </row>
        <row r="117427">
          <cell r="A117427">
            <v>44395</v>
          </cell>
        </row>
        <row r="117428">
          <cell r="A117428">
            <v>44395</v>
          </cell>
        </row>
        <row r="117429">
          <cell r="A117429">
            <v>44395</v>
          </cell>
        </row>
        <row r="117430">
          <cell r="A117430">
            <v>44395</v>
          </cell>
        </row>
        <row r="117431">
          <cell r="A117431">
            <v>44395</v>
          </cell>
        </row>
        <row r="117432">
          <cell r="A117432">
            <v>44395</v>
          </cell>
        </row>
        <row r="117433">
          <cell r="A117433">
            <v>44395</v>
          </cell>
        </row>
        <row r="117434">
          <cell r="A117434">
            <v>44395</v>
          </cell>
        </row>
        <row r="117435">
          <cell r="A117435">
            <v>44395</v>
          </cell>
        </row>
        <row r="117436">
          <cell r="A117436">
            <v>44395</v>
          </cell>
        </row>
        <row r="117437">
          <cell r="A117437">
            <v>44395</v>
          </cell>
        </row>
        <row r="117438">
          <cell r="A117438">
            <v>44395</v>
          </cell>
        </row>
        <row r="117439">
          <cell r="A117439">
            <v>44395</v>
          </cell>
        </row>
        <row r="117440">
          <cell r="A117440">
            <v>44395</v>
          </cell>
        </row>
        <row r="117441">
          <cell r="A117441">
            <v>44395</v>
          </cell>
        </row>
        <row r="117442">
          <cell r="A117442">
            <v>44395</v>
          </cell>
        </row>
        <row r="117443">
          <cell r="A117443">
            <v>44395</v>
          </cell>
        </row>
        <row r="117444">
          <cell r="A117444">
            <v>44395</v>
          </cell>
        </row>
        <row r="117445">
          <cell r="A117445">
            <v>44395</v>
          </cell>
        </row>
        <row r="117446">
          <cell r="A117446">
            <v>44395</v>
          </cell>
        </row>
        <row r="117447">
          <cell r="A117447">
            <v>44395</v>
          </cell>
        </row>
        <row r="117448">
          <cell r="A117448">
            <v>44395</v>
          </cell>
        </row>
        <row r="117449">
          <cell r="A117449">
            <v>44395</v>
          </cell>
        </row>
        <row r="117450">
          <cell r="A117450">
            <v>44395</v>
          </cell>
        </row>
        <row r="117451">
          <cell r="A117451">
            <v>44395</v>
          </cell>
        </row>
        <row r="117452">
          <cell r="A117452">
            <v>44395</v>
          </cell>
        </row>
        <row r="117453">
          <cell r="A117453">
            <v>44395</v>
          </cell>
        </row>
        <row r="117454">
          <cell r="A117454">
            <v>44395</v>
          </cell>
        </row>
        <row r="117455">
          <cell r="A117455">
            <v>44395</v>
          </cell>
        </row>
        <row r="117456">
          <cell r="A117456">
            <v>44395</v>
          </cell>
        </row>
        <row r="117457">
          <cell r="A117457">
            <v>44395</v>
          </cell>
        </row>
        <row r="117458">
          <cell r="A117458">
            <v>44395</v>
          </cell>
        </row>
        <row r="117459">
          <cell r="A117459">
            <v>44395</v>
          </cell>
        </row>
        <row r="117460">
          <cell r="A117460">
            <v>44395</v>
          </cell>
        </row>
        <row r="117461">
          <cell r="A117461">
            <v>44395</v>
          </cell>
        </row>
        <row r="117462">
          <cell r="A117462">
            <v>44395</v>
          </cell>
        </row>
        <row r="117463">
          <cell r="A117463">
            <v>44395</v>
          </cell>
        </row>
        <row r="117464">
          <cell r="A117464">
            <v>44395</v>
          </cell>
        </row>
        <row r="117465">
          <cell r="A117465">
            <v>44395</v>
          </cell>
        </row>
        <row r="117466">
          <cell r="A117466">
            <v>44395</v>
          </cell>
        </row>
        <row r="117467">
          <cell r="A117467">
            <v>44395</v>
          </cell>
        </row>
        <row r="117468">
          <cell r="A117468">
            <v>44395</v>
          </cell>
        </row>
        <row r="117469">
          <cell r="A117469">
            <v>44395</v>
          </cell>
        </row>
        <row r="117470">
          <cell r="A117470">
            <v>44395</v>
          </cell>
        </row>
        <row r="117471">
          <cell r="A117471">
            <v>44395</v>
          </cell>
        </row>
        <row r="117472">
          <cell r="A117472">
            <v>44395</v>
          </cell>
        </row>
        <row r="117473">
          <cell r="A117473">
            <v>44395</v>
          </cell>
        </row>
        <row r="117474">
          <cell r="A117474">
            <v>44395</v>
          </cell>
        </row>
        <row r="117475">
          <cell r="A117475">
            <v>44395</v>
          </cell>
        </row>
        <row r="117476">
          <cell r="A117476">
            <v>44395</v>
          </cell>
        </row>
        <row r="117477">
          <cell r="A117477">
            <v>44395</v>
          </cell>
        </row>
        <row r="117478">
          <cell r="A117478">
            <v>44395</v>
          </cell>
        </row>
        <row r="117479">
          <cell r="A117479">
            <v>44395</v>
          </cell>
        </row>
        <row r="117480">
          <cell r="A117480">
            <v>44395</v>
          </cell>
        </row>
        <row r="117481">
          <cell r="A117481">
            <v>44395</v>
          </cell>
        </row>
        <row r="117482">
          <cell r="A117482">
            <v>44395</v>
          </cell>
        </row>
        <row r="117483">
          <cell r="A117483">
            <v>44395</v>
          </cell>
        </row>
        <row r="117484">
          <cell r="A117484">
            <v>44395</v>
          </cell>
        </row>
        <row r="117485">
          <cell r="A117485">
            <v>44395</v>
          </cell>
        </row>
        <row r="117486">
          <cell r="A117486">
            <v>44395</v>
          </cell>
        </row>
        <row r="117487">
          <cell r="A117487">
            <v>44395</v>
          </cell>
        </row>
        <row r="117488">
          <cell r="A117488">
            <v>44395</v>
          </cell>
        </row>
        <row r="117489">
          <cell r="A117489">
            <v>44395</v>
          </cell>
        </row>
        <row r="117490">
          <cell r="A117490">
            <v>44395</v>
          </cell>
        </row>
        <row r="117491">
          <cell r="A117491">
            <v>44395</v>
          </cell>
        </row>
        <row r="117492">
          <cell r="A117492">
            <v>44395</v>
          </cell>
        </row>
        <row r="117493">
          <cell r="A117493">
            <v>44395</v>
          </cell>
        </row>
        <row r="117494">
          <cell r="A117494">
            <v>44395</v>
          </cell>
        </row>
        <row r="117495">
          <cell r="A117495">
            <v>44395</v>
          </cell>
        </row>
        <row r="117496">
          <cell r="A117496">
            <v>44395</v>
          </cell>
        </row>
        <row r="117497">
          <cell r="A117497">
            <v>44395</v>
          </cell>
        </row>
        <row r="117498">
          <cell r="A117498">
            <v>44395</v>
          </cell>
        </row>
        <row r="117499">
          <cell r="A117499">
            <v>44395</v>
          </cell>
        </row>
        <row r="117500">
          <cell r="A117500">
            <v>44395</v>
          </cell>
        </row>
        <row r="117501">
          <cell r="A117501">
            <v>44395</v>
          </cell>
        </row>
        <row r="117502">
          <cell r="A117502">
            <v>44395</v>
          </cell>
        </row>
        <row r="117503">
          <cell r="A117503">
            <v>44395</v>
          </cell>
        </row>
        <row r="117504">
          <cell r="A117504">
            <v>44395</v>
          </cell>
        </row>
        <row r="117505">
          <cell r="A117505">
            <v>44395</v>
          </cell>
        </row>
        <row r="117506">
          <cell r="A117506">
            <v>44395</v>
          </cell>
        </row>
        <row r="117507">
          <cell r="A117507">
            <v>44395</v>
          </cell>
        </row>
        <row r="117508">
          <cell r="A117508">
            <v>44395</v>
          </cell>
        </row>
        <row r="117509">
          <cell r="A117509">
            <v>44395</v>
          </cell>
        </row>
        <row r="117510">
          <cell r="A117510">
            <v>44395</v>
          </cell>
        </row>
        <row r="117511">
          <cell r="A117511">
            <v>44395</v>
          </cell>
        </row>
        <row r="117512">
          <cell r="A117512">
            <v>44395</v>
          </cell>
        </row>
        <row r="117513">
          <cell r="A117513">
            <v>44395</v>
          </cell>
        </row>
        <row r="117514">
          <cell r="A117514">
            <v>44395</v>
          </cell>
        </row>
        <row r="117515">
          <cell r="A117515">
            <v>44395</v>
          </cell>
        </row>
        <row r="117516">
          <cell r="A117516">
            <v>44395</v>
          </cell>
        </row>
        <row r="117517">
          <cell r="A117517">
            <v>44395</v>
          </cell>
        </row>
        <row r="117518">
          <cell r="A117518">
            <v>44395</v>
          </cell>
        </row>
        <row r="117519">
          <cell r="A117519">
            <v>44395</v>
          </cell>
        </row>
        <row r="117520">
          <cell r="A117520">
            <v>44395</v>
          </cell>
        </row>
        <row r="117521">
          <cell r="A117521">
            <v>44395</v>
          </cell>
        </row>
        <row r="117522">
          <cell r="A117522">
            <v>44395</v>
          </cell>
        </row>
        <row r="117523">
          <cell r="A117523">
            <v>44395</v>
          </cell>
        </row>
        <row r="117524">
          <cell r="A117524">
            <v>44395</v>
          </cell>
        </row>
        <row r="117525">
          <cell r="A117525">
            <v>44395</v>
          </cell>
        </row>
        <row r="117526">
          <cell r="A117526">
            <v>44395</v>
          </cell>
        </row>
        <row r="117527">
          <cell r="A117527">
            <v>44395</v>
          </cell>
        </row>
        <row r="117528">
          <cell r="A117528">
            <v>44395</v>
          </cell>
        </row>
        <row r="117529">
          <cell r="A117529">
            <v>44395</v>
          </cell>
        </row>
        <row r="117530">
          <cell r="A117530">
            <v>44395</v>
          </cell>
        </row>
        <row r="117531">
          <cell r="A117531">
            <v>44395</v>
          </cell>
        </row>
        <row r="117532">
          <cell r="A117532">
            <v>44395</v>
          </cell>
        </row>
        <row r="117533">
          <cell r="A117533">
            <v>44395</v>
          </cell>
        </row>
        <row r="117534">
          <cell r="A117534">
            <v>44395</v>
          </cell>
        </row>
        <row r="117535">
          <cell r="A117535">
            <v>44395</v>
          </cell>
        </row>
        <row r="117536">
          <cell r="A117536">
            <v>44395</v>
          </cell>
        </row>
        <row r="117537">
          <cell r="A117537">
            <v>44395</v>
          </cell>
        </row>
        <row r="117538">
          <cell r="A117538">
            <v>44395</v>
          </cell>
        </row>
        <row r="117539">
          <cell r="A117539">
            <v>44395</v>
          </cell>
        </row>
        <row r="117540">
          <cell r="A117540">
            <v>44395</v>
          </cell>
        </row>
        <row r="117541">
          <cell r="A117541">
            <v>44396</v>
          </cell>
        </row>
        <row r="117542">
          <cell r="A117542">
            <v>44396</v>
          </cell>
        </row>
        <row r="117543">
          <cell r="A117543">
            <v>44396</v>
          </cell>
        </row>
        <row r="117544">
          <cell r="A117544">
            <v>44396</v>
          </cell>
        </row>
        <row r="117545">
          <cell r="A117545">
            <v>44396</v>
          </cell>
        </row>
        <row r="117546">
          <cell r="A117546">
            <v>44396</v>
          </cell>
        </row>
        <row r="117547">
          <cell r="A117547">
            <v>44396</v>
          </cell>
        </row>
        <row r="117548">
          <cell r="A117548">
            <v>44396</v>
          </cell>
        </row>
        <row r="117549">
          <cell r="A117549">
            <v>44396</v>
          </cell>
        </row>
        <row r="117550">
          <cell r="A117550">
            <v>44396</v>
          </cell>
        </row>
        <row r="117551">
          <cell r="A117551">
            <v>44396</v>
          </cell>
        </row>
        <row r="117552">
          <cell r="A117552">
            <v>44396</v>
          </cell>
        </row>
        <row r="117553">
          <cell r="A117553">
            <v>44396</v>
          </cell>
        </row>
        <row r="117554">
          <cell r="A117554">
            <v>44396</v>
          </cell>
        </row>
        <row r="117555">
          <cell r="A117555">
            <v>44396</v>
          </cell>
        </row>
        <row r="117556">
          <cell r="A117556">
            <v>44396</v>
          </cell>
        </row>
        <row r="117557">
          <cell r="A117557">
            <v>44396</v>
          </cell>
        </row>
        <row r="117558">
          <cell r="A117558">
            <v>44396</v>
          </cell>
        </row>
        <row r="117559">
          <cell r="A117559">
            <v>44396</v>
          </cell>
        </row>
        <row r="117560">
          <cell r="A117560">
            <v>44396</v>
          </cell>
        </row>
        <row r="117561">
          <cell r="A117561">
            <v>44396</v>
          </cell>
        </row>
        <row r="117562">
          <cell r="A117562">
            <v>44396</v>
          </cell>
        </row>
        <row r="117563">
          <cell r="A117563">
            <v>44396</v>
          </cell>
        </row>
        <row r="117564">
          <cell r="A117564">
            <v>44396</v>
          </cell>
        </row>
        <row r="117565">
          <cell r="A117565">
            <v>44396</v>
          </cell>
        </row>
        <row r="117566">
          <cell r="A117566">
            <v>44396</v>
          </cell>
        </row>
        <row r="117567">
          <cell r="A117567">
            <v>44396</v>
          </cell>
        </row>
        <row r="117568">
          <cell r="A117568">
            <v>44396</v>
          </cell>
        </row>
        <row r="117569">
          <cell r="A117569">
            <v>44396</v>
          </cell>
        </row>
        <row r="117570">
          <cell r="A117570">
            <v>44396</v>
          </cell>
        </row>
        <row r="117571">
          <cell r="A117571">
            <v>44396</v>
          </cell>
        </row>
        <row r="117572">
          <cell r="A117572">
            <v>44396</v>
          </cell>
        </row>
        <row r="117573">
          <cell r="A117573">
            <v>44396</v>
          </cell>
        </row>
        <row r="117574">
          <cell r="A117574">
            <v>44396</v>
          </cell>
        </row>
        <row r="117575">
          <cell r="A117575">
            <v>44396</v>
          </cell>
        </row>
        <row r="117576">
          <cell r="A117576">
            <v>44396</v>
          </cell>
        </row>
        <row r="117577">
          <cell r="A117577">
            <v>44396</v>
          </cell>
        </row>
        <row r="117578">
          <cell r="A117578">
            <v>44396</v>
          </cell>
        </row>
        <row r="117579">
          <cell r="A117579">
            <v>44396</v>
          </cell>
        </row>
        <row r="117580">
          <cell r="A117580">
            <v>44396</v>
          </cell>
        </row>
        <row r="117581">
          <cell r="A117581">
            <v>44396</v>
          </cell>
        </row>
        <row r="117582">
          <cell r="A117582">
            <v>44396</v>
          </cell>
        </row>
        <row r="117583">
          <cell r="A117583">
            <v>44396</v>
          </cell>
        </row>
        <row r="117584">
          <cell r="A117584">
            <v>44396</v>
          </cell>
        </row>
        <row r="117585">
          <cell r="A117585">
            <v>44396</v>
          </cell>
        </row>
        <row r="117586">
          <cell r="A117586">
            <v>44396</v>
          </cell>
        </row>
        <row r="117587">
          <cell r="A117587">
            <v>44396</v>
          </cell>
        </row>
        <row r="117588">
          <cell r="A117588">
            <v>44396</v>
          </cell>
        </row>
        <row r="117589">
          <cell r="A117589">
            <v>44396</v>
          </cell>
        </row>
        <row r="117590">
          <cell r="A117590">
            <v>44396</v>
          </cell>
        </row>
        <row r="117591">
          <cell r="A117591">
            <v>44396</v>
          </cell>
        </row>
        <row r="117592">
          <cell r="A117592">
            <v>44396</v>
          </cell>
        </row>
        <row r="117593">
          <cell r="A117593">
            <v>44396</v>
          </cell>
        </row>
        <row r="117594">
          <cell r="A117594">
            <v>44396</v>
          </cell>
        </row>
        <row r="117595">
          <cell r="A117595">
            <v>44396</v>
          </cell>
        </row>
        <row r="117596">
          <cell r="A117596">
            <v>44396</v>
          </cell>
        </row>
        <row r="117597">
          <cell r="A117597">
            <v>44396</v>
          </cell>
        </row>
        <row r="117598">
          <cell r="A117598">
            <v>44396</v>
          </cell>
        </row>
        <row r="117599">
          <cell r="A117599">
            <v>44396</v>
          </cell>
        </row>
        <row r="117600">
          <cell r="A117600">
            <v>44396</v>
          </cell>
        </row>
        <row r="117601">
          <cell r="A117601">
            <v>44396</v>
          </cell>
        </row>
        <row r="117602">
          <cell r="A117602">
            <v>44396</v>
          </cell>
        </row>
        <row r="117603">
          <cell r="A117603">
            <v>44396</v>
          </cell>
        </row>
        <row r="117604">
          <cell r="A117604">
            <v>44396</v>
          </cell>
        </row>
        <row r="117605">
          <cell r="A117605">
            <v>44396</v>
          </cell>
        </row>
        <row r="117606">
          <cell r="A117606">
            <v>44396</v>
          </cell>
        </row>
        <row r="117607">
          <cell r="A117607">
            <v>44396</v>
          </cell>
        </row>
        <row r="117608">
          <cell r="A117608">
            <v>44396</v>
          </cell>
        </row>
        <row r="117609">
          <cell r="A117609">
            <v>44396</v>
          </cell>
        </row>
        <row r="117610">
          <cell r="A117610">
            <v>44396</v>
          </cell>
        </row>
        <row r="117611">
          <cell r="A117611">
            <v>44396</v>
          </cell>
        </row>
        <row r="117612">
          <cell r="A117612">
            <v>44396</v>
          </cell>
        </row>
        <row r="117613">
          <cell r="A117613">
            <v>44396</v>
          </cell>
        </row>
        <row r="117614">
          <cell r="A117614">
            <v>44396</v>
          </cell>
        </row>
        <row r="117615">
          <cell r="A117615">
            <v>44396</v>
          </cell>
        </row>
        <row r="117616">
          <cell r="A117616">
            <v>44396</v>
          </cell>
        </row>
        <row r="117617">
          <cell r="A117617">
            <v>44396</v>
          </cell>
        </row>
        <row r="117618">
          <cell r="A117618">
            <v>44396</v>
          </cell>
        </row>
        <row r="117619">
          <cell r="A117619">
            <v>44396</v>
          </cell>
        </row>
        <row r="117620">
          <cell r="A117620">
            <v>44396</v>
          </cell>
        </row>
        <row r="117621">
          <cell r="A117621">
            <v>44396</v>
          </cell>
        </row>
        <row r="117622">
          <cell r="A117622">
            <v>44396</v>
          </cell>
        </row>
        <row r="117623">
          <cell r="A117623">
            <v>44396</v>
          </cell>
        </row>
        <row r="117624">
          <cell r="A117624">
            <v>44396</v>
          </cell>
        </row>
        <row r="117625">
          <cell r="A117625">
            <v>44396</v>
          </cell>
        </row>
        <row r="117626">
          <cell r="A117626">
            <v>44396</v>
          </cell>
        </row>
        <row r="117627">
          <cell r="A117627">
            <v>44396</v>
          </cell>
        </row>
        <row r="117628">
          <cell r="A117628">
            <v>44396</v>
          </cell>
        </row>
        <row r="117629">
          <cell r="A117629">
            <v>44396</v>
          </cell>
        </row>
        <row r="117630">
          <cell r="A117630">
            <v>44396</v>
          </cell>
        </row>
        <row r="117631">
          <cell r="A117631">
            <v>44396</v>
          </cell>
        </row>
        <row r="117632">
          <cell r="A117632">
            <v>44396</v>
          </cell>
        </row>
        <row r="117633">
          <cell r="A117633">
            <v>44396</v>
          </cell>
        </row>
        <row r="117634">
          <cell r="A117634">
            <v>44396</v>
          </cell>
        </row>
        <row r="117635">
          <cell r="A117635">
            <v>44396</v>
          </cell>
        </row>
        <row r="117636">
          <cell r="A117636">
            <v>44396</v>
          </cell>
        </row>
        <row r="117637">
          <cell r="A117637">
            <v>44396</v>
          </cell>
        </row>
        <row r="117638">
          <cell r="A117638">
            <v>44396</v>
          </cell>
        </row>
        <row r="117639">
          <cell r="A117639">
            <v>44396</v>
          </cell>
        </row>
        <row r="117640">
          <cell r="A117640">
            <v>44396</v>
          </cell>
        </row>
        <row r="117641">
          <cell r="A117641">
            <v>44396</v>
          </cell>
        </row>
        <row r="117642">
          <cell r="A117642">
            <v>44396</v>
          </cell>
        </row>
        <row r="117643">
          <cell r="A117643">
            <v>44396</v>
          </cell>
        </row>
        <row r="117644">
          <cell r="A117644">
            <v>44396</v>
          </cell>
        </row>
        <row r="117645">
          <cell r="A117645">
            <v>44396</v>
          </cell>
        </row>
        <row r="117646">
          <cell r="A117646">
            <v>44396</v>
          </cell>
        </row>
        <row r="117647">
          <cell r="A117647">
            <v>44396</v>
          </cell>
        </row>
        <row r="117648">
          <cell r="A117648">
            <v>44396</v>
          </cell>
        </row>
        <row r="117649">
          <cell r="A117649">
            <v>44396</v>
          </cell>
        </row>
        <row r="117650">
          <cell r="A117650">
            <v>44396</v>
          </cell>
        </row>
        <row r="117651">
          <cell r="A117651">
            <v>44396</v>
          </cell>
        </row>
        <row r="117652">
          <cell r="A117652">
            <v>44396</v>
          </cell>
        </row>
        <row r="117653">
          <cell r="A117653">
            <v>44396</v>
          </cell>
        </row>
        <row r="117654">
          <cell r="A117654">
            <v>44396</v>
          </cell>
        </row>
        <row r="117655">
          <cell r="A117655">
            <v>44396</v>
          </cell>
        </row>
        <row r="117656">
          <cell r="A117656">
            <v>44397</v>
          </cell>
        </row>
        <row r="117657">
          <cell r="A117657">
            <v>44397</v>
          </cell>
        </row>
        <row r="117658">
          <cell r="A117658">
            <v>44397</v>
          </cell>
        </row>
        <row r="117659">
          <cell r="A117659">
            <v>44397</v>
          </cell>
        </row>
        <row r="117660">
          <cell r="A117660">
            <v>44397</v>
          </cell>
        </row>
        <row r="117661">
          <cell r="A117661">
            <v>44397</v>
          </cell>
        </row>
        <row r="117662">
          <cell r="A117662">
            <v>44397</v>
          </cell>
        </row>
        <row r="117663">
          <cell r="A117663">
            <v>44397</v>
          </cell>
        </row>
        <row r="117664">
          <cell r="A117664">
            <v>44397</v>
          </cell>
        </row>
        <row r="117665">
          <cell r="A117665">
            <v>44397</v>
          </cell>
        </row>
        <row r="117666">
          <cell r="A117666">
            <v>44397</v>
          </cell>
        </row>
        <row r="117667">
          <cell r="A117667">
            <v>44397</v>
          </cell>
        </row>
        <row r="117668">
          <cell r="A117668">
            <v>44397</v>
          </cell>
        </row>
        <row r="117669">
          <cell r="A117669">
            <v>44397</v>
          </cell>
        </row>
        <row r="117670">
          <cell r="A117670">
            <v>44397</v>
          </cell>
        </row>
        <row r="117671">
          <cell r="A117671">
            <v>44397</v>
          </cell>
        </row>
        <row r="117672">
          <cell r="A117672">
            <v>44397</v>
          </cell>
        </row>
        <row r="117673">
          <cell r="A117673">
            <v>44397</v>
          </cell>
        </row>
        <row r="117674">
          <cell r="A117674">
            <v>44397</v>
          </cell>
        </row>
        <row r="117675">
          <cell r="A117675">
            <v>44397</v>
          </cell>
        </row>
        <row r="117676">
          <cell r="A117676">
            <v>44397</v>
          </cell>
        </row>
        <row r="117677">
          <cell r="A117677">
            <v>44397</v>
          </cell>
        </row>
        <row r="117678">
          <cell r="A117678">
            <v>44397</v>
          </cell>
        </row>
        <row r="117679">
          <cell r="A117679">
            <v>44397</v>
          </cell>
        </row>
        <row r="117680">
          <cell r="A117680">
            <v>44397</v>
          </cell>
        </row>
        <row r="117681">
          <cell r="A117681">
            <v>44397</v>
          </cell>
        </row>
        <row r="117682">
          <cell r="A117682">
            <v>44397</v>
          </cell>
        </row>
        <row r="117683">
          <cell r="A117683">
            <v>44397</v>
          </cell>
        </row>
        <row r="117684">
          <cell r="A117684">
            <v>44397</v>
          </cell>
        </row>
        <row r="117685">
          <cell r="A117685">
            <v>44397</v>
          </cell>
        </row>
        <row r="117686">
          <cell r="A117686">
            <v>44397</v>
          </cell>
        </row>
        <row r="117687">
          <cell r="A117687">
            <v>44397</v>
          </cell>
        </row>
        <row r="117688">
          <cell r="A117688">
            <v>44397</v>
          </cell>
        </row>
        <row r="117689">
          <cell r="A117689">
            <v>44397</v>
          </cell>
        </row>
        <row r="117690">
          <cell r="A117690">
            <v>44397</v>
          </cell>
        </row>
        <row r="117691">
          <cell r="A117691">
            <v>44397</v>
          </cell>
        </row>
        <row r="117692">
          <cell r="A117692">
            <v>44397</v>
          </cell>
        </row>
        <row r="117693">
          <cell r="A117693">
            <v>44397</v>
          </cell>
        </row>
        <row r="117694">
          <cell r="A117694">
            <v>44397</v>
          </cell>
        </row>
        <row r="117695">
          <cell r="A117695">
            <v>44397</v>
          </cell>
        </row>
        <row r="117696">
          <cell r="A117696">
            <v>44397</v>
          </cell>
        </row>
        <row r="117697">
          <cell r="A117697">
            <v>44397</v>
          </cell>
        </row>
        <row r="117698">
          <cell r="A117698">
            <v>44397</v>
          </cell>
        </row>
        <row r="117699">
          <cell r="A117699">
            <v>44397</v>
          </cell>
        </row>
        <row r="117700">
          <cell r="A117700">
            <v>44397</v>
          </cell>
        </row>
        <row r="117701">
          <cell r="A117701">
            <v>44397</v>
          </cell>
        </row>
        <row r="117702">
          <cell r="A117702">
            <v>44397</v>
          </cell>
        </row>
        <row r="117703">
          <cell r="A117703">
            <v>44397</v>
          </cell>
        </row>
        <row r="117704">
          <cell r="A117704">
            <v>44397</v>
          </cell>
        </row>
        <row r="117705">
          <cell r="A117705">
            <v>44397</v>
          </cell>
        </row>
        <row r="117706">
          <cell r="A117706">
            <v>44397</v>
          </cell>
        </row>
        <row r="117707">
          <cell r="A117707">
            <v>44397</v>
          </cell>
        </row>
        <row r="117708">
          <cell r="A117708">
            <v>44397</v>
          </cell>
        </row>
        <row r="117709">
          <cell r="A117709">
            <v>44397</v>
          </cell>
        </row>
        <row r="117710">
          <cell r="A117710">
            <v>44397</v>
          </cell>
        </row>
        <row r="117711">
          <cell r="A117711">
            <v>44397</v>
          </cell>
        </row>
        <row r="117712">
          <cell r="A117712">
            <v>44397</v>
          </cell>
        </row>
        <row r="117713">
          <cell r="A117713">
            <v>44397</v>
          </cell>
        </row>
        <row r="117714">
          <cell r="A117714">
            <v>44397</v>
          </cell>
        </row>
        <row r="117715">
          <cell r="A117715">
            <v>44397</v>
          </cell>
        </row>
        <row r="117716">
          <cell r="A117716">
            <v>44397</v>
          </cell>
        </row>
        <row r="117717">
          <cell r="A117717">
            <v>44397</v>
          </cell>
        </row>
        <row r="117718">
          <cell r="A117718">
            <v>44397</v>
          </cell>
        </row>
        <row r="117719">
          <cell r="A117719">
            <v>44397</v>
          </cell>
        </row>
        <row r="117720">
          <cell r="A117720">
            <v>44397</v>
          </cell>
        </row>
        <row r="117721">
          <cell r="A117721">
            <v>44397</v>
          </cell>
        </row>
        <row r="117722">
          <cell r="A117722">
            <v>44397</v>
          </cell>
        </row>
        <row r="117723">
          <cell r="A117723">
            <v>44397</v>
          </cell>
        </row>
        <row r="117724">
          <cell r="A117724">
            <v>44397</v>
          </cell>
        </row>
        <row r="117725">
          <cell r="A117725">
            <v>44397</v>
          </cell>
        </row>
        <row r="117726">
          <cell r="A117726">
            <v>44397</v>
          </cell>
        </row>
        <row r="117727">
          <cell r="A117727">
            <v>44397</v>
          </cell>
        </row>
        <row r="117728">
          <cell r="A117728">
            <v>44397</v>
          </cell>
        </row>
        <row r="117729">
          <cell r="A117729">
            <v>44397</v>
          </cell>
        </row>
        <row r="117730">
          <cell r="A117730">
            <v>44397</v>
          </cell>
        </row>
        <row r="117731">
          <cell r="A117731">
            <v>44397</v>
          </cell>
        </row>
        <row r="117732">
          <cell r="A117732">
            <v>44397</v>
          </cell>
        </row>
        <row r="117733">
          <cell r="A117733">
            <v>44397</v>
          </cell>
        </row>
        <row r="117734">
          <cell r="A117734">
            <v>44397</v>
          </cell>
        </row>
        <row r="117735">
          <cell r="A117735">
            <v>44397</v>
          </cell>
        </row>
        <row r="117736">
          <cell r="A117736">
            <v>44397</v>
          </cell>
        </row>
        <row r="117737">
          <cell r="A117737">
            <v>44397</v>
          </cell>
        </row>
        <row r="117738">
          <cell r="A117738">
            <v>44397</v>
          </cell>
        </row>
        <row r="117739">
          <cell r="A117739">
            <v>44397</v>
          </cell>
        </row>
        <row r="117740">
          <cell r="A117740">
            <v>44397</v>
          </cell>
        </row>
        <row r="117741">
          <cell r="A117741">
            <v>44397</v>
          </cell>
        </row>
        <row r="117742">
          <cell r="A117742">
            <v>44397</v>
          </cell>
        </row>
        <row r="117743">
          <cell r="A117743">
            <v>44397</v>
          </cell>
        </row>
        <row r="117744">
          <cell r="A117744">
            <v>44397</v>
          </cell>
        </row>
        <row r="117745">
          <cell r="A117745">
            <v>44397</v>
          </cell>
        </row>
        <row r="117746">
          <cell r="A117746">
            <v>44397</v>
          </cell>
        </row>
        <row r="117747">
          <cell r="A117747">
            <v>44397</v>
          </cell>
        </row>
        <row r="117748">
          <cell r="A117748">
            <v>44397</v>
          </cell>
        </row>
        <row r="117749">
          <cell r="A117749">
            <v>44397</v>
          </cell>
        </row>
        <row r="117750">
          <cell r="A117750">
            <v>44397</v>
          </cell>
        </row>
        <row r="117751">
          <cell r="A117751">
            <v>44397</v>
          </cell>
        </row>
        <row r="117752">
          <cell r="A117752">
            <v>44397</v>
          </cell>
        </row>
        <row r="117753">
          <cell r="A117753">
            <v>44397</v>
          </cell>
        </row>
        <row r="117754">
          <cell r="A117754">
            <v>44397</v>
          </cell>
        </row>
        <row r="117755">
          <cell r="A117755">
            <v>44397</v>
          </cell>
        </row>
        <row r="117756">
          <cell r="A117756">
            <v>44397</v>
          </cell>
        </row>
        <row r="117757">
          <cell r="A117757">
            <v>44397</v>
          </cell>
        </row>
        <row r="117758">
          <cell r="A117758">
            <v>44397</v>
          </cell>
        </row>
        <row r="117759">
          <cell r="A117759">
            <v>44397</v>
          </cell>
        </row>
        <row r="117760">
          <cell r="A117760">
            <v>44397</v>
          </cell>
        </row>
        <row r="117761">
          <cell r="A117761">
            <v>44397</v>
          </cell>
        </row>
        <row r="117762">
          <cell r="A117762">
            <v>44397</v>
          </cell>
        </row>
        <row r="117763">
          <cell r="A117763">
            <v>44397</v>
          </cell>
        </row>
        <row r="117764">
          <cell r="A117764">
            <v>44397</v>
          </cell>
        </row>
        <row r="117765">
          <cell r="A117765">
            <v>44397</v>
          </cell>
        </row>
        <row r="117766">
          <cell r="A117766">
            <v>44397</v>
          </cell>
        </row>
        <row r="117767">
          <cell r="A117767">
            <v>44397</v>
          </cell>
        </row>
        <row r="117768">
          <cell r="A117768">
            <v>44397</v>
          </cell>
        </row>
        <row r="117769">
          <cell r="A117769">
            <v>44397</v>
          </cell>
        </row>
        <row r="117770">
          <cell r="A117770">
            <v>44397</v>
          </cell>
        </row>
        <row r="117771">
          <cell r="A117771">
            <v>44398</v>
          </cell>
        </row>
        <row r="117772">
          <cell r="A117772">
            <v>44398</v>
          </cell>
        </row>
        <row r="117773">
          <cell r="A117773">
            <v>44398</v>
          </cell>
        </row>
        <row r="117774">
          <cell r="A117774">
            <v>44398</v>
          </cell>
        </row>
        <row r="117775">
          <cell r="A117775">
            <v>44398</v>
          </cell>
        </row>
        <row r="117776">
          <cell r="A117776">
            <v>44398</v>
          </cell>
        </row>
        <row r="117777">
          <cell r="A117777">
            <v>44398</v>
          </cell>
        </row>
        <row r="117778">
          <cell r="A117778">
            <v>44398</v>
          </cell>
        </row>
        <row r="117779">
          <cell r="A117779">
            <v>44398</v>
          </cell>
        </row>
        <row r="117780">
          <cell r="A117780">
            <v>44398</v>
          </cell>
        </row>
        <row r="117781">
          <cell r="A117781">
            <v>44398</v>
          </cell>
        </row>
        <row r="117782">
          <cell r="A117782">
            <v>44398</v>
          </cell>
        </row>
        <row r="117783">
          <cell r="A117783">
            <v>44398</v>
          </cell>
        </row>
        <row r="117784">
          <cell r="A117784">
            <v>44398</v>
          </cell>
        </row>
        <row r="117785">
          <cell r="A117785">
            <v>44398</v>
          </cell>
        </row>
        <row r="117786">
          <cell r="A117786">
            <v>44398</v>
          </cell>
        </row>
        <row r="117787">
          <cell r="A117787">
            <v>44398</v>
          </cell>
        </row>
        <row r="117788">
          <cell r="A117788">
            <v>44398</v>
          </cell>
        </row>
        <row r="117789">
          <cell r="A117789">
            <v>44398</v>
          </cell>
        </row>
        <row r="117790">
          <cell r="A117790">
            <v>44398</v>
          </cell>
        </row>
        <row r="117791">
          <cell r="A117791">
            <v>44398</v>
          </cell>
        </row>
        <row r="117792">
          <cell r="A117792">
            <v>44398</v>
          </cell>
        </row>
        <row r="117793">
          <cell r="A117793">
            <v>44398</v>
          </cell>
        </row>
        <row r="117794">
          <cell r="A117794">
            <v>44398</v>
          </cell>
        </row>
        <row r="117795">
          <cell r="A117795">
            <v>44398</v>
          </cell>
        </row>
        <row r="117796">
          <cell r="A117796">
            <v>44398</v>
          </cell>
        </row>
        <row r="117797">
          <cell r="A117797">
            <v>44398</v>
          </cell>
        </row>
        <row r="117798">
          <cell r="A117798">
            <v>44398</v>
          </cell>
        </row>
        <row r="117799">
          <cell r="A117799">
            <v>44398</v>
          </cell>
        </row>
        <row r="117800">
          <cell r="A117800">
            <v>44398</v>
          </cell>
        </row>
        <row r="117801">
          <cell r="A117801">
            <v>44398</v>
          </cell>
        </row>
        <row r="117802">
          <cell r="A117802">
            <v>44398</v>
          </cell>
        </row>
        <row r="117803">
          <cell r="A117803">
            <v>44398</v>
          </cell>
        </row>
        <row r="117804">
          <cell r="A117804">
            <v>44398</v>
          </cell>
        </row>
        <row r="117805">
          <cell r="A117805">
            <v>44398</v>
          </cell>
        </row>
        <row r="117806">
          <cell r="A117806">
            <v>44398</v>
          </cell>
        </row>
        <row r="117807">
          <cell r="A117807">
            <v>44398</v>
          </cell>
        </row>
        <row r="117808">
          <cell r="A117808">
            <v>44398</v>
          </cell>
        </row>
        <row r="117809">
          <cell r="A117809">
            <v>44398</v>
          </cell>
        </row>
        <row r="117810">
          <cell r="A117810">
            <v>44398</v>
          </cell>
        </row>
        <row r="117811">
          <cell r="A117811">
            <v>44398</v>
          </cell>
        </row>
        <row r="117812">
          <cell r="A117812">
            <v>44398</v>
          </cell>
        </row>
        <row r="117813">
          <cell r="A117813">
            <v>44398</v>
          </cell>
        </row>
        <row r="117814">
          <cell r="A117814">
            <v>44398</v>
          </cell>
        </row>
        <row r="117815">
          <cell r="A117815">
            <v>44398</v>
          </cell>
        </row>
        <row r="117816">
          <cell r="A117816">
            <v>44398</v>
          </cell>
        </row>
        <row r="117817">
          <cell r="A117817">
            <v>44398</v>
          </cell>
        </row>
        <row r="117818">
          <cell r="A117818">
            <v>44398</v>
          </cell>
        </row>
        <row r="117819">
          <cell r="A117819">
            <v>44398</v>
          </cell>
        </row>
        <row r="117820">
          <cell r="A117820">
            <v>44398</v>
          </cell>
        </row>
        <row r="117821">
          <cell r="A117821">
            <v>44398</v>
          </cell>
        </row>
        <row r="117822">
          <cell r="A117822">
            <v>44398</v>
          </cell>
        </row>
        <row r="117823">
          <cell r="A117823">
            <v>44398</v>
          </cell>
        </row>
        <row r="117824">
          <cell r="A117824">
            <v>44398</v>
          </cell>
        </row>
        <row r="117825">
          <cell r="A117825">
            <v>44398</v>
          </cell>
        </row>
        <row r="117826">
          <cell r="A117826">
            <v>44398</v>
          </cell>
        </row>
        <row r="117827">
          <cell r="A117827">
            <v>44398</v>
          </cell>
        </row>
        <row r="117828">
          <cell r="A117828">
            <v>44398</v>
          </cell>
        </row>
        <row r="117829">
          <cell r="A117829">
            <v>44398</v>
          </cell>
        </row>
        <row r="117830">
          <cell r="A117830">
            <v>44398</v>
          </cell>
        </row>
        <row r="117831">
          <cell r="A117831">
            <v>44398</v>
          </cell>
        </row>
        <row r="117832">
          <cell r="A117832">
            <v>44398</v>
          </cell>
        </row>
        <row r="117833">
          <cell r="A117833">
            <v>44398</v>
          </cell>
        </row>
        <row r="117834">
          <cell r="A117834">
            <v>44398</v>
          </cell>
        </row>
        <row r="117835">
          <cell r="A117835">
            <v>44398</v>
          </cell>
        </row>
        <row r="117836">
          <cell r="A117836">
            <v>44398</v>
          </cell>
        </row>
        <row r="117837">
          <cell r="A117837">
            <v>44398</v>
          </cell>
        </row>
        <row r="117838">
          <cell r="A117838">
            <v>44398</v>
          </cell>
        </row>
        <row r="117839">
          <cell r="A117839">
            <v>44398</v>
          </cell>
        </row>
        <row r="117840">
          <cell r="A117840">
            <v>44398</v>
          </cell>
        </row>
        <row r="117841">
          <cell r="A117841">
            <v>44398</v>
          </cell>
        </row>
        <row r="117842">
          <cell r="A117842">
            <v>44398</v>
          </cell>
        </row>
        <row r="117843">
          <cell r="A117843">
            <v>44398</v>
          </cell>
        </row>
        <row r="117844">
          <cell r="A117844">
            <v>44398</v>
          </cell>
        </row>
        <row r="117845">
          <cell r="A117845">
            <v>44398</v>
          </cell>
        </row>
        <row r="117846">
          <cell r="A117846">
            <v>44398</v>
          </cell>
        </row>
        <row r="117847">
          <cell r="A117847">
            <v>44398</v>
          </cell>
        </row>
        <row r="117848">
          <cell r="A117848">
            <v>44398</v>
          </cell>
        </row>
        <row r="117849">
          <cell r="A117849">
            <v>44398</v>
          </cell>
        </row>
        <row r="117850">
          <cell r="A117850">
            <v>44398</v>
          </cell>
        </row>
        <row r="117851">
          <cell r="A117851">
            <v>44398</v>
          </cell>
        </row>
        <row r="117852">
          <cell r="A117852">
            <v>44398</v>
          </cell>
        </row>
        <row r="117853">
          <cell r="A117853">
            <v>44398</v>
          </cell>
        </row>
        <row r="117854">
          <cell r="A117854">
            <v>44398</v>
          </cell>
        </row>
        <row r="117855">
          <cell r="A117855">
            <v>44398</v>
          </cell>
        </row>
        <row r="117856">
          <cell r="A117856">
            <v>44398</v>
          </cell>
        </row>
        <row r="117857">
          <cell r="A117857">
            <v>44398</v>
          </cell>
        </row>
        <row r="117858">
          <cell r="A117858">
            <v>44398</v>
          </cell>
        </row>
        <row r="117859">
          <cell r="A117859">
            <v>44398</v>
          </cell>
        </row>
        <row r="117860">
          <cell r="A117860">
            <v>44398</v>
          </cell>
        </row>
        <row r="117861">
          <cell r="A117861">
            <v>44398</v>
          </cell>
        </row>
        <row r="117862">
          <cell r="A117862">
            <v>44398</v>
          </cell>
        </row>
        <row r="117863">
          <cell r="A117863">
            <v>44398</v>
          </cell>
        </row>
        <row r="117864">
          <cell r="A117864">
            <v>44398</v>
          </cell>
        </row>
        <row r="117865">
          <cell r="A117865">
            <v>44398</v>
          </cell>
        </row>
        <row r="117866">
          <cell r="A117866">
            <v>44398</v>
          </cell>
        </row>
        <row r="117867">
          <cell r="A117867">
            <v>44398</v>
          </cell>
        </row>
        <row r="117868">
          <cell r="A117868">
            <v>44398</v>
          </cell>
        </row>
        <row r="117869">
          <cell r="A117869">
            <v>44398</v>
          </cell>
        </row>
        <row r="117870">
          <cell r="A117870">
            <v>44398</v>
          </cell>
        </row>
        <row r="117871">
          <cell r="A117871">
            <v>44398</v>
          </cell>
        </row>
        <row r="117872">
          <cell r="A117872">
            <v>44398</v>
          </cell>
        </row>
        <row r="117873">
          <cell r="A117873">
            <v>44398</v>
          </cell>
        </row>
        <row r="117874">
          <cell r="A117874">
            <v>44398</v>
          </cell>
        </row>
        <row r="117875">
          <cell r="A117875">
            <v>44398</v>
          </cell>
        </row>
        <row r="117876">
          <cell r="A117876">
            <v>44398</v>
          </cell>
        </row>
        <row r="117877">
          <cell r="A117877">
            <v>44398</v>
          </cell>
        </row>
        <row r="117878">
          <cell r="A117878">
            <v>44398</v>
          </cell>
        </row>
        <row r="117879">
          <cell r="A117879">
            <v>44398</v>
          </cell>
        </row>
        <row r="117880">
          <cell r="A117880">
            <v>44398</v>
          </cell>
        </row>
        <row r="117881">
          <cell r="A117881">
            <v>44398</v>
          </cell>
        </row>
        <row r="117882">
          <cell r="A117882">
            <v>44398</v>
          </cell>
        </row>
        <row r="117883">
          <cell r="A117883">
            <v>44398</v>
          </cell>
        </row>
        <row r="117884">
          <cell r="A117884">
            <v>44398</v>
          </cell>
        </row>
        <row r="117885">
          <cell r="A117885">
            <v>44398</v>
          </cell>
        </row>
        <row r="117886">
          <cell r="A117886">
            <v>44399</v>
          </cell>
        </row>
        <row r="117887">
          <cell r="A117887">
            <v>44399</v>
          </cell>
        </row>
        <row r="117888">
          <cell r="A117888">
            <v>44399</v>
          </cell>
        </row>
        <row r="117889">
          <cell r="A117889">
            <v>44399</v>
          </cell>
        </row>
        <row r="117890">
          <cell r="A117890">
            <v>44399</v>
          </cell>
        </row>
        <row r="117891">
          <cell r="A117891">
            <v>44399</v>
          </cell>
        </row>
        <row r="117892">
          <cell r="A117892">
            <v>44399</v>
          </cell>
        </row>
        <row r="117893">
          <cell r="A117893">
            <v>44399</v>
          </cell>
        </row>
        <row r="117894">
          <cell r="A117894">
            <v>44399</v>
          </cell>
        </row>
        <row r="117895">
          <cell r="A117895">
            <v>44399</v>
          </cell>
        </row>
        <row r="117896">
          <cell r="A117896">
            <v>44399</v>
          </cell>
        </row>
        <row r="117897">
          <cell r="A117897">
            <v>44399</v>
          </cell>
        </row>
        <row r="117898">
          <cell r="A117898">
            <v>44399</v>
          </cell>
        </row>
        <row r="117899">
          <cell r="A117899">
            <v>44399</v>
          </cell>
        </row>
        <row r="117900">
          <cell r="A117900">
            <v>44399</v>
          </cell>
        </row>
        <row r="117901">
          <cell r="A117901">
            <v>44399</v>
          </cell>
        </row>
        <row r="117902">
          <cell r="A117902">
            <v>44399</v>
          </cell>
        </row>
        <row r="117903">
          <cell r="A117903">
            <v>44399</v>
          </cell>
        </row>
        <row r="117904">
          <cell r="A117904">
            <v>44399</v>
          </cell>
        </row>
        <row r="117905">
          <cell r="A117905">
            <v>44399</v>
          </cell>
        </row>
        <row r="117906">
          <cell r="A117906">
            <v>44399</v>
          </cell>
        </row>
        <row r="117907">
          <cell r="A117907">
            <v>44399</v>
          </cell>
        </row>
        <row r="117908">
          <cell r="A117908">
            <v>44399</v>
          </cell>
        </row>
        <row r="117909">
          <cell r="A117909">
            <v>44399</v>
          </cell>
        </row>
        <row r="117910">
          <cell r="A117910">
            <v>44399</v>
          </cell>
        </row>
        <row r="117911">
          <cell r="A117911">
            <v>44399</v>
          </cell>
        </row>
        <row r="117912">
          <cell r="A117912">
            <v>44399</v>
          </cell>
        </row>
        <row r="117913">
          <cell r="A117913">
            <v>44399</v>
          </cell>
        </row>
        <row r="117914">
          <cell r="A117914">
            <v>44399</v>
          </cell>
        </row>
        <row r="117915">
          <cell r="A117915">
            <v>44399</v>
          </cell>
        </row>
        <row r="117916">
          <cell r="A117916">
            <v>44399</v>
          </cell>
        </row>
        <row r="117917">
          <cell r="A117917">
            <v>44399</v>
          </cell>
        </row>
        <row r="117918">
          <cell r="A117918">
            <v>44399</v>
          </cell>
        </row>
        <row r="117919">
          <cell r="A117919">
            <v>44399</v>
          </cell>
        </row>
        <row r="117920">
          <cell r="A117920">
            <v>44399</v>
          </cell>
        </row>
        <row r="117921">
          <cell r="A117921">
            <v>44399</v>
          </cell>
        </row>
        <row r="117922">
          <cell r="A117922">
            <v>44399</v>
          </cell>
        </row>
        <row r="117923">
          <cell r="A117923">
            <v>44399</v>
          </cell>
        </row>
        <row r="117924">
          <cell r="A117924">
            <v>44399</v>
          </cell>
        </row>
        <row r="117925">
          <cell r="A117925">
            <v>44399</v>
          </cell>
        </row>
        <row r="117926">
          <cell r="A117926">
            <v>44399</v>
          </cell>
        </row>
        <row r="117927">
          <cell r="A117927">
            <v>44399</v>
          </cell>
        </row>
        <row r="117928">
          <cell r="A117928">
            <v>44399</v>
          </cell>
        </row>
        <row r="117929">
          <cell r="A117929">
            <v>44399</v>
          </cell>
        </row>
        <row r="117930">
          <cell r="A117930">
            <v>44399</v>
          </cell>
        </row>
        <row r="117931">
          <cell r="A117931">
            <v>44399</v>
          </cell>
        </row>
        <row r="117932">
          <cell r="A117932">
            <v>44399</v>
          </cell>
        </row>
        <row r="117933">
          <cell r="A117933">
            <v>44399</v>
          </cell>
        </row>
        <row r="117934">
          <cell r="A117934">
            <v>44399</v>
          </cell>
        </row>
        <row r="117935">
          <cell r="A117935">
            <v>44399</v>
          </cell>
        </row>
        <row r="117936">
          <cell r="A117936">
            <v>44399</v>
          </cell>
        </row>
        <row r="117937">
          <cell r="A117937">
            <v>44399</v>
          </cell>
        </row>
        <row r="117938">
          <cell r="A117938">
            <v>44399</v>
          </cell>
        </row>
        <row r="117939">
          <cell r="A117939">
            <v>44399</v>
          </cell>
        </row>
        <row r="117940">
          <cell r="A117940">
            <v>44399</v>
          </cell>
        </row>
        <row r="117941">
          <cell r="A117941">
            <v>44399</v>
          </cell>
        </row>
        <row r="117942">
          <cell r="A117942">
            <v>44399</v>
          </cell>
        </row>
        <row r="117943">
          <cell r="A117943">
            <v>44399</v>
          </cell>
        </row>
        <row r="117944">
          <cell r="A117944">
            <v>44399</v>
          </cell>
        </row>
        <row r="117945">
          <cell r="A117945">
            <v>44399</v>
          </cell>
        </row>
        <row r="117946">
          <cell r="A117946">
            <v>44399</v>
          </cell>
        </row>
        <row r="117947">
          <cell r="A117947">
            <v>44399</v>
          </cell>
        </row>
        <row r="117948">
          <cell r="A117948">
            <v>44399</v>
          </cell>
        </row>
        <row r="117949">
          <cell r="A117949">
            <v>44399</v>
          </cell>
        </row>
        <row r="117950">
          <cell r="A117950">
            <v>44399</v>
          </cell>
        </row>
        <row r="117951">
          <cell r="A117951">
            <v>44399</v>
          </cell>
        </row>
        <row r="117952">
          <cell r="A117952">
            <v>44399</v>
          </cell>
        </row>
        <row r="117953">
          <cell r="A117953">
            <v>44399</v>
          </cell>
        </row>
        <row r="117954">
          <cell r="A117954">
            <v>44399</v>
          </cell>
        </row>
        <row r="117955">
          <cell r="A117955">
            <v>44399</v>
          </cell>
        </row>
        <row r="117956">
          <cell r="A117956">
            <v>44399</v>
          </cell>
        </row>
        <row r="117957">
          <cell r="A117957">
            <v>44399</v>
          </cell>
        </row>
        <row r="117958">
          <cell r="A117958">
            <v>44399</v>
          </cell>
        </row>
        <row r="117959">
          <cell r="A117959">
            <v>44399</v>
          </cell>
        </row>
        <row r="117960">
          <cell r="A117960">
            <v>44399</v>
          </cell>
        </row>
        <row r="117961">
          <cell r="A117961">
            <v>44399</v>
          </cell>
        </row>
        <row r="117962">
          <cell r="A117962">
            <v>44399</v>
          </cell>
        </row>
        <row r="117963">
          <cell r="A117963">
            <v>44399</v>
          </cell>
        </row>
        <row r="117964">
          <cell r="A117964">
            <v>44399</v>
          </cell>
        </row>
        <row r="117965">
          <cell r="A117965">
            <v>44399</v>
          </cell>
        </row>
        <row r="117966">
          <cell r="A117966">
            <v>44399</v>
          </cell>
        </row>
        <row r="117967">
          <cell r="A117967">
            <v>44399</v>
          </cell>
        </row>
        <row r="117968">
          <cell r="A117968">
            <v>44399</v>
          </cell>
        </row>
        <row r="117969">
          <cell r="A117969">
            <v>44399</v>
          </cell>
        </row>
        <row r="117970">
          <cell r="A117970">
            <v>44399</v>
          </cell>
        </row>
        <row r="117971">
          <cell r="A117971">
            <v>44399</v>
          </cell>
        </row>
        <row r="117972">
          <cell r="A117972">
            <v>44399</v>
          </cell>
        </row>
        <row r="117973">
          <cell r="A117973">
            <v>44399</v>
          </cell>
        </row>
        <row r="117974">
          <cell r="A117974">
            <v>44399</v>
          </cell>
        </row>
        <row r="117975">
          <cell r="A117975">
            <v>44399</v>
          </cell>
        </row>
        <row r="117976">
          <cell r="A117976">
            <v>44399</v>
          </cell>
        </row>
        <row r="117977">
          <cell r="A117977">
            <v>44399</v>
          </cell>
        </row>
        <row r="117978">
          <cell r="A117978">
            <v>44399</v>
          </cell>
        </row>
        <row r="117979">
          <cell r="A117979">
            <v>44399</v>
          </cell>
        </row>
        <row r="117980">
          <cell r="A117980">
            <v>44399</v>
          </cell>
        </row>
        <row r="117981">
          <cell r="A117981">
            <v>44399</v>
          </cell>
        </row>
        <row r="117982">
          <cell r="A117982">
            <v>44399</v>
          </cell>
        </row>
        <row r="117983">
          <cell r="A117983">
            <v>44399</v>
          </cell>
        </row>
        <row r="117984">
          <cell r="A117984">
            <v>44399</v>
          </cell>
        </row>
        <row r="117985">
          <cell r="A117985">
            <v>44399</v>
          </cell>
        </row>
        <row r="117986">
          <cell r="A117986">
            <v>44399</v>
          </cell>
        </row>
        <row r="117987">
          <cell r="A117987">
            <v>44399</v>
          </cell>
        </row>
        <row r="117988">
          <cell r="A117988">
            <v>44399</v>
          </cell>
        </row>
        <row r="117989">
          <cell r="A117989">
            <v>44399</v>
          </cell>
        </row>
        <row r="117990">
          <cell r="A117990">
            <v>44399</v>
          </cell>
        </row>
        <row r="117991">
          <cell r="A117991">
            <v>44399</v>
          </cell>
        </row>
        <row r="117992">
          <cell r="A117992">
            <v>44399</v>
          </cell>
        </row>
        <row r="117993">
          <cell r="A117993">
            <v>44399</v>
          </cell>
        </row>
        <row r="117994">
          <cell r="A117994">
            <v>44399</v>
          </cell>
        </row>
        <row r="117995">
          <cell r="A117995">
            <v>44399</v>
          </cell>
        </row>
        <row r="117996">
          <cell r="A117996">
            <v>44399</v>
          </cell>
        </row>
        <row r="117997">
          <cell r="A117997">
            <v>44399</v>
          </cell>
        </row>
        <row r="117998">
          <cell r="A117998">
            <v>44399</v>
          </cell>
        </row>
        <row r="117999">
          <cell r="A117999">
            <v>44399</v>
          </cell>
        </row>
        <row r="118000">
          <cell r="A118000">
            <v>44399</v>
          </cell>
        </row>
        <row r="118001">
          <cell r="A118001">
            <v>44400</v>
          </cell>
        </row>
        <row r="118002">
          <cell r="A118002">
            <v>44400</v>
          </cell>
        </row>
        <row r="118003">
          <cell r="A118003">
            <v>44400</v>
          </cell>
        </row>
        <row r="118004">
          <cell r="A118004">
            <v>44400</v>
          </cell>
        </row>
        <row r="118005">
          <cell r="A118005">
            <v>44400</v>
          </cell>
        </row>
        <row r="118006">
          <cell r="A118006">
            <v>44400</v>
          </cell>
        </row>
        <row r="118007">
          <cell r="A118007">
            <v>44400</v>
          </cell>
        </row>
        <row r="118008">
          <cell r="A118008">
            <v>44400</v>
          </cell>
        </row>
        <row r="118009">
          <cell r="A118009">
            <v>44400</v>
          </cell>
        </row>
        <row r="118010">
          <cell r="A118010">
            <v>44400</v>
          </cell>
        </row>
        <row r="118011">
          <cell r="A118011">
            <v>44400</v>
          </cell>
        </row>
        <row r="118012">
          <cell r="A118012">
            <v>44400</v>
          </cell>
        </row>
        <row r="118013">
          <cell r="A118013">
            <v>44400</v>
          </cell>
        </row>
        <row r="118014">
          <cell r="A118014">
            <v>44400</v>
          </cell>
        </row>
        <row r="118015">
          <cell r="A118015">
            <v>44400</v>
          </cell>
        </row>
        <row r="118016">
          <cell r="A118016">
            <v>44400</v>
          </cell>
        </row>
        <row r="118017">
          <cell r="A118017">
            <v>44400</v>
          </cell>
        </row>
        <row r="118018">
          <cell r="A118018">
            <v>44400</v>
          </cell>
        </row>
        <row r="118019">
          <cell r="A118019">
            <v>44400</v>
          </cell>
        </row>
        <row r="118020">
          <cell r="A118020">
            <v>44400</v>
          </cell>
        </row>
        <row r="118021">
          <cell r="A118021">
            <v>44400</v>
          </cell>
        </row>
        <row r="118022">
          <cell r="A118022">
            <v>44400</v>
          </cell>
        </row>
        <row r="118023">
          <cell r="A118023">
            <v>44400</v>
          </cell>
        </row>
        <row r="118024">
          <cell r="A118024">
            <v>44400</v>
          </cell>
        </row>
        <row r="118025">
          <cell r="A118025">
            <v>44400</v>
          </cell>
        </row>
        <row r="118026">
          <cell r="A118026">
            <v>44400</v>
          </cell>
        </row>
        <row r="118027">
          <cell r="A118027">
            <v>44400</v>
          </cell>
        </row>
        <row r="118028">
          <cell r="A118028">
            <v>44400</v>
          </cell>
        </row>
        <row r="118029">
          <cell r="A118029">
            <v>44400</v>
          </cell>
        </row>
        <row r="118030">
          <cell r="A118030">
            <v>44400</v>
          </cell>
        </row>
        <row r="118031">
          <cell r="A118031">
            <v>44400</v>
          </cell>
        </row>
        <row r="118032">
          <cell r="A118032">
            <v>44400</v>
          </cell>
        </row>
        <row r="118033">
          <cell r="A118033">
            <v>44400</v>
          </cell>
        </row>
        <row r="118034">
          <cell r="A118034">
            <v>44400</v>
          </cell>
        </row>
        <row r="118035">
          <cell r="A118035">
            <v>44400</v>
          </cell>
        </row>
        <row r="118036">
          <cell r="A118036">
            <v>44400</v>
          </cell>
        </row>
        <row r="118037">
          <cell r="A118037">
            <v>44400</v>
          </cell>
        </row>
        <row r="118038">
          <cell r="A118038">
            <v>44400</v>
          </cell>
        </row>
        <row r="118039">
          <cell r="A118039">
            <v>44400</v>
          </cell>
        </row>
        <row r="118040">
          <cell r="A118040">
            <v>44400</v>
          </cell>
        </row>
        <row r="118041">
          <cell r="A118041">
            <v>44400</v>
          </cell>
        </row>
        <row r="118042">
          <cell r="A118042">
            <v>44400</v>
          </cell>
        </row>
        <row r="118043">
          <cell r="A118043">
            <v>44400</v>
          </cell>
        </row>
        <row r="118044">
          <cell r="A118044">
            <v>44400</v>
          </cell>
        </row>
        <row r="118045">
          <cell r="A118045">
            <v>44400</v>
          </cell>
        </row>
        <row r="118046">
          <cell r="A118046">
            <v>44400</v>
          </cell>
        </row>
        <row r="118047">
          <cell r="A118047">
            <v>44400</v>
          </cell>
        </row>
        <row r="118048">
          <cell r="A118048">
            <v>44400</v>
          </cell>
        </row>
        <row r="118049">
          <cell r="A118049">
            <v>44400</v>
          </cell>
        </row>
        <row r="118050">
          <cell r="A118050">
            <v>44400</v>
          </cell>
        </row>
        <row r="118051">
          <cell r="A118051">
            <v>44400</v>
          </cell>
        </row>
        <row r="118052">
          <cell r="A118052">
            <v>44400</v>
          </cell>
        </row>
        <row r="118053">
          <cell r="A118053">
            <v>44400</v>
          </cell>
        </row>
        <row r="118054">
          <cell r="A118054">
            <v>44400</v>
          </cell>
        </row>
        <row r="118055">
          <cell r="A118055">
            <v>44400</v>
          </cell>
        </row>
        <row r="118056">
          <cell r="A118056">
            <v>44400</v>
          </cell>
        </row>
        <row r="118057">
          <cell r="A118057">
            <v>44400</v>
          </cell>
        </row>
        <row r="118058">
          <cell r="A118058">
            <v>44400</v>
          </cell>
        </row>
        <row r="118059">
          <cell r="A118059">
            <v>44400</v>
          </cell>
        </row>
        <row r="118060">
          <cell r="A118060">
            <v>44400</v>
          </cell>
        </row>
        <row r="118061">
          <cell r="A118061">
            <v>44400</v>
          </cell>
        </row>
        <row r="118062">
          <cell r="A118062">
            <v>44400</v>
          </cell>
        </row>
        <row r="118063">
          <cell r="A118063">
            <v>44400</v>
          </cell>
        </row>
        <row r="118064">
          <cell r="A118064">
            <v>44400</v>
          </cell>
        </row>
        <row r="118065">
          <cell r="A118065">
            <v>44400</v>
          </cell>
        </row>
        <row r="118066">
          <cell r="A118066">
            <v>44400</v>
          </cell>
        </row>
        <row r="118067">
          <cell r="A118067">
            <v>44400</v>
          </cell>
        </row>
        <row r="118068">
          <cell r="A118068">
            <v>44400</v>
          </cell>
        </row>
        <row r="118069">
          <cell r="A118069">
            <v>44400</v>
          </cell>
        </row>
        <row r="118070">
          <cell r="A118070">
            <v>44400</v>
          </cell>
        </row>
        <row r="118071">
          <cell r="A118071">
            <v>44400</v>
          </cell>
        </row>
        <row r="118072">
          <cell r="A118072">
            <v>44400</v>
          </cell>
        </row>
        <row r="118073">
          <cell r="A118073">
            <v>44400</v>
          </cell>
        </row>
        <row r="118074">
          <cell r="A118074">
            <v>44400</v>
          </cell>
        </row>
        <row r="118075">
          <cell r="A118075">
            <v>44400</v>
          </cell>
        </row>
        <row r="118076">
          <cell r="A118076">
            <v>44400</v>
          </cell>
        </row>
        <row r="118077">
          <cell r="A118077">
            <v>44400</v>
          </cell>
        </row>
        <row r="118078">
          <cell r="A118078">
            <v>44400</v>
          </cell>
        </row>
        <row r="118079">
          <cell r="A118079">
            <v>44400</v>
          </cell>
        </row>
        <row r="118080">
          <cell r="A118080">
            <v>44400</v>
          </cell>
        </row>
        <row r="118081">
          <cell r="A118081">
            <v>44400</v>
          </cell>
        </row>
        <row r="118082">
          <cell r="A118082">
            <v>44400</v>
          </cell>
        </row>
        <row r="118083">
          <cell r="A118083">
            <v>44400</v>
          </cell>
        </row>
        <row r="118084">
          <cell r="A118084">
            <v>44400</v>
          </cell>
        </row>
        <row r="118085">
          <cell r="A118085">
            <v>44400</v>
          </cell>
        </row>
        <row r="118086">
          <cell r="A118086">
            <v>44400</v>
          </cell>
        </row>
        <row r="118087">
          <cell r="A118087">
            <v>44400</v>
          </cell>
        </row>
        <row r="118088">
          <cell r="A118088">
            <v>44400</v>
          </cell>
        </row>
        <row r="118089">
          <cell r="A118089">
            <v>44400</v>
          </cell>
        </row>
        <row r="118090">
          <cell r="A118090">
            <v>44400</v>
          </cell>
        </row>
        <row r="118091">
          <cell r="A118091">
            <v>44400</v>
          </cell>
        </row>
        <row r="118092">
          <cell r="A118092">
            <v>44400</v>
          </cell>
        </row>
        <row r="118093">
          <cell r="A118093">
            <v>44400</v>
          </cell>
        </row>
        <row r="118094">
          <cell r="A118094">
            <v>44400</v>
          </cell>
        </row>
        <row r="118095">
          <cell r="A118095">
            <v>44400</v>
          </cell>
        </row>
        <row r="118096">
          <cell r="A118096">
            <v>44400</v>
          </cell>
        </row>
        <row r="118097">
          <cell r="A118097">
            <v>44400</v>
          </cell>
        </row>
        <row r="118098">
          <cell r="A118098">
            <v>44400</v>
          </cell>
        </row>
        <row r="118099">
          <cell r="A118099">
            <v>44400</v>
          </cell>
        </row>
        <row r="118100">
          <cell r="A118100">
            <v>44400</v>
          </cell>
        </row>
        <row r="118101">
          <cell r="A118101">
            <v>44400</v>
          </cell>
        </row>
        <row r="118102">
          <cell r="A118102">
            <v>44400</v>
          </cell>
        </row>
        <row r="118103">
          <cell r="A118103">
            <v>44400</v>
          </cell>
        </row>
        <row r="118104">
          <cell r="A118104">
            <v>44400</v>
          </cell>
        </row>
        <row r="118105">
          <cell r="A118105">
            <v>44400</v>
          </cell>
        </row>
        <row r="118106">
          <cell r="A118106">
            <v>44400</v>
          </cell>
        </row>
        <row r="118107">
          <cell r="A118107">
            <v>44400</v>
          </cell>
        </row>
        <row r="118108">
          <cell r="A118108">
            <v>44400</v>
          </cell>
        </row>
        <row r="118109">
          <cell r="A118109">
            <v>44400</v>
          </cell>
        </row>
        <row r="118110">
          <cell r="A118110">
            <v>44400</v>
          </cell>
        </row>
        <row r="118111">
          <cell r="A118111">
            <v>44400</v>
          </cell>
        </row>
        <row r="118112">
          <cell r="A118112">
            <v>44400</v>
          </cell>
        </row>
        <row r="118113">
          <cell r="A118113">
            <v>44400</v>
          </cell>
        </row>
        <row r="118114">
          <cell r="A118114">
            <v>44400</v>
          </cell>
        </row>
        <row r="118115">
          <cell r="A118115">
            <v>44400</v>
          </cell>
        </row>
        <row r="118116">
          <cell r="A118116">
            <v>44401</v>
          </cell>
        </row>
        <row r="118117">
          <cell r="A118117">
            <v>44401</v>
          </cell>
        </row>
        <row r="118118">
          <cell r="A118118">
            <v>44401</v>
          </cell>
        </row>
        <row r="118119">
          <cell r="A118119">
            <v>44401</v>
          </cell>
        </row>
        <row r="118120">
          <cell r="A118120">
            <v>44401</v>
          </cell>
        </row>
        <row r="118121">
          <cell r="A118121">
            <v>44401</v>
          </cell>
        </row>
        <row r="118122">
          <cell r="A118122">
            <v>44401</v>
          </cell>
        </row>
        <row r="118123">
          <cell r="A118123">
            <v>44401</v>
          </cell>
        </row>
        <row r="118124">
          <cell r="A118124">
            <v>44401</v>
          </cell>
        </row>
        <row r="118125">
          <cell r="A118125">
            <v>44401</v>
          </cell>
        </row>
        <row r="118126">
          <cell r="A118126">
            <v>44401</v>
          </cell>
        </row>
        <row r="118127">
          <cell r="A118127">
            <v>44401</v>
          </cell>
        </row>
        <row r="118128">
          <cell r="A118128">
            <v>44401</v>
          </cell>
        </row>
        <row r="118129">
          <cell r="A118129">
            <v>44401</v>
          </cell>
        </row>
        <row r="118130">
          <cell r="A118130">
            <v>44401</v>
          </cell>
        </row>
        <row r="118131">
          <cell r="A118131">
            <v>44401</v>
          </cell>
        </row>
        <row r="118132">
          <cell r="A118132">
            <v>44401</v>
          </cell>
        </row>
        <row r="118133">
          <cell r="A118133">
            <v>44401</v>
          </cell>
        </row>
        <row r="118134">
          <cell r="A118134">
            <v>44401</v>
          </cell>
        </row>
        <row r="118135">
          <cell r="A118135">
            <v>44401</v>
          </cell>
        </row>
        <row r="118136">
          <cell r="A118136">
            <v>44401</v>
          </cell>
        </row>
        <row r="118137">
          <cell r="A118137">
            <v>44401</v>
          </cell>
        </row>
        <row r="118138">
          <cell r="A118138">
            <v>44401</v>
          </cell>
        </row>
        <row r="118139">
          <cell r="A118139">
            <v>44401</v>
          </cell>
        </row>
        <row r="118140">
          <cell r="A118140">
            <v>44401</v>
          </cell>
        </row>
        <row r="118141">
          <cell r="A118141">
            <v>44401</v>
          </cell>
        </row>
        <row r="118142">
          <cell r="A118142">
            <v>44401</v>
          </cell>
        </row>
        <row r="118143">
          <cell r="A118143">
            <v>44401</v>
          </cell>
        </row>
        <row r="118144">
          <cell r="A118144">
            <v>44401</v>
          </cell>
        </row>
        <row r="118145">
          <cell r="A118145">
            <v>44401</v>
          </cell>
        </row>
        <row r="118146">
          <cell r="A118146">
            <v>44401</v>
          </cell>
        </row>
        <row r="118147">
          <cell r="A118147">
            <v>44401</v>
          </cell>
        </row>
        <row r="118148">
          <cell r="A118148">
            <v>44401</v>
          </cell>
        </row>
        <row r="118149">
          <cell r="A118149">
            <v>44401</v>
          </cell>
        </row>
        <row r="118150">
          <cell r="A118150">
            <v>44401</v>
          </cell>
        </row>
        <row r="118151">
          <cell r="A118151">
            <v>44401</v>
          </cell>
        </row>
        <row r="118152">
          <cell r="A118152">
            <v>44401</v>
          </cell>
        </row>
        <row r="118153">
          <cell r="A118153">
            <v>44401</v>
          </cell>
        </row>
        <row r="118154">
          <cell r="A118154">
            <v>44401</v>
          </cell>
        </row>
        <row r="118155">
          <cell r="A118155">
            <v>44401</v>
          </cell>
        </row>
        <row r="118156">
          <cell r="A118156">
            <v>44401</v>
          </cell>
        </row>
        <row r="118157">
          <cell r="A118157">
            <v>44401</v>
          </cell>
        </row>
        <row r="118158">
          <cell r="A118158">
            <v>44401</v>
          </cell>
        </row>
        <row r="118159">
          <cell r="A118159">
            <v>44401</v>
          </cell>
        </row>
        <row r="118160">
          <cell r="A118160">
            <v>44401</v>
          </cell>
        </row>
        <row r="118161">
          <cell r="A118161">
            <v>44401</v>
          </cell>
        </row>
        <row r="118162">
          <cell r="A118162">
            <v>44401</v>
          </cell>
        </row>
        <row r="118163">
          <cell r="A118163">
            <v>44401</v>
          </cell>
        </row>
        <row r="118164">
          <cell r="A118164">
            <v>44401</v>
          </cell>
        </row>
        <row r="118165">
          <cell r="A118165">
            <v>44401</v>
          </cell>
        </row>
        <row r="118166">
          <cell r="A118166">
            <v>44401</v>
          </cell>
        </row>
        <row r="118167">
          <cell r="A118167">
            <v>44401</v>
          </cell>
        </row>
        <row r="118168">
          <cell r="A118168">
            <v>44401</v>
          </cell>
        </row>
        <row r="118169">
          <cell r="A118169">
            <v>44401</v>
          </cell>
        </row>
        <row r="118170">
          <cell r="A118170">
            <v>44401</v>
          </cell>
        </row>
        <row r="118171">
          <cell r="A118171">
            <v>44401</v>
          </cell>
        </row>
        <row r="118172">
          <cell r="A118172">
            <v>44401</v>
          </cell>
        </row>
        <row r="118173">
          <cell r="A118173">
            <v>44401</v>
          </cell>
        </row>
        <row r="118174">
          <cell r="A118174">
            <v>44401</v>
          </cell>
        </row>
        <row r="118175">
          <cell r="A118175">
            <v>44401</v>
          </cell>
        </row>
        <row r="118176">
          <cell r="A118176">
            <v>44401</v>
          </cell>
        </row>
        <row r="118177">
          <cell r="A118177">
            <v>44401</v>
          </cell>
        </row>
        <row r="118178">
          <cell r="A118178">
            <v>44401</v>
          </cell>
        </row>
        <row r="118179">
          <cell r="A118179">
            <v>44401</v>
          </cell>
        </row>
        <row r="118180">
          <cell r="A118180">
            <v>44401</v>
          </cell>
        </row>
        <row r="118181">
          <cell r="A118181">
            <v>44401</v>
          </cell>
        </row>
        <row r="118182">
          <cell r="A118182">
            <v>44401</v>
          </cell>
        </row>
        <row r="118183">
          <cell r="A118183">
            <v>44401</v>
          </cell>
        </row>
        <row r="118184">
          <cell r="A118184">
            <v>44401</v>
          </cell>
        </row>
        <row r="118185">
          <cell r="A118185">
            <v>44401</v>
          </cell>
        </row>
        <row r="118186">
          <cell r="A118186">
            <v>44401</v>
          </cell>
        </row>
        <row r="118187">
          <cell r="A118187">
            <v>44401</v>
          </cell>
        </row>
        <row r="118188">
          <cell r="A118188">
            <v>44401</v>
          </cell>
        </row>
        <row r="118189">
          <cell r="A118189">
            <v>44401</v>
          </cell>
        </row>
        <row r="118190">
          <cell r="A118190">
            <v>44401</v>
          </cell>
        </row>
        <row r="118191">
          <cell r="A118191">
            <v>44401</v>
          </cell>
        </row>
        <row r="118192">
          <cell r="A118192">
            <v>44401</v>
          </cell>
        </row>
        <row r="118193">
          <cell r="A118193">
            <v>44401</v>
          </cell>
        </row>
        <row r="118194">
          <cell r="A118194">
            <v>44401</v>
          </cell>
        </row>
        <row r="118195">
          <cell r="A118195">
            <v>44401</v>
          </cell>
        </row>
        <row r="118196">
          <cell r="A118196">
            <v>44401</v>
          </cell>
        </row>
        <row r="118197">
          <cell r="A118197">
            <v>44401</v>
          </cell>
        </row>
        <row r="118198">
          <cell r="A118198">
            <v>44401</v>
          </cell>
        </row>
        <row r="118199">
          <cell r="A118199">
            <v>44401</v>
          </cell>
        </row>
        <row r="118200">
          <cell r="A118200">
            <v>44401</v>
          </cell>
        </row>
        <row r="118201">
          <cell r="A118201">
            <v>44401</v>
          </cell>
        </row>
        <row r="118202">
          <cell r="A118202">
            <v>44401</v>
          </cell>
        </row>
        <row r="118203">
          <cell r="A118203">
            <v>44401</v>
          </cell>
        </row>
        <row r="118204">
          <cell r="A118204">
            <v>44401</v>
          </cell>
        </row>
        <row r="118205">
          <cell r="A118205">
            <v>44401</v>
          </cell>
        </row>
        <row r="118206">
          <cell r="A118206">
            <v>44401</v>
          </cell>
        </row>
        <row r="118207">
          <cell r="A118207">
            <v>44401</v>
          </cell>
        </row>
        <row r="118208">
          <cell r="A118208">
            <v>44401</v>
          </cell>
        </row>
        <row r="118209">
          <cell r="A118209">
            <v>44401</v>
          </cell>
        </row>
        <row r="118210">
          <cell r="A118210">
            <v>44401</v>
          </cell>
        </row>
        <row r="118211">
          <cell r="A118211">
            <v>44401</v>
          </cell>
        </row>
        <row r="118212">
          <cell r="A118212">
            <v>44401</v>
          </cell>
        </row>
        <row r="118213">
          <cell r="A118213">
            <v>44401</v>
          </cell>
        </row>
        <row r="118214">
          <cell r="A118214">
            <v>44401</v>
          </cell>
        </row>
        <row r="118215">
          <cell r="A118215">
            <v>44401</v>
          </cell>
        </row>
        <row r="118216">
          <cell r="A118216">
            <v>44401</v>
          </cell>
        </row>
        <row r="118217">
          <cell r="A118217">
            <v>44401</v>
          </cell>
        </row>
        <row r="118218">
          <cell r="A118218">
            <v>44401</v>
          </cell>
        </row>
        <row r="118219">
          <cell r="A118219">
            <v>44401</v>
          </cell>
        </row>
        <row r="118220">
          <cell r="A118220">
            <v>44401</v>
          </cell>
        </row>
        <row r="118221">
          <cell r="A118221">
            <v>44401</v>
          </cell>
        </row>
        <row r="118222">
          <cell r="A118222">
            <v>44401</v>
          </cell>
        </row>
        <row r="118223">
          <cell r="A118223">
            <v>44401</v>
          </cell>
        </row>
        <row r="118224">
          <cell r="A118224">
            <v>44401</v>
          </cell>
        </row>
        <row r="118225">
          <cell r="A118225">
            <v>44401</v>
          </cell>
        </row>
        <row r="118226">
          <cell r="A118226">
            <v>44401</v>
          </cell>
        </row>
        <row r="118227">
          <cell r="A118227">
            <v>44401</v>
          </cell>
        </row>
        <row r="118228">
          <cell r="A118228">
            <v>44401</v>
          </cell>
        </row>
        <row r="118229">
          <cell r="A118229">
            <v>44401</v>
          </cell>
        </row>
        <row r="118230">
          <cell r="A118230">
            <v>44401</v>
          </cell>
        </row>
        <row r="118231">
          <cell r="A118231">
            <v>44402</v>
          </cell>
        </row>
        <row r="118232">
          <cell r="A118232">
            <v>44402</v>
          </cell>
        </row>
        <row r="118233">
          <cell r="A118233">
            <v>44402</v>
          </cell>
        </row>
        <row r="118234">
          <cell r="A118234">
            <v>44402</v>
          </cell>
        </row>
        <row r="118235">
          <cell r="A118235">
            <v>44402</v>
          </cell>
        </row>
        <row r="118236">
          <cell r="A118236">
            <v>44402</v>
          </cell>
        </row>
        <row r="118237">
          <cell r="A118237">
            <v>44402</v>
          </cell>
        </row>
        <row r="118238">
          <cell r="A118238">
            <v>44402</v>
          </cell>
        </row>
        <row r="118239">
          <cell r="A118239">
            <v>44402</v>
          </cell>
        </row>
        <row r="118240">
          <cell r="A118240">
            <v>44402</v>
          </cell>
        </row>
        <row r="118241">
          <cell r="A118241">
            <v>44402</v>
          </cell>
        </row>
        <row r="118242">
          <cell r="A118242">
            <v>44402</v>
          </cell>
        </row>
        <row r="118243">
          <cell r="A118243">
            <v>44402</v>
          </cell>
        </row>
        <row r="118244">
          <cell r="A118244">
            <v>44402</v>
          </cell>
        </row>
        <row r="118245">
          <cell r="A118245">
            <v>44402</v>
          </cell>
        </row>
        <row r="118246">
          <cell r="A118246">
            <v>44402</v>
          </cell>
        </row>
        <row r="118247">
          <cell r="A118247">
            <v>44402</v>
          </cell>
        </row>
        <row r="118248">
          <cell r="A118248">
            <v>44402</v>
          </cell>
        </row>
        <row r="118249">
          <cell r="A118249">
            <v>44402</v>
          </cell>
        </row>
        <row r="118250">
          <cell r="A118250">
            <v>44402</v>
          </cell>
        </row>
        <row r="118251">
          <cell r="A118251">
            <v>44402</v>
          </cell>
        </row>
        <row r="118252">
          <cell r="A118252">
            <v>44402</v>
          </cell>
        </row>
        <row r="118253">
          <cell r="A118253">
            <v>44402</v>
          </cell>
        </row>
        <row r="118254">
          <cell r="A118254">
            <v>44402</v>
          </cell>
        </row>
        <row r="118255">
          <cell r="A118255">
            <v>44402</v>
          </cell>
        </row>
        <row r="118256">
          <cell r="A118256">
            <v>44402</v>
          </cell>
        </row>
        <row r="118257">
          <cell r="A118257">
            <v>44402</v>
          </cell>
        </row>
        <row r="118258">
          <cell r="A118258">
            <v>44402</v>
          </cell>
        </row>
        <row r="118259">
          <cell r="A118259">
            <v>44402</v>
          </cell>
        </row>
        <row r="118260">
          <cell r="A118260">
            <v>44402</v>
          </cell>
        </row>
        <row r="118261">
          <cell r="A118261">
            <v>44402</v>
          </cell>
        </row>
        <row r="118262">
          <cell r="A118262">
            <v>44402</v>
          </cell>
        </row>
        <row r="118263">
          <cell r="A118263">
            <v>44402</v>
          </cell>
        </row>
        <row r="118264">
          <cell r="A118264">
            <v>44402</v>
          </cell>
        </row>
        <row r="118265">
          <cell r="A118265">
            <v>44402</v>
          </cell>
        </row>
        <row r="118266">
          <cell r="A118266">
            <v>44402</v>
          </cell>
        </row>
        <row r="118267">
          <cell r="A118267">
            <v>44402</v>
          </cell>
        </row>
        <row r="118268">
          <cell r="A118268">
            <v>44402</v>
          </cell>
        </row>
        <row r="118269">
          <cell r="A118269">
            <v>44402</v>
          </cell>
        </row>
        <row r="118270">
          <cell r="A118270">
            <v>44402</v>
          </cell>
        </row>
        <row r="118271">
          <cell r="A118271">
            <v>44402</v>
          </cell>
        </row>
        <row r="118272">
          <cell r="A118272">
            <v>44402</v>
          </cell>
        </row>
        <row r="118273">
          <cell r="A118273">
            <v>44402</v>
          </cell>
        </row>
        <row r="118274">
          <cell r="A118274">
            <v>44402</v>
          </cell>
        </row>
        <row r="118275">
          <cell r="A118275">
            <v>44402</v>
          </cell>
        </row>
        <row r="118276">
          <cell r="A118276">
            <v>44402</v>
          </cell>
        </row>
        <row r="118277">
          <cell r="A118277">
            <v>44402</v>
          </cell>
        </row>
        <row r="118278">
          <cell r="A118278">
            <v>44402</v>
          </cell>
        </row>
        <row r="118279">
          <cell r="A118279">
            <v>44402</v>
          </cell>
        </row>
        <row r="118280">
          <cell r="A118280">
            <v>44402</v>
          </cell>
        </row>
        <row r="118281">
          <cell r="A118281">
            <v>44402</v>
          </cell>
        </row>
        <row r="118282">
          <cell r="A118282">
            <v>44402</v>
          </cell>
        </row>
        <row r="118283">
          <cell r="A118283">
            <v>44402</v>
          </cell>
        </row>
        <row r="118284">
          <cell r="A118284">
            <v>44402</v>
          </cell>
        </row>
        <row r="118285">
          <cell r="A118285">
            <v>44402</v>
          </cell>
        </row>
        <row r="118286">
          <cell r="A118286">
            <v>44402</v>
          </cell>
        </row>
        <row r="118287">
          <cell r="A118287">
            <v>44402</v>
          </cell>
        </row>
        <row r="118288">
          <cell r="A118288">
            <v>44402</v>
          </cell>
        </row>
        <row r="118289">
          <cell r="A118289">
            <v>44402</v>
          </cell>
        </row>
        <row r="118290">
          <cell r="A118290">
            <v>44402</v>
          </cell>
        </row>
        <row r="118291">
          <cell r="A118291">
            <v>44402</v>
          </cell>
        </row>
        <row r="118292">
          <cell r="A118292">
            <v>44402</v>
          </cell>
        </row>
        <row r="118293">
          <cell r="A118293">
            <v>44402</v>
          </cell>
        </row>
        <row r="118294">
          <cell r="A118294">
            <v>44402</v>
          </cell>
        </row>
        <row r="118295">
          <cell r="A118295">
            <v>44402</v>
          </cell>
        </row>
        <row r="118296">
          <cell r="A118296">
            <v>44402</v>
          </cell>
        </row>
        <row r="118297">
          <cell r="A118297">
            <v>44402</v>
          </cell>
        </row>
        <row r="118298">
          <cell r="A118298">
            <v>44402</v>
          </cell>
        </row>
        <row r="118299">
          <cell r="A118299">
            <v>44402</v>
          </cell>
        </row>
        <row r="118300">
          <cell r="A118300">
            <v>44402</v>
          </cell>
        </row>
        <row r="118301">
          <cell r="A118301">
            <v>44402</v>
          </cell>
        </row>
        <row r="118302">
          <cell r="A118302">
            <v>44402</v>
          </cell>
        </row>
        <row r="118303">
          <cell r="A118303">
            <v>44402</v>
          </cell>
        </row>
        <row r="118304">
          <cell r="A118304">
            <v>44402</v>
          </cell>
        </row>
        <row r="118305">
          <cell r="A118305">
            <v>44402</v>
          </cell>
        </row>
        <row r="118306">
          <cell r="A118306">
            <v>44402</v>
          </cell>
        </row>
        <row r="118307">
          <cell r="A118307">
            <v>44402</v>
          </cell>
        </row>
        <row r="118308">
          <cell r="A118308">
            <v>44402</v>
          </cell>
        </row>
        <row r="118309">
          <cell r="A118309">
            <v>44402</v>
          </cell>
        </row>
        <row r="118310">
          <cell r="A118310">
            <v>44402</v>
          </cell>
        </row>
        <row r="118311">
          <cell r="A118311">
            <v>44402</v>
          </cell>
        </row>
        <row r="118312">
          <cell r="A118312">
            <v>44402</v>
          </cell>
        </row>
        <row r="118313">
          <cell r="A118313">
            <v>44402</v>
          </cell>
        </row>
        <row r="118314">
          <cell r="A118314">
            <v>44402</v>
          </cell>
        </row>
        <row r="118315">
          <cell r="A118315">
            <v>44402</v>
          </cell>
        </row>
        <row r="118316">
          <cell r="A118316">
            <v>44402</v>
          </cell>
        </row>
        <row r="118317">
          <cell r="A118317">
            <v>44402</v>
          </cell>
        </row>
        <row r="118318">
          <cell r="A118318">
            <v>44402</v>
          </cell>
        </row>
        <row r="118319">
          <cell r="A118319">
            <v>44402</v>
          </cell>
        </row>
        <row r="118320">
          <cell r="A118320">
            <v>44402</v>
          </cell>
        </row>
        <row r="118321">
          <cell r="A118321">
            <v>44402</v>
          </cell>
        </row>
        <row r="118322">
          <cell r="A118322">
            <v>44402</v>
          </cell>
        </row>
        <row r="118323">
          <cell r="A118323">
            <v>44402</v>
          </cell>
        </row>
        <row r="118324">
          <cell r="A118324">
            <v>44402</v>
          </cell>
        </row>
        <row r="118325">
          <cell r="A118325">
            <v>44402</v>
          </cell>
        </row>
        <row r="118326">
          <cell r="A118326">
            <v>44402</v>
          </cell>
        </row>
        <row r="118327">
          <cell r="A118327">
            <v>44402</v>
          </cell>
        </row>
        <row r="118328">
          <cell r="A118328">
            <v>44402</v>
          </cell>
        </row>
        <row r="118329">
          <cell r="A118329">
            <v>44402</v>
          </cell>
        </row>
        <row r="118330">
          <cell r="A118330">
            <v>44402</v>
          </cell>
        </row>
        <row r="118331">
          <cell r="A118331">
            <v>44402</v>
          </cell>
        </row>
        <row r="118332">
          <cell r="A118332">
            <v>44402</v>
          </cell>
        </row>
        <row r="118333">
          <cell r="A118333">
            <v>44402</v>
          </cell>
        </row>
        <row r="118334">
          <cell r="A118334">
            <v>44402</v>
          </cell>
        </row>
        <row r="118335">
          <cell r="A118335">
            <v>44402</v>
          </cell>
        </row>
        <row r="118336">
          <cell r="A118336">
            <v>44402</v>
          </cell>
        </row>
        <row r="118337">
          <cell r="A118337">
            <v>44402</v>
          </cell>
        </row>
        <row r="118338">
          <cell r="A118338">
            <v>44402</v>
          </cell>
        </row>
        <row r="118339">
          <cell r="A118339">
            <v>44402</v>
          </cell>
        </row>
        <row r="118340">
          <cell r="A118340">
            <v>44402</v>
          </cell>
        </row>
        <row r="118341">
          <cell r="A118341">
            <v>44402</v>
          </cell>
        </row>
        <row r="118342">
          <cell r="A118342">
            <v>44402</v>
          </cell>
        </row>
        <row r="118343">
          <cell r="A118343">
            <v>44402</v>
          </cell>
        </row>
        <row r="118344">
          <cell r="A118344">
            <v>44402</v>
          </cell>
        </row>
        <row r="118345">
          <cell r="A118345">
            <v>44402</v>
          </cell>
        </row>
        <row r="118346">
          <cell r="A118346">
            <v>44403</v>
          </cell>
        </row>
        <row r="118347">
          <cell r="A118347">
            <v>44403</v>
          </cell>
        </row>
        <row r="118348">
          <cell r="A118348">
            <v>44403</v>
          </cell>
        </row>
        <row r="118349">
          <cell r="A118349">
            <v>44403</v>
          </cell>
        </row>
        <row r="118350">
          <cell r="A118350">
            <v>44403</v>
          </cell>
        </row>
        <row r="118351">
          <cell r="A118351">
            <v>44403</v>
          </cell>
        </row>
        <row r="118352">
          <cell r="A118352">
            <v>44403</v>
          </cell>
        </row>
        <row r="118353">
          <cell r="A118353">
            <v>44403</v>
          </cell>
        </row>
        <row r="118354">
          <cell r="A118354">
            <v>44403</v>
          </cell>
        </row>
        <row r="118355">
          <cell r="A118355">
            <v>44403</v>
          </cell>
        </row>
        <row r="118356">
          <cell r="A118356">
            <v>44403</v>
          </cell>
        </row>
        <row r="118357">
          <cell r="A118357">
            <v>44403</v>
          </cell>
        </row>
        <row r="118358">
          <cell r="A118358">
            <v>44403</v>
          </cell>
        </row>
        <row r="118359">
          <cell r="A118359">
            <v>44403</v>
          </cell>
        </row>
        <row r="118360">
          <cell r="A118360">
            <v>44403</v>
          </cell>
        </row>
        <row r="118361">
          <cell r="A118361">
            <v>44403</v>
          </cell>
        </row>
        <row r="118362">
          <cell r="A118362">
            <v>44403</v>
          </cell>
        </row>
        <row r="118363">
          <cell r="A118363">
            <v>44403</v>
          </cell>
        </row>
        <row r="118364">
          <cell r="A118364">
            <v>44403</v>
          </cell>
        </row>
        <row r="118365">
          <cell r="A118365">
            <v>44403</v>
          </cell>
        </row>
        <row r="118366">
          <cell r="A118366">
            <v>44403</v>
          </cell>
        </row>
        <row r="118367">
          <cell r="A118367">
            <v>44403</v>
          </cell>
        </row>
        <row r="118368">
          <cell r="A118368">
            <v>44403</v>
          </cell>
        </row>
        <row r="118369">
          <cell r="A118369">
            <v>44403</v>
          </cell>
        </row>
        <row r="118370">
          <cell r="A118370">
            <v>44403</v>
          </cell>
        </row>
        <row r="118371">
          <cell r="A118371">
            <v>44403</v>
          </cell>
        </row>
        <row r="118372">
          <cell r="A118372">
            <v>44403</v>
          </cell>
        </row>
        <row r="118373">
          <cell r="A118373">
            <v>44403</v>
          </cell>
        </row>
        <row r="118374">
          <cell r="A118374">
            <v>44403</v>
          </cell>
        </row>
        <row r="118375">
          <cell r="A118375">
            <v>44403</v>
          </cell>
        </row>
        <row r="118376">
          <cell r="A118376">
            <v>44403</v>
          </cell>
        </row>
        <row r="118377">
          <cell r="A118377">
            <v>44403</v>
          </cell>
        </row>
        <row r="118378">
          <cell r="A118378">
            <v>44403</v>
          </cell>
        </row>
        <row r="118379">
          <cell r="A118379">
            <v>44403</v>
          </cell>
        </row>
        <row r="118380">
          <cell r="A118380">
            <v>44403</v>
          </cell>
        </row>
        <row r="118381">
          <cell r="A118381">
            <v>44403</v>
          </cell>
        </row>
        <row r="118382">
          <cell r="A118382">
            <v>44403</v>
          </cell>
        </row>
        <row r="118383">
          <cell r="A118383">
            <v>44403</v>
          </cell>
        </row>
        <row r="118384">
          <cell r="A118384">
            <v>44403</v>
          </cell>
        </row>
        <row r="118385">
          <cell r="A118385">
            <v>44403</v>
          </cell>
        </row>
        <row r="118386">
          <cell r="A118386">
            <v>44403</v>
          </cell>
        </row>
        <row r="118387">
          <cell r="A118387">
            <v>44403</v>
          </cell>
        </row>
        <row r="118388">
          <cell r="A118388">
            <v>44403</v>
          </cell>
        </row>
        <row r="118389">
          <cell r="A118389">
            <v>44403</v>
          </cell>
        </row>
        <row r="118390">
          <cell r="A118390">
            <v>44403</v>
          </cell>
        </row>
        <row r="118391">
          <cell r="A118391">
            <v>44403</v>
          </cell>
        </row>
        <row r="118392">
          <cell r="A118392">
            <v>44403</v>
          </cell>
        </row>
        <row r="118393">
          <cell r="A118393">
            <v>44403</v>
          </cell>
        </row>
        <row r="118394">
          <cell r="A118394">
            <v>44403</v>
          </cell>
        </row>
        <row r="118395">
          <cell r="A118395">
            <v>44403</v>
          </cell>
        </row>
        <row r="118396">
          <cell r="A118396">
            <v>44403</v>
          </cell>
        </row>
        <row r="118397">
          <cell r="A118397">
            <v>44403</v>
          </cell>
        </row>
        <row r="118398">
          <cell r="A118398">
            <v>44403</v>
          </cell>
        </row>
        <row r="118399">
          <cell r="A118399">
            <v>44403</v>
          </cell>
        </row>
        <row r="118400">
          <cell r="A118400">
            <v>44403</v>
          </cell>
        </row>
        <row r="118401">
          <cell r="A118401">
            <v>44403</v>
          </cell>
        </row>
        <row r="118402">
          <cell r="A118402">
            <v>44403</v>
          </cell>
        </row>
        <row r="118403">
          <cell r="A118403">
            <v>44403</v>
          </cell>
        </row>
        <row r="118404">
          <cell r="A118404">
            <v>44403</v>
          </cell>
        </row>
        <row r="118405">
          <cell r="A118405">
            <v>44403</v>
          </cell>
        </row>
        <row r="118406">
          <cell r="A118406">
            <v>44403</v>
          </cell>
        </row>
        <row r="118407">
          <cell r="A118407">
            <v>44403</v>
          </cell>
        </row>
        <row r="118408">
          <cell r="A118408">
            <v>44403</v>
          </cell>
        </row>
        <row r="118409">
          <cell r="A118409">
            <v>44403</v>
          </cell>
        </row>
        <row r="118410">
          <cell r="A118410">
            <v>44403</v>
          </cell>
        </row>
        <row r="118411">
          <cell r="A118411">
            <v>44403</v>
          </cell>
        </row>
        <row r="118412">
          <cell r="A118412">
            <v>44403</v>
          </cell>
        </row>
        <row r="118413">
          <cell r="A118413">
            <v>44403</v>
          </cell>
        </row>
        <row r="118414">
          <cell r="A118414">
            <v>44403</v>
          </cell>
        </row>
        <row r="118415">
          <cell r="A118415">
            <v>44403</v>
          </cell>
        </row>
        <row r="118416">
          <cell r="A118416">
            <v>44403</v>
          </cell>
        </row>
        <row r="118417">
          <cell r="A118417">
            <v>44403</v>
          </cell>
        </row>
        <row r="118418">
          <cell r="A118418">
            <v>44403</v>
          </cell>
        </row>
        <row r="118419">
          <cell r="A118419">
            <v>44403</v>
          </cell>
        </row>
        <row r="118420">
          <cell r="A118420">
            <v>44403</v>
          </cell>
        </row>
        <row r="118421">
          <cell r="A118421">
            <v>44403</v>
          </cell>
        </row>
        <row r="118422">
          <cell r="A118422">
            <v>44403</v>
          </cell>
        </row>
        <row r="118423">
          <cell r="A118423">
            <v>44403</v>
          </cell>
        </row>
        <row r="118424">
          <cell r="A118424">
            <v>44403</v>
          </cell>
        </row>
        <row r="118425">
          <cell r="A118425">
            <v>44403</v>
          </cell>
        </row>
        <row r="118426">
          <cell r="A118426">
            <v>44403</v>
          </cell>
        </row>
        <row r="118427">
          <cell r="A118427">
            <v>44403</v>
          </cell>
        </row>
        <row r="118428">
          <cell r="A118428">
            <v>44403</v>
          </cell>
        </row>
        <row r="118429">
          <cell r="A118429">
            <v>44403</v>
          </cell>
        </row>
        <row r="118430">
          <cell r="A118430">
            <v>44403</v>
          </cell>
        </row>
        <row r="118431">
          <cell r="A118431">
            <v>44403</v>
          </cell>
        </row>
        <row r="118432">
          <cell r="A118432">
            <v>44403</v>
          </cell>
        </row>
        <row r="118433">
          <cell r="A118433">
            <v>44403</v>
          </cell>
        </row>
        <row r="118434">
          <cell r="A118434">
            <v>44403</v>
          </cell>
        </row>
        <row r="118435">
          <cell r="A118435">
            <v>44403</v>
          </cell>
        </row>
        <row r="118436">
          <cell r="A118436">
            <v>44403</v>
          </cell>
        </row>
        <row r="118437">
          <cell r="A118437">
            <v>44403</v>
          </cell>
        </row>
        <row r="118438">
          <cell r="A118438">
            <v>44403</v>
          </cell>
        </row>
        <row r="118439">
          <cell r="A118439">
            <v>44403</v>
          </cell>
        </row>
        <row r="118440">
          <cell r="A118440">
            <v>44403</v>
          </cell>
        </row>
        <row r="118441">
          <cell r="A118441">
            <v>44403</v>
          </cell>
        </row>
        <row r="118442">
          <cell r="A118442">
            <v>44403</v>
          </cell>
        </row>
        <row r="118443">
          <cell r="A118443">
            <v>44403</v>
          </cell>
        </row>
        <row r="118444">
          <cell r="A118444">
            <v>44403</v>
          </cell>
        </row>
        <row r="118445">
          <cell r="A118445">
            <v>44403</v>
          </cell>
        </row>
        <row r="118446">
          <cell r="A118446">
            <v>44403</v>
          </cell>
        </row>
        <row r="118447">
          <cell r="A118447">
            <v>44403</v>
          </cell>
        </row>
        <row r="118448">
          <cell r="A118448">
            <v>44403</v>
          </cell>
        </row>
        <row r="118449">
          <cell r="A118449">
            <v>44403</v>
          </cell>
        </row>
        <row r="118450">
          <cell r="A118450">
            <v>44403</v>
          </cell>
        </row>
        <row r="118451">
          <cell r="A118451">
            <v>44403</v>
          </cell>
        </row>
        <row r="118452">
          <cell r="A118452">
            <v>44403</v>
          </cell>
        </row>
        <row r="118453">
          <cell r="A118453">
            <v>44403</v>
          </cell>
        </row>
        <row r="118454">
          <cell r="A118454">
            <v>44403</v>
          </cell>
        </row>
        <row r="118455">
          <cell r="A118455">
            <v>44403</v>
          </cell>
        </row>
        <row r="118456">
          <cell r="A118456">
            <v>44403</v>
          </cell>
        </row>
        <row r="118457">
          <cell r="A118457">
            <v>44403</v>
          </cell>
        </row>
        <row r="118458">
          <cell r="A118458">
            <v>44403</v>
          </cell>
        </row>
        <row r="118459">
          <cell r="A118459">
            <v>44403</v>
          </cell>
        </row>
        <row r="118460">
          <cell r="A118460">
            <v>44403</v>
          </cell>
        </row>
        <row r="118461">
          <cell r="A118461">
            <v>44404</v>
          </cell>
        </row>
        <row r="118462">
          <cell r="A118462">
            <v>44404</v>
          </cell>
        </row>
        <row r="118463">
          <cell r="A118463">
            <v>44404</v>
          </cell>
        </row>
        <row r="118464">
          <cell r="A118464">
            <v>44404</v>
          </cell>
        </row>
        <row r="118465">
          <cell r="A118465">
            <v>44404</v>
          </cell>
        </row>
        <row r="118466">
          <cell r="A118466">
            <v>44404</v>
          </cell>
        </row>
        <row r="118467">
          <cell r="A118467">
            <v>44404</v>
          </cell>
        </row>
        <row r="118468">
          <cell r="A118468">
            <v>44404</v>
          </cell>
        </row>
        <row r="118469">
          <cell r="A118469">
            <v>44404</v>
          </cell>
        </row>
        <row r="118470">
          <cell r="A118470">
            <v>44404</v>
          </cell>
        </row>
        <row r="118471">
          <cell r="A118471">
            <v>44404</v>
          </cell>
        </row>
        <row r="118472">
          <cell r="A118472">
            <v>44404</v>
          </cell>
        </row>
        <row r="118473">
          <cell r="A118473">
            <v>44404</v>
          </cell>
        </row>
        <row r="118474">
          <cell r="A118474">
            <v>44404</v>
          </cell>
        </row>
        <row r="118475">
          <cell r="A118475">
            <v>44404</v>
          </cell>
        </row>
        <row r="118476">
          <cell r="A118476">
            <v>44404</v>
          </cell>
        </row>
        <row r="118477">
          <cell r="A118477">
            <v>44404</v>
          </cell>
        </row>
        <row r="118478">
          <cell r="A118478">
            <v>44404</v>
          </cell>
        </row>
        <row r="118479">
          <cell r="A118479">
            <v>44404</v>
          </cell>
        </row>
        <row r="118480">
          <cell r="A118480">
            <v>44404</v>
          </cell>
        </row>
        <row r="118481">
          <cell r="A118481">
            <v>44404</v>
          </cell>
        </row>
        <row r="118482">
          <cell r="A118482">
            <v>44404</v>
          </cell>
        </row>
        <row r="118483">
          <cell r="A118483">
            <v>44404</v>
          </cell>
        </row>
        <row r="118484">
          <cell r="A118484">
            <v>44404</v>
          </cell>
        </row>
        <row r="118485">
          <cell r="A118485">
            <v>44404</v>
          </cell>
        </row>
        <row r="118486">
          <cell r="A118486">
            <v>44404</v>
          </cell>
        </row>
        <row r="118487">
          <cell r="A118487">
            <v>44404</v>
          </cell>
        </row>
        <row r="118488">
          <cell r="A118488">
            <v>44404</v>
          </cell>
        </row>
        <row r="118489">
          <cell r="A118489">
            <v>44404</v>
          </cell>
        </row>
        <row r="118490">
          <cell r="A118490">
            <v>44404</v>
          </cell>
        </row>
        <row r="118491">
          <cell r="A118491">
            <v>44404</v>
          </cell>
        </row>
        <row r="118492">
          <cell r="A118492">
            <v>44404</v>
          </cell>
        </row>
        <row r="118493">
          <cell r="A118493">
            <v>44404</v>
          </cell>
        </row>
        <row r="118494">
          <cell r="A118494">
            <v>44404</v>
          </cell>
        </row>
        <row r="118495">
          <cell r="A118495">
            <v>44404</v>
          </cell>
        </row>
        <row r="118496">
          <cell r="A118496">
            <v>44404</v>
          </cell>
        </row>
        <row r="118497">
          <cell r="A118497">
            <v>44404</v>
          </cell>
        </row>
        <row r="118498">
          <cell r="A118498">
            <v>44404</v>
          </cell>
        </row>
        <row r="118499">
          <cell r="A118499">
            <v>44404</v>
          </cell>
        </row>
        <row r="118500">
          <cell r="A118500">
            <v>44404</v>
          </cell>
        </row>
        <row r="118501">
          <cell r="A118501">
            <v>44404</v>
          </cell>
        </row>
        <row r="118502">
          <cell r="A118502">
            <v>44404</v>
          </cell>
        </row>
        <row r="118503">
          <cell r="A118503">
            <v>44404</v>
          </cell>
        </row>
        <row r="118504">
          <cell r="A118504">
            <v>44404</v>
          </cell>
        </row>
        <row r="118505">
          <cell r="A118505">
            <v>44404</v>
          </cell>
        </row>
        <row r="118506">
          <cell r="A118506">
            <v>44404</v>
          </cell>
        </row>
        <row r="118507">
          <cell r="A118507">
            <v>44404</v>
          </cell>
        </row>
        <row r="118508">
          <cell r="A118508">
            <v>44404</v>
          </cell>
        </row>
        <row r="118509">
          <cell r="A118509">
            <v>44404</v>
          </cell>
        </row>
        <row r="118510">
          <cell r="A118510">
            <v>44404</v>
          </cell>
        </row>
        <row r="118511">
          <cell r="A118511">
            <v>44404</v>
          </cell>
        </row>
        <row r="118512">
          <cell r="A118512">
            <v>44404</v>
          </cell>
        </row>
        <row r="118513">
          <cell r="A118513">
            <v>44404</v>
          </cell>
        </row>
        <row r="118514">
          <cell r="A118514">
            <v>44404</v>
          </cell>
        </row>
        <row r="118515">
          <cell r="A118515">
            <v>44404</v>
          </cell>
        </row>
        <row r="118516">
          <cell r="A118516">
            <v>44404</v>
          </cell>
        </row>
        <row r="118517">
          <cell r="A118517">
            <v>44404</v>
          </cell>
        </row>
        <row r="118518">
          <cell r="A118518">
            <v>44404</v>
          </cell>
        </row>
        <row r="118519">
          <cell r="A118519">
            <v>44404</v>
          </cell>
        </row>
        <row r="118520">
          <cell r="A118520">
            <v>44404</v>
          </cell>
        </row>
        <row r="118521">
          <cell r="A118521">
            <v>44404</v>
          </cell>
        </row>
        <row r="118522">
          <cell r="A118522">
            <v>44404</v>
          </cell>
        </row>
        <row r="118523">
          <cell r="A118523">
            <v>44404</v>
          </cell>
        </row>
        <row r="118524">
          <cell r="A118524">
            <v>44404</v>
          </cell>
        </row>
        <row r="118525">
          <cell r="A118525">
            <v>44404</v>
          </cell>
        </row>
        <row r="118526">
          <cell r="A118526">
            <v>44404</v>
          </cell>
        </row>
        <row r="118527">
          <cell r="A118527">
            <v>44404</v>
          </cell>
        </row>
        <row r="118528">
          <cell r="A118528">
            <v>44404</v>
          </cell>
        </row>
        <row r="118529">
          <cell r="A118529">
            <v>44404</v>
          </cell>
        </row>
        <row r="118530">
          <cell r="A118530">
            <v>44404</v>
          </cell>
        </row>
        <row r="118531">
          <cell r="A118531">
            <v>44404</v>
          </cell>
        </row>
        <row r="118532">
          <cell r="A118532">
            <v>44404</v>
          </cell>
        </row>
        <row r="118533">
          <cell r="A118533">
            <v>44404</v>
          </cell>
        </row>
        <row r="118534">
          <cell r="A118534">
            <v>44404</v>
          </cell>
        </row>
        <row r="118535">
          <cell r="A118535">
            <v>44404</v>
          </cell>
        </row>
        <row r="118536">
          <cell r="A118536">
            <v>44404</v>
          </cell>
        </row>
        <row r="118537">
          <cell r="A118537">
            <v>44404</v>
          </cell>
        </row>
        <row r="118538">
          <cell r="A118538">
            <v>44404</v>
          </cell>
        </row>
        <row r="118539">
          <cell r="A118539">
            <v>44404</v>
          </cell>
        </row>
        <row r="118540">
          <cell r="A118540">
            <v>44404</v>
          </cell>
        </row>
        <row r="118541">
          <cell r="A118541">
            <v>44404</v>
          </cell>
        </row>
        <row r="118542">
          <cell r="A118542">
            <v>44404</v>
          </cell>
        </row>
        <row r="118543">
          <cell r="A118543">
            <v>44404</v>
          </cell>
        </row>
        <row r="118544">
          <cell r="A118544">
            <v>44404</v>
          </cell>
        </row>
        <row r="118545">
          <cell r="A118545">
            <v>44404</v>
          </cell>
        </row>
        <row r="118546">
          <cell r="A118546">
            <v>44404</v>
          </cell>
        </row>
        <row r="118547">
          <cell r="A118547">
            <v>44404</v>
          </cell>
        </row>
        <row r="118548">
          <cell r="A118548">
            <v>44404</v>
          </cell>
        </row>
        <row r="118549">
          <cell r="A118549">
            <v>44404</v>
          </cell>
        </row>
        <row r="118550">
          <cell r="A118550">
            <v>44404</v>
          </cell>
        </row>
        <row r="118551">
          <cell r="A118551">
            <v>44404</v>
          </cell>
        </row>
        <row r="118552">
          <cell r="A118552">
            <v>44404</v>
          </cell>
        </row>
        <row r="118553">
          <cell r="A118553">
            <v>44404</v>
          </cell>
        </row>
        <row r="118554">
          <cell r="A118554">
            <v>44404</v>
          </cell>
        </row>
        <row r="118555">
          <cell r="A118555">
            <v>44404</v>
          </cell>
        </row>
        <row r="118556">
          <cell r="A118556">
            <v>44404</v>
          </cell>
        </row>
        <row r="118557">
          <cell r="A118557">
            <v>44404</v>
          </cell>
        </row>
        <row r="118558">
          <cell r="A118558">
            <v>44404</v>
          </cell>
        </row>
        <row r="118559">
          <cell r="A118559">
            <v>44404</v>
          </cell>
        </row>
        <row r="118560">
          <cell r="A118560">
            <v>44404</v>
          </cell>
        </row>
        <row r="118561">
          <cell r="A118561">
            <v>44404</v>
          </cell>
        </row>
        <row r="118562">
          <cell r="A118562">
            <v>44404</v>
          </cell>
        </row>
        <row r="118563">
          <cell r="A118563">
            <v>44404</v>
          </cell>
        </row>
        <row r="118564">
          <cell r="A118564">
            <v>44404</v>
          </cell>
        </row>
        <row r="118565">
          <cell r="A118565">
            <v>44404</v>
          </cell>
        </row>
        <row r="118566">
          <cell r="A118566">
            <v>44404</v>
          </cell>
        </row>
        <row r="118567">
          <cell r="A118567">
            <v>44404</v>
          </cell>
        </row>
        <row r="118568">
          <cell r="A118568">
            <v>44404</v>
          </cell>
        </row>
        <row r="118569">
          <cell r="A118569">
            <v>44404</v>
          </cell>
        </row>
        <row r="118570">
          <cell r="A118570">
            <v>44404</v>
          </cell>
        </row>
        <row r="118571">
          <cell r="A118571">
            <v>44404</v>
          </cell>
        </row>
        <row r="118572">
          <cell r="A118572">
            <v>44404</v>
          </cell>
        </row>
        <row r="118573">
          <cell r="A118573">
            <v>44404</v>
          </cell>
        </row>
        <row r="118574">
          <cell r="A118574">
            <v>44404</v>
          </cell>
        </row>
        <row r="118575">
          <cell r="A118575">
            <v>44404</v>
          </cell>
        </row>
        <row r="118576">
          <cell r="A118576">
            <v>44405</v>
          </cell>
        </row>
        <row r="118577">
          <cell r="A118577">
            <v>44405</v>
          </cell>
        </row>
        <row r="118578">
          <cell r="A118578">
            <v>44405</v>
          </cell>
        </row>
        <row r="118579">
          <cell r="A118579">
            <v>44405</v>
          </cell>
        </row>
        <row r="118580">
          <cell r="A118580">
            <v>44405</v>
          </cell>
        </row>
        <row r="118581">
          <cell r="A118581">
            <v>44405</v>
          </cell>
        </row>
        <row r="118582">
          <cell r="A118582">
            <v>44405</v>
          </cell>
        </row>
        <row r="118583">
          <cell r="A118583">
            <v>44405</v>
          </cell>
        </row>
        <row r="118584">
          <cell r="A118584">
            <v>44405</v>
          </cell>
        </row>
        <row r="118585">
          <cell r="A118585">
            <v>44405</v>
          </cell>
        </row>
        <row r="118586">
          <cell r="A118586">
            <v>44405</v>
          </cell>
        </row>
        <row r="118587">
          <cell r="A118587">
            <v>44405</v>
          </cell>
        </row>
        <row r="118588">
          <cell r="A118588">
            <v>44405</v>
          </cell>
        </row>
        <row r="118589">
          <cell r="A118589">
            <v>44405</v>
          </cell>
        </row>
        <row r="118590">
          <cell r="A118590">
            <v>44405</v>
          </cell>
        </row>
        <row r="118591">
          <cell r="A118591">
            <v>44405</v>
          </cell>
        </row>
        <row r="118592">
          <cell r="A118592">
            <v>44405</v>
          </cell>
        </row>
        <row r="118593">
          <cell r="A118593">
            <v>44405</v>
          </cell>
        </row>
        <row r="118594">
          <cell r="A118594">
            <v>44405</v>
          </cell>
        </row>
        <row r="118595">
          <cell r="A118595">
            <v>44405</v>
          </cell>
        </row>
        <row r="118596">
          <cell r="A118596">
            <v>44405</v>
          </cell>
        </row>
        <row r="118597">
          <cell r="A118597">
            <v>44405</v>
          </cell>
        </row>
        <row r="118598">
          <cell r="A118598">
            <v>44405</v>
          </cell>
        </row>
        <row r="118599">
          <cell r="A118599">
            <v>44405</v>
          </cell>
        </row>
        <row r="118600">
          <cell r="A118600">
            <v>44405</v>
          </cell>
        </row>
        <row r="118601">
          <cell r="A118601">
            <v>44405</v>
          </cell>
        </row>
        <row r="118602">
          <cell r="A118602">
            <v>44405</v>
          </cell>
        </row>
        <row r="118603">
          <cell r="A118603">
            <v>44405</v>
          </cell>
        </row>
        <row r="118604">
          <cell r="A118604">
            <v>44405</v>
          </cell>
        </row>
        <row r="118605">
          <cell r="A118605">
            <v>44405</v>
          </cell>
        </row>
        <row r="118606">
          <cell r="A118606">
            <v>44405</v>
          </cell>
        </row>
        <row r="118607">
          <cell r="A118607">
            <v>44405</v>
          </cell>
        </row>
        <row r="118608">
          <cell r="A118608">
            <v>44405</v>
          </cell>
        </row>
        <row r="118609">
          <cell r="A118609">
            <v>44405</v>
          </cell>
        </row>
        <row r="118610">
          <cell r="A118610">
            <v>44405</v>
          </cell>
        </row>
        <row r="118611">
          <cell r="A118611">
            <v>44405</v>
          </cell>
        </row>
        <row r="118612">
          <cell r="A118612">
            <v>44405</v>
          </cell>
        </row>
        <row r="118613">
          <cell r="A118613">
            <v>44405</v>
          </cell>
        </row>
        <row r="118614">
          <cell r="A118614">
            <v>44405</v>
          </cell>
        </row>
        <row r="118615">
          <cell r="A118615">
            <v>44405</v>
          </cell>
        </row>
        <row r="118616">
          <cell r="A118616">
            <v>44405</v>
          </cell>
        </row>
        <row r="118617">
          <cell r="A118617">
            <v>44405</v>
          </cell>
        </row>
        <row r="118618">
          <cell r="A118618">
            <v>44405</v>
          </cell>
        </row>
        <row r="118619">
          <cell r="A118619">
            <v>44405</v>
          </cell>
        </row>
        <row r="118620">
          <cell r="A118620">
            <v>44405</v>
          </cell>
        </row>
        <row r="118621">
          <cell r="A118621">
            <v>44405</v>
          </cell>
        </row>
        <row r="118622">
          <cell r="A118622">
            <v>44405</v>
          </cell>
        </row>
        <row r="118623">
          <cell r="A118623">
            <v>44405</v>
          </cell>
        </row>
        <row r="118624">
          <cell r="A118624">
            <v>44405</v>
          </cell>
        </row>
        <row r="118625">
          <cell r="A118625">
            <v>44405</v>
          </cell>
        </row>
        <row r="118626">
          <cell r="A118626">
            <v>44405</v>
          </cell>
        </row>
        <row r="118627">
          <cell r="A118627">
            <v>44405</v>
          </cell>
        </row>
        <row r="118628">
          <cell r="A118628">
            <v>44405</v>
          </cell>
        </row>
        <row r="118629">
          <cell r="A118629">
            <v>44405</v>
          </cell>
        </row>
        <row r="118630">
          <cell r="A118630">
            <v>44405</v>
          </cell>
        </row>
        <row r="118631">
          <cell r="A118631">
            <v>44405</v>
          </cell>
        </row>
        <row r="118632">
          <cell r="A118632">
            <v>44405</v>
          </cell>
        </row>
        <row r="118633">
          <cell r="A118633">
            <v>44405</v>
          </cell>
        </row>
        <row r="118634">
          <cell r="A118634">
            <v>44405</v>
          </cell>
        </row>
        <row r="118635">
          <cell r="A118635">
            <v>44405</v>
          </cell>
        </row>
        <row r="118636">
          <cell r="A118636">
            <v>44405</v>
          </cell>
        </row>
        <row r="118637">
          <cell r="A118637">
            <v>44405</v>
          </cell>
        </row>
        <row r="118638">
          <cell r="A118638">
            <v>44405</v>
          </cell>
        </row>
        <row r="118639">
          <cell r="A118639">
            <v>44405</v>
          </cell>
        </row>
        <row r="118640">
          <cell r="A118640">
            <v>44405</v>
          </cell>
        </row>
        <row r="118641">
          <cell r="A118641">
            <v>44405</v>
          </cell>
        </row>
        <row r="118642">
          <cell r="A118642">
            <v>44405</v>
          </cell>
        </row>
        <row r="118643">
          <cell r="A118643">
            <v>44405</v>
          </cell>
        </row>
        <row r="118644">
          <cell r="A118644">
            <v>44405</v>
          </cell>
        </row>
        <row r="118645">
          <cell r="A118645">
            <v>44405</v>
          </cell>
        </row>
        <row r="118646">
          <cell r="A118646">
            <v>44405</v>
          </cell>
        </row>
        <row r="118647">
          <cell r="A118647">
            <v>44405</v>
          </cell>
        </row>
        <row r="118648">
          <cell r="A118648">
            <v>44405</v>
          </cell>
        </row>
        <row r="118649">
          <cell r="A118649">
            <v>44405</v>
          </cell>
        </row>
        <row r="118650">
          <cell r="A118650">
            <v>44405</v>
          </cell>
        </row>
        <row r="118651">
          <cell r="A118651">
            <v>44405</v>
          </cell>
        </row>
        <row r="118652">
          <cell r="A118652">
            <v>44405</v>
          </cell>
        </row>
        <row r="118653">
          <cell r="A118653">
            <v>44405</v>
          </cell>
        </row>
        <row r="118654">
          <cell r="A118654">
            <v>44405</v>
          </cell>
        </row>
        <row r="118655">
          <cell r="A118655">
            <v>44405</v>
          </cell>
        </row>
        <row r="118656">
          <cell r="A118656">
            <v>44405</v>
          </cell>
        </row>
        <row r="118657">
          <cell r="A118657">
            <v>44405</v>
          </cell>
        </row>
        <row r="118658">
          <cell r="A118658">
            <v>44405</v>
          </cell>
        </row>
        <row r="118659">
          <cell r="A118659">
            <v>44405</v>
          </cell>
        </row>
        <row r="118660">
          <cell r="A118660">
            <v>44405</v>
          </cell>
        </row>
        <row r="118661">
          <cell r="A118661">
            <v>44405</v>
          </cell>
        </row>
        <row r="118662">
          <cell r="A118662">
            <v>44405</v>
          </cell>
        </row>
        <row r="118663">
          <cell r="A118663">
            <v>44405</v>
          </cell>
        </row>
        <row r="118664">
          <cell r="A118664">
            <v>44405</v>
          </cell>
        </row>
        <row r="118665">
          <cell r="A118665">
            <v>44405</v>
          </cell>
        </row>
        <row r="118666">
          <cell r="A118666">
            <v>44405</v>
          </cell>
        </row>
        <row r="118667">
          <cell r="A118667">
            <v>44405</v>
          </cell>
        </row>
        <row r="118668">
          <cell r="A118668">
            <v>44405</v>
          </cell>
        </row>
        <row r="118669">
          <cell r="A118669">
            <v>44405</v>
          </cell>
        </row>
        <row r="118670">
          <cell r="A118670">
            <v>44405</v>
          </cell>
        </row>
        <row r="118671">
          <cell r="A118671">
            <v>44405</v>
          </cell>
        </row>
        <row r="118672">
          <cell r="A118672">
            <v>44405</v>
          </cell>
        </row>
        <row r="118673">
          <cell r="A118673">
            <v>44405</v>
          </cell>
        </row>
        <row r="118674">
          <cell r="A118674">
            <v>44405</v>
          </cell>
        </row>
        <row r="118675">
          <cell r="A118675">
            <v>44405</v>
          </cell>
        </row>
        <row r="118676">
          <cell r="A118676">
            <v>44405</v>
          </cell>
        </row>
        <row r="118677">
          <cell r="A118677">
            <v>44405</v>
          </cell>
        </row>
        <row r="118678">
          <cell r="A118678">
            <v>44405</v>
          </cell>
        </row>
        <row r="118679">
          <cell r="A118679">
            <v>44405</v>
          </cell>
        </row>
        <row r="118680">
          <cell r="A118680">
            <v>44405</v>
          </cell>
        </row>
        <row r="118681">
          <cell r="A118681">
            <v>44405</v>
          </cell>
        </row>
        <row r="118682">
          <cell r="A118682">
            <v>44405</v>
          </cell>
        </row>
        <row r="118683">
          <cell r="A118683">
            <v>44405</v>
          </cell>
        </row>
        <row r="118684">
          <cell r="A118684">
            <v>44405</v>
          </cell>
        </row>
        <row r="118685">
          <cell r="A118685">
            <v>44405</v>
          </cell>
        </row>
        <row r="118686">
          <cell r="A118686">
            <v>44405</v>
          </cell>
        </row>
        <row r="118687">
          <cell r="A118687">
            <v>44405</v>
          </cell>
        </row>
        <row r="118688">
          <cell r="A118688">
            <v>44405</v>
          </cell>
        </row>
        <row r="118689">
          <cell r="A118689">
            <v>44405</v>
          </cell>
        </row>
        <row r="118690">
          <cell r="A118690">
            <v>44405</v>
          </cell>
        </row>
        <row r="118691">
          <cell r="A118691">
            <v>44406</v>
          </cell>
        </row>
        <row r="118692">
          <cell r="A118692">
            <v>44406</v>
          </cell>
        </row>
        <row r="118693">
          <cell r="A118693">
            <v>44406</v>
          </cell>
        </row>
        <row r="118694">
          <cell r="A118694">
            <v>44406</v>
          </cell>
        </row>
        <row r="118695">
          <cell r="A118695">
            <v>44406</v>
          </cell>
        </row>
        <row r="118696">
          <cell r="A118696">
            <v>44406</v>
          </cell>
        </row>
        <row r="118697">
          <cell r="A118697">
            <v>44406</v>
          </cell>
        </row>
        <row r="118698">
          <cell r="A118698">
            <v>44406</v>
          </cell>
        </row>
        <row r="118699">
          <cell r="A118699">
            <v>44406</v>
          </cell>
        </row>
        <row r="118700">
          <cell r="A118700">
            <v>44406</v>
          </cell>
        </row>
        <row r="118701">
          <cell r="A118701">
            <v>44406</v>
          </cell>
        </row>
        <row r="118702">
          <cell r="A118702">
            <v>44406</v>
          </cell>
        </row>
        <row r="118703">
          <cell r="A118703">
            <v>44406</v>
          </cell>
        </row>
        <row r="118704">
          <cell r="A118704">
            <v>44406</v>
          </cell>
        </row>
        <row r="118705">
          <cell r="A118705">
            <v>44406</v>
          </cell>
        </row>
        <row r="118706">
          <cell r="A118706">
            <v>44406</v>
          </cell>
        </row>
        <row r="118707">
          <cell r="A118707">
            <v>44406</v>
          </cell>
        </row>
        <row r="118708">
          <cell r="A118708">
            <v>44406</v>
          </cell>
        </row>
        <row r="118709">
          <cell r="A118709">
            <v>44406</v>
          </cell>
        </row>
        <row r="118710">
          <cell r="A118710">
            <v>44406</v>
          </cell>
        </row>
        <row r="118711">
          <cell r="A118711">
            <v>44406</v>
          </cell>
        </row>
        <row r="118712">
          <cell r="A118712">
            <v>44406</v>
          </cell>
        </row>
        <row r="118713">
          <cell r="A118713">
            <v>44406</v>
          </cell>
        </row>
        <row r="118714">
          <cell r="A118714">
            <v>44406</v>
          </cell>
        </row>
        <row r="118715">
          <cell r="A118715">
            <v>44406</v>
          </cell>
        </row>
        <row r="118716">
          <cell r="A118716">
            <v>44406</v>
          </cell>
        </row>
        <row r="118717">
          <cell r="A118717">
            <v>44406</v>
          </cell>
        </row>
        <row r="118718">
          <cell r="A118718">
            <v>44406</v>
          </cell>
        </row>
        <row r="118719">
          <cell r="A118719">
            <v>44406</v>
          </cell>
        </row>
        <row r="118720">
          <cell r="A118720">
            <v>44406</v>
          </cell>
        </row>
        <row r="118721">
          <cell r="A118721">
            <v>44406</v>
          </cell>
        </row>
        <row r="118722">
          <cell r="A118722">
            <v>44406</v>
          </cell>
        </row>
        <row r="118723">
          <cell r="A118723">
            <v>44406</v>
          </cell>
        </row>
        <row r="118724">
          <cell r="A118724">
            <v>44406</v>
          </cell>
        </row>
        <row r="118725">
          <cell r="A118725">
            <v>44406</v>
          </cell>
        </row>
        <row r="118726">
          <cell r="A118726">
            <v>44406</v>
          </cell>
        </row>
        <row r="118727">
          <cell r="A118727">
            <v>44406</v>
          </cell>
        </row>
        <row r="118728">
          <cell r="A118728">
            <v>44406</v>
          </cell>
        </row>
        <row r="118729">
          <cell r="A118729">
            <v>44406</v>
          </cell>
        </row>
        <row r="118730">
          <cell r="A118730">
            <v>44406</v>
          </cell>
        </row>
        <row r="118731">
          <cell r="A118731">
            <v>44406</v>
          </cell>
        </row>
        <row r="118732">
          <cell r="A118732">
            <v>44406</v>
          </cell>
        </row>
        <row r="118733">
          <cell r="A118733">
            <v>44406</v>
          </cell>
        </row>
        <row r="118734">
          <cell r="A118734">
            <v>44406</v>
          </cell>
        </row>
        <row r="118735">
          <cell r="A118735">
            <v>44406</v>
          </cell>
        </row>
        <row r="118736">
          <cell r="A118736">
            <v>44406</v>
          </cell>
        </row>
        <row r="118737">
          <cell r="A118737">
            <v>44406</v>
          </cell>
        </row>
        <row r="118738">
          <cell r="A118738">
            <v>44406</v>
          </cell>
        </row>
        <row r="118739">
          <cell r="A118739">
            <v>44406</v>
          </cell>
        </row>
        <row r="118740">
          <cell r="A118740">
            <v>44406</v>
          </cell>
        </row>
        <row r="118741">
          <cell r="A118741">
            <v>44406</v>
          </cell>
        </row>
        <row r="118742">
          <cell r="A118742">
            <v>44406</v>
          </cell>
        </row>
        <row r="118743">
          <cell r="A118743">
            <v>44406</v>
          </cell>
        </row>
        <row r="118744">
          <cell r="A118744">
            <v>44406</v>
          </cell>
        </row>
        <row r="118745">
          <cell r="A118745">
            <v>44406</v>
          </cell>
        </row>
        <row r="118746">
          <cell r="A118746">
            <v>44406</v>
          </cell>
        </row>
        <row r="118747">
          <cell r="A118747">
            <v>44406</v>
          </cell>
        </row>
        <row r="118748">
          <cell r="A118748">
            <v>44406</v>
          </cell>
        </row>
        <row r="118749">
          <cell r="A118749">
            <v>44406</v>
          </cell>
        </row>
        <row r="118750">
          <cell r="A118750">
            <v>44406</v>
          </cell>
        </row>
        <row r="118751">
          <cell r="A118751">
            <v>44406</v>
          </cell>
        </row>
        <row r="118752">
          <cell r="A118752">
            <v>44406</v>
          </cell>
        </row>
        <row r="118753">
          <cell r="A118753">
            <v>44406</v>
          </cell>
        </row>
        <row r="118754">
          <cell r="A118754">
            <v>44406</v>
          </cell>
        </row>
        <row r="118755">
          <cell r="A118755">
            <v>44406</v>
          </cell>
        </row>
        <row r="118756">
          <cell r="A118756">
            <v>44406</v>
          </cell>
        </row>
        <row r="118757">
          <cell r="A118757">
            <v>44406</v>
          </cell>
        </row>
        <row r="118758">
          <cell r="A118758">
            <v>44406</v>
          </cell>
        </row>
        <row r="118759">
          <cell r="A118759">
            <v>44406</v>
          </cell>
        </row>
        <row r="118760">
          <cell r="A118760">
            <v>44406</v>
          </cell>
        </row>
        <row r="118761">
          <cell r="A118761">
            <v>44406</v>
          </cell>
        </row>
        <row r="118762">
          <cell r="A118762">
            <v>44406</v>
          </cell>
        </row>
        <row r="118763">
          <cell r="A118763">
            <v>44406</v>
          </cell>
        </row>
        <row r="118764">
          <cell r="A118764">
            <v>44406</v>
          </cell>
        </row>
        <row r="118765">
          <cell r="A118765">
            <v>44406</v>
          </cell>
        </row>
        <row r="118766">
          <cell r="A118766">
            <v>44406</v>
          </cell>
        </row>
        <row r="118767">
          <cell r="A118767">
            <v>44406</v>
          </cell>
        </row>
        <row r="118768">
          <cell r="A118768">
            <v>44406</v>
          </cell>
        </row>
        <row r="118769">
          <cell r="A118769">
            <v>44406</v>
          </cell>
        </row>
        <row r="118770">
          <cell r="A118770">
            <v>44406</v>
          </cell>
        </row>
        <row r="118771">
          <cell r="A118771">
            <v>44406</v>
          </cell>
        </row>
        <row r="118772">
          <cell r="A118772">
            <v>44406</v>
          </cell>
        </row>
        <row r="118773">
          <cell r="A118773">
            <v>44406</v>
          </cell>
        </row>
        <row r="118774">
          <cell r="A118774">
            <v>44406</v>
          </cell>
        </row>
        <row r="118775">
          <cell r="A118775">
            <v>44406</v>
          </cell>
        </row>
        <row r="118776">
          <cell r="A118776">
            <v>44406</v>
          </cell>
        </row>
        <row r="118777">
          <cell r="A118777">
            <v>44406</v>
          </cell>
        </row>
        <row r="118778">
          <cell r="A118778">
            <v>44406</v>
          </cell>
        </row>
        <row r="118779">
          <cell r="A118779">
            <v>44406</v>
          </cell>
        </row>
        <row r="118780">
          <cell r="A118780">
            <v>44406</v>
          </cell>
        </row>
        <row r="118781">
          <cell r="A118781">
            <v>44406</v>
          </cell>
        </row>
        <row r="118782">
          <cell r="A118782">
            <v>44406</v>
          </cell>
        </row>
        <row r="118783">
          <cell r="A118783">
            <v>44406</v>
          </cell>
        </row>
        <row r="118784">
          <cell r="A118784">
            <v>44406</v>
          </cell>
        </row>
        <row r="118785">
          <cell r="A118785">
            <v>44406</v>
          </cell>
        </row>
        <row r="118786">
          <cell r="A118786">
            <v>44406</v>
          </cell>
        </row>
        <row r="118787">
          <cell r="A118787">
            <v>44406</v>
          </cell>
        </row>
        <row r="118788">
          <cell r="A118788">
            <v>44406</v>
          </cell>
        </row>
        <row r="118789">
          <cell r="A118789">
            <v>44406</v>
          </cell>
        </row>
        <row r="118790">
          <cell r="A118790">
            <v>44406</v>
          </cell>
        </row>
        <row r="118791">
          <cell r="A118791">
            <v>44406</v>
          </cell>
        </row>
        <row r="118792">
          <cell r="A118792">
            <v>44406</v>
          </cell>
        </row>
        <row r="118793">
          <cell r="A118793">
            <v>44406</v>
          </cell>
        </row>
        <row r="118794">
          <cell r="A118794">
            <v>44406</v>
          </cell>
        </row>
        <row r="118795">
          <cell r="A118795">
            <v>44406</v>
          </cell>
        </row>
        <row r="118796">
          <cell r="A118796">
            <v>44406</v>
          </cell>
        </row>
        <row r="118797">
          <cell r="A118797">
            <v>44406</v>
          </cell>
        </row>
        <row r="118798">
          <cell r="A118798">
            <v>44406</v>
          </cell>
        </row>
        <row r="118799">
          <cell r="A118799">
            <v>44406</v>
          </cell>
        </row>
        <row r="118800">
          <cell r="A118800">
            <v>44406</v>
          </cell>
        </row>
        <row r="118801">
          <cell r="A118801">
            <v>44406</v>
          </cell>
        </row>
        <row r="118802">
          <cell r="A118802">
            <v>44406</v>
          </cell>
        </row>
        <row r="118803">
          <cell r="A118803">
            <v>44406</v>
          </cell>
        </row>
        <row r="118804">
          <cell r="A118804">
            <v>44406</v>
          </cell>
        </row>
        <row r="118805">
          <cell r="A118805">
            <v>44406</v>
          </cell>
        </row>
        <row r="118806">
          <cell r="A118806">
            <v>44407</v>
          </cell>
        </row>
        <row r="118807">
          <cell r="A118807">
            <v>44407</v>
          </cell>
        </row>
        <row r="118808">
          <cell r="A118808">
            <v>44407</v>
          </cell>
        </row>
        <row r="118809">
          <cell r="A118809">
            <v>44407</v>
          </cell>
        </row>
        <row r="118810">
          <cell r="A118810">
            <v>44407</v>
          </cell>
        </row>
        <row r="118811">
          <cell r="A118811">
            <v>44407</v>
          </cell>
        </row>
        <row r="118812">
          <cell r="A118812">
            <v>44407</v>
          </cell>
        </row>
        <row r="118813">
          <cell r="A118813">
            <v>44407</v>
          </cell>
        </row>
        <row r="118814">
          <cell r="A118814">
            <v>44407</v>
          </cell>
        </row>
        <row r="118815">
          <cell r="A118815">
            <v>44407</v>
          </cell>
        </row>
        <row r="118816">
          <cell r="A118816">
            <v>44407</v>
          </cell>
        </row>
        <row r="118817">
          <cell r="A118817">
            <v>44407</v>
          </cell>
        </row>
        <row r="118818">
          <cell r="A118818">
            <v>44407</v>
          </cell>
        </row>
        <row r="118819">
          <cell r="A118819">
            <v>44407</v>
          </cell>
        </row>
        <row r="118820">
          <cell r="A118820">
            <v>44407</v>
          </cell>
        </row>
        <row r="118821">
          <cell r="A118821">
            <v>44407</v>
          </cell>
        </row>
        <row r="118822">
          <cell r="A118822">
            <v>44407</v>
          </cell>
        </row>
        <row r="118823">
          <cell r="A118823">
            <v>44407</v>
          </cell>
        </row>
        <row r="118824">
          <cell r="A118824">
            <v>44407</v>
          </cell>
        </row>
        <row r="118825">
          <cell r="A118825">
            <v>44407</v>
          </cell>
        </row>
        <row r="118826">
          <cell r="A118826">
            <v>44407</v>
          </cell>
        </row>
        <row r="118827">
          <cell r="A118827">
            <v>44407</v>
          </cell>
        </row>
        <row r="118828">
          <cell r="A118828">
            <v>44407</v>
          </cell>
        </row>
        <row r="118829">
          <cell r="A118829">
            <v>44407</v>
          </cell>
        </row>
        <row r="118830">
          <cell r="A118830">
            <v>44407</v>
          </cell>
        </row>
        <row r="118831">
          <cell r="A118831">
            <v>44407</v>
          </cell>
        </row>
        <row r="118832">
          <cell r="A118832">
            <v>44407</v>
          </cell>
        </row>
        <row r="118833">
          <cell r="A118833">
            <v>44407</v>
          </cell>
        </row>
        <row r="118834">
          <cell r="A118834">
            <v>44407</v>
          </cell>
        </row>
        <row r="118835">
          <cell r="A118835">
            <v>44407</v>
          </cell>
        </row>
        <row r="118836">
          <cell r="A118836">
            <v>44407</v>
          </cell>
        </row>
        <row r="118837">
          <cell r="A118837">
            <v>44407</v>
          </cell>
        </row>
        <row r="118838">
          <cell r="A118838">
            <v>44407</v>
          </cell>
        </row>
        <row r="118839">
          <cell r="A118839">
            <v>44407</v>
          </cell>
        </row>
        <row r="118840">
          <cell r="A118840">
            <v>44407</v>
          </cell>
        </row>
        <row r="118841">
          <cell r="A118841">
            <v>44407</v>
          </cell>
        </row>
        <row r="118842">
          <cell r="A118842">
            <v>44407</v>
          </cell>
        </row>
        <row r="118843">
          <cell r="A118843">
            <v>44407</v>
          </cell>
        </row>
        <row r="118844">
          <cell r="A118844">
            <v>44407</v>
          </cell>
        </row>
        <row r="118845">
          <cell r="A118845">
            <v>44407</v>
          </cell>
        </row>
        <row r="118846">
          <cell r="A118846">
            <v>44407</v>
          </cell>
        </row>
        <row r="118847">
          <cell r="A118847">
            <v>44407</v>
          </cell>
        </row>
        <row r="118848">
          <cell r="A118848">
            <v>44407</v>
          </cell>
        </row>
        <row r="118849">
          <cell r="A118849">
            <v>44407</v>
          </cell>
        </row>
        <row r="118850">
          <cell r="A118850">
            <v>44407</v>
          </cell>
        </row>
        <row r="118851">
          <cell r="A118851">
            <v>44407</v>
          </cell>
        </row>
        <row r="118852">
          <cell r="A118852">
            <v>44407</v>
          </cell>
        </row>
        <row r="118853">
          <cell r="A118853">
            <v>44407</v>
          </cell>
        </row>
        <row r="118854">
          <cell r="A118854">
            <v>44407</v>
          </cell>
        </row>
        <row r="118855">
          <cell r="A118855">
            <v>44407</v>
          </cell>
        </row>
        <row r="118856">
          <cell r="A118856">
            <v>44407</v>
          </cell>
        </row>
        <row r="118857">
          <cell r="A118857">
            <v>44407</v>
          </cell>
        </row>
        <row r="118858">
          <cell r="A118858">
            <v>44407</v>
          </cell>
        </row>
        <row r="118859">
          <cell r="A118859">
            <v>44407</v>
          </cell>
        </row>
        <row r="118860">
          <cell r="A118860">
            <v>44407</v>
          </cell>
        </row>
        <row r="118861">
          <cell r="A118861">
            <v>44407</v>
          </cell>
        </row>
        <row r="118862">
          <cell r="A118862">
            <v>44407</v>
          </cell>
        </row>
        <row r="118863">
          <cell r="A118863">
            <v>44407</v>
          </cell>
        </row>
        <row r="118864">
          <cell r="A118864">
            <v>44407</v>
          </cell>
        </row>
        <row r="118865">
          <cell r="A118865">
            <v>44407</v>
          </cell>
        </row>
        <row r="118866">
          <cell r="A118866">
            <v>44407</v>
          </cell>
        </row>
        <row r="118867">
          <cell r="A118867">
            <v>44407</v>
          </cell>
        </row>
        <row r="118868">
          <cell r="A118868">
            <v>44407</v>
          </cell>
        </row>
        <row r="118869">
          <cell r="A118869">
            <v>44407</v>
          </cell>
        </row>
        <row r="118870">
          <cell r="A118870">
            <v>44407</v>
          </cell>
        </row>
        <row r="118871">
          <cell r="A118871">
            <v>44407</v>
          </cell>
        </row>
        <row r="118872">
          <cell r="A118872">
            <v>44407</v>
          </cell>
        </row>
        <row r="118873">
          <cell r="A118873">
            <v>44407</v>
          </cell>
        </row>
        <row r="118874">
          <cell r="A118874">
            <v>44407</v>
          </cell>
        </row>
        <row r="118875">
          <cell r="A118875">
            <v>44407</v>
          </cell>
        </row>
        <row r="118876">
          <cell r="A118876">
            <v>44407</v>
          </cell>
        </row>
        <row r="118877">
          <cell r="A118877">
            <v>44407</v>
          </cell>
        </row>
        <row r="118878">
          <cell r="A118878">
            <v>44407</v>
          </cell>
        </row>
        <row r="118879">
          <cell r="A118879">
            <v>44407</v>
          </cell>
        </row>
        <row r="118880">
          <cell r="A118880">
            <v>44407</v>
          </cell>
        </row>
        <row r="118881">
          <cell r="A118881">
            <v>44407</v>
          </cell>
        </row>
        <row r="118882">
          <cell r="A118882">
            <v>44407</v>
          </cell>
        </row>
        <row r="118883">
          <cell r="A118883">
            <v>44407</v>
          </cell>
        </row>
        <row r="118884">
          <cell r="A118884">
            <v>44407</v>
          </cell>
        </row>
        <row r="118885">
          <cell r="A118885">
            <v>44407</v>
          </cell>
        </row>
        <row r="118886">
          <cell r="A118886">
            <v>44407</v>
          </cell>
        </row>
        <row r="118887">
          <cell r="A118887">
            <v>44407</v>
          </cell>
        </row>
        <row r="118888">
          <cell r="A118888">
            <v>44407</v>
          </cell>
        </row>
        <row r="118889">
          <cell r="A118889">
            <v>44407</v>
          </cell>
        </row>
        <row r="118890">
          <cell r="A118890">
            <v>44407</v>
          </cell>
        </row>
        <row r="118891">
          <cell r="A118891">
            <v>44407</v>
          </cell>
        </row>
        <row r="118892">
          <cell r="A118892">
            <v>44407</v>
          </cell>
        </row>
        <row r="118893">
          <cell r="A118893">
            <v>44407</v>
          </cell>
        </row>
        <row r="118894">
          <cell r="A118894">
            <v>44407</v>
          </cell>
        </row>
        <row r="118895">
          <cell r="A118895">
            <v>44407</v>
          </cell>
        </row>
        <row r="118896">
          <cell r="A118896">
            <v>44407</v>
          </cell>
        </row>
        <row r="118897">
          <cell r="A118897">
            <v>44407</v>
          </cell>
        </row>
        <row r="118898">
          <cell r="A118898">
            <v>44407</v>
          </cell>
        </row>
        <row r="118899">
          <cell r="A118899">
            <v>44407</v>
          </cell>
        </row>
        <row r="118900">
          <cell r="A118900">
            <v>44407</v>
          </cell>
        </row>
        <row r="118901">
          <cell r="A118901">
            <v>44407</v>
          </cell>
        </row>
        <row r="118902">
          <cell r="A118902">
            <v>44407</v>
          </cell>
        </row>
        <row r="118903">
          <cell r="A118903">
            <v>44407</v>
          </cell>
        </row>
        <row r="118904">
          <cell r="A118904">
            <v>44407</v>
          </cell>
        </row>
        <row r="118905">
          <cell r="A118905">
            <v>44407</v>
          </cell>
        </row>
        <row r="118906">
          <cell r="A118906">
            <v>44407</v>
          </cell>
        </row>
        <row r="118907">
          <cell r="A118907">
            <v>44407</v>
          </cell>
        </row>
        <row r="118908">
          <cell r="A118908">
            <v>44407</v>
          </cell>
        </row>
        <row r="118909">
          <cell r="A118909">
            <v>44407</v>
          </cell>
        </row>
        <row r="118910">
          <cell r="A118910">
            <v>44407</v>
          </cell>
        </row>
        <row r="118911">
          <cell r="A118911">
            <v>44407</v>
          </cell>
        </row>
        <row r="118912">
          <cell r="A118912">
            <v>44407</v>
          </cell>
        </row>
        <row r="118913">
          <cell r="A118913">
            <v>44407</v>
          </cell>
        </row>
        <row r="118914">
          <cell r="A118914">
            <v>44407</v>
          </cell>
        </row>
        <row r="118915">
          <cell r="A118915">
            <v>44407</v>
          </cell>
        </row>
        <row r="118916">
          <cell r="A118916">
            <v>44407</v>
          </cell>
        </row>
        <row r="118917">
          <cell r="A118917">
            <v>44407</v>
          </cell>
        </row>
        <row r="118918">
          <cell r="A118918">
            <v>44407</v>
          </cell>
        </row>
        <row r="118919">
          <cell r="A118919">
            <v>44407</v>
          </cell>
        </row>
        <row r="118920">
          <cell r="A118920">
            <v>44407</v>
          </cell>
        </row>
        <row r="118921">
          <cell r="A118921">
            <v>44408</v>
          </cell>
        </row>
        <row r="118922">
          <cell r="A118922">
            <v>44408</v>
          </cell>
        </row>
        <row r="118923">
          <cell r="A118923">
            <v>44408</v>
          </cell>
        </row>
        <row r="118924">
          <cell r="A118924">
            <v>44408</v>
          </cell>
        </row>
        <row r="118925">
          <cell r="A118925">
            <v>44408</v>
          </cell>
        </row>
        <row r="118926">
          <cell r="A118926">
            <v>44408</v>
          </cell>
        </row>
        <row r="118927">
          <cell r="A118927">
            <v>44408</v>
          </cell>
        </row>
        <row r="118928">
          <cell r="A118928">
            <v>44408</v>
          </cell>
        </row>
        <row r="118929">
          <cell r="A118929">
            <v>44408</v>
          </cell>
        </row>
        <row r="118930">
          <cell r="A118930">
            <v>44408</v>
          </cell>
        </row>
        <row r="118931">
          <cell r="A118931">
            <v>44408</v>
          </cell>
        </row>
        <row r="118932">
          <cell r="A118932">
            <v>44408</v>
          </cell>
        </row>
        <row r="118933">
          <cell r="A118933">
            <v>44408</v>
          </cell>
        </row>
        <row r="118934">
          <cell r="A118934">
            <v>44408</v>
          </cell>
        </row>
        <row r="118935">
          <cell r="A118935">
            <v>44408</v>
          </cell>
        </row>
        <row r="118936">
          <cell r="A118936">
            <v>44408</v>
          </cell>
        </row>
        <row r="118937">
          <cell r="A118937">
            <v>44408</v>
          </cell>
        </row>
        <row r="118938">
          <cell r="A118938">
            <v>44408</v>
          </cell>
        </row>
        <row r="118939">
          <cell r="A118939">
            <v>44408</v>
          </cell>
        </row>
        <row r="118940">
          <cell r="A118940">
            <v>44408</v>
          </cell>
        </row>
        <row r="118941">
          <cell r="A118941">
            <v>44408</v>
          </cell>
        </row>
        <row r="118942">
          <cell r="A118942">
            <v>44408</v>
          </cell>
        </row>
        <row r="118943">
          <cell r="A118943">
            <v>44408</v>
          </cell>
        </row>
        <row r="118944">
          <cell r="A118944">
            <v>44408</v>
          </cell>
        </row>
        <row r="118945">
          <cell r="A118945">
            <v>44408</v>
          </cell>
        </row>
        <row r="118946">
          <cell r="A118946">
            <v>44408</v>
          </cell>
        </row>
        <row r="118947">
          <cell r="A118947">
            <v>44408</v>
          </cell>
        </row>
        <row r="118948">
          <cell r="A118948">
            <v>44408</v>
          </cell>
        </row>
        <row r="118949">
          <cell r="A118949">
            <v>44408</v>
          </cell>
        </row>
        <row r="118950">
          <cell r="A118950">
            <v>44408</v>
          </cell>
        </row>
        <row r="118951">
          <cell r="A118951">
            <v>44408</v>
          </cell>
        </row>
        <row r="118952">
          <cell r="A118952">
            <v>44408</v>
          </cell>
        </row>
        <row r="118953">
          <cell r="A118953">
            <v>44408</v>
          </cell>
        </row>
        <row r="118954">
          <cell r="A118954">
            <v>44408</v>
          </cell>
        </row>
        <row r="118955">
          <cell r="A118955">
            <v>44408</v>
          </cell>
        </row>
        <row r="118956">
          <cell r="A118956">
            <v>44408</v>
          </cell>
        </row>
        <row r="118957">
          <cell r="A118957">
            <v>44408</v>
          </cell>
        </row>
        <row r="118958">
          <cell r="A118958">
            <v>44408</v>
          </cell>
        </row>
        <row r="118959">
          <cell r="A118959">
            <v>44408</v>
          </cell>
        </row>
        <row r="118960">
          <cell r="A118960">
            <v>44408</v>
          </cell>
        </row>
        <row r="118961">
          <cell r="A118961">
            <v>44408</v>
          </cell>
        </row>
        <row r="118962">
          <cell r="A118962">
            <v>44408</v>
          </cell>
        </row>
        <row r="118963">
          <cell r="A118963">
            <v>44408</v>
          </cell>
        </row>
        <row r="118964">
          <cell r="A118964">
            <v>44408</v>
          </cell>
        </row>
        <row r="118965">
          <cell r="A118965">
            <v>44408</v>
          </cell>
        </row>
        <row r="118966">
          <cell r="A118966">
            <v>44408</v>
          </cell>
        </row>
        <row r="118967">
          <cell r="A118967">
            <v>44408</v>
          </cell>
        </row>
        <row r="118968">
          <cell r="A118968">
            <v>44408</v>
          </cell>
        </row>
        <row r="118969">
          <cell r="A118969">
            <v>44408</v>
          </cell>
        </row>
        <row r="118970">
          <cell r="A118970">
            <v>44408</v>
          </cell>
        </row>
        <row r="118971">
          <cell r="A118971">
            <v>44408</v>
          </cell>
        </row>
        <row r="118972">
          <cell r="A118972">
            <v>44408</v>
          </cell>
        </row>
        <row r="118973">
          <cell r="A118973">
            <v>44408</v>
          </cell>
        </row>
        <row r="118974">
          <cell r="A118974">
            <v>44408</v>
          </cell>
        </row>
        <row r="118975">
          <cell r="A118975">
            <v>44408</v>
          </cell>
        </row>
        <row r="118976">
          <cell r="A118976">
            <v>44408</v>
          </cell>
        </row>
        <row r="118977">
          <cell r="A118977">
            <v>44408</v>
          </cell>
        </row>
        <row r="118978">
          <cell r="A118978">
            <v>44408</v>
          </cell>
        </row>
        <row r="118979">
          <cell r="A118979">
            <v>44408</v>
          </cell>
        </row>
        <row r="118980">
          <cell r="A118980">
            <v>44408</v>
          </cell>
        </row>
        <row r="118981">
          <cell r="A118981">
            <v>44408</v>
          </cell>
        </row>
        <row r="118982">
          <cell r="A118982">
            <v>44408</v>
          </cell>
        </row>
        <row r="118983">
          <cell r="A118983">
            <v>44408</v>
          </cell>
        </row>
        <row r="118984">
          <cell r="A118984">
            <v>44408</v>
          </cell>
        </row>
        <row r="118985">
          <cell r="A118985">
            <v>44408</v>
          </cell>
        </row>
        <row r="118986">
          <cell r="A118986">
            <v>44408</v>
          </cell>
        </row>
        <row r="118987">
          <cell r="A118987">
            <v>44408</v>
          </cell>
        </row>
        <row r="118988">
          <cell r="A118988">
            <v>44408</v>
          </cell>
        </row>
        <row r="118989">
          <cell r="A118989">
            <v>44408</v>
          </cell>
        </row>
        <row r="118990">
          <cell r="A118990">
            <v>44408</v>
          </cell>
        </row>
        <row r="118991">
          <cell r="A118991">
            <v>44408</v>
          </cell>
        </row>
        <row r="118992">
          <cell r="A118992">
            <v>44408</v>
          </cell>
        </row>
        <row r="118993">
          <cell r="A118993">
            <v>44408</v>
          </cell>
        </row>
        <row r="118994">
          <cell r="A118994">
            <v>44408</v>
          </cell>
        </row>
        <row r="118995">
          <cell r="A118995">
            <v>44408</v>
          </cell>
        </row>
        <row r="118996">
          <cell r="A118996">
            <v>44408</v>
          </cell>
        </row>
        <row r="118997">
          <cell r="A118997">
            <v>44408</v>
          </cell>
        </row>
        <row r="118998">
          <cell r="A118998">
            <v>44408</v>
          </cell>
        </row>
        <row r="118999">
          <cell r="A118999">
            <v>44408</v>
          </cell>
        </row>
        <row r="119000">
          <cell r="A119000">
            <v>44408</v>
          </cell>
        </row>
        <row r="119001">
          <cell r="A119001">
            <v>44408</v>
          </cell>
        </row>
        <row r="119002">
          <cell r="A119002">
            <v>44408</v>
          </cell>
        </row>
        <row r="119003">
          <cell r="A119003">
            <v>44408</v>
          </cell>
        </row>
        <row r="119004">
          <cell r="A119004">
            <v>44408</v>
          </cell>
        </row>
        <row r="119005">
          <cell r="A119005">
            <v>44408</v>
          </cell>
        </row>
        <row r="119006">
          <cell r="A119006">
            <v>44408</v>
          </cell>
        </row>
        <row r="119007">
          <cell r="A119007">
            <v>44408</v>
          </cell>
        </row>
        <row r="119008">
          <cell r="A119008">
            <v>44408</v>
          </cell>
        </row>
        <row r="119009">
          <cell r="A119009">
            <v>44408</v>
          </cell>
        </row>
        <row r="119010">
          <cell r="A119010">
            <v>44408</v>
          </cell>
        </row>
        <row r="119011">
          <cell r="A119011">
            <v>44408</v>
          </cell>
        </row>
        <row r="119012">
          <cell r="A119012">
            <v>44408</v>
          </cell>
        </row>
        <row r="119013">
          <cell r="A119013">
            <v>44408</v>
          </cell>
        </row>
        <row r="119014">
          <cell r="A119014">
            <v>44408</v>
          </cell>
        </row>
        <row r="119015">
          <cell r="A119015">
            <v>44408</v>
          </cell>
        </row>
        <row r="119016">
          <cell r="A119016">
            <v>44408</v>
          </cell>
        </row>
        <row r="119017">
          <cell r="A119017">
            <v>44408</v>
          </cell>
        </row>
        <row r="119018">
          <cell r="A119018">
            <v>44408</v>
          </cell>
        </row>
        <row r="119019">
          <cell r="A119019">
            <v>44408</v>
          </cell>
        </row>
        <row r="119020">
          <cell r="A119020">
            <v>44408</v>
          </cell>
        </row>
        <row r="119021">
          <cell r="A119021">
            <v>44408</v>
          </cell>
        </row>
        <row r="119022">
          <cell r="A119022">
            <v>44408</v>
          </cell>
        </row>
        <row r="119023">
          <cell r="A119023">
            <v>44408</v>
          </cell>
        </row>
        <row r="119024">
          <cell r="A119024">
            <v>44408</v>
          </cell>
        </row>
        <row r="119025">
          <cell r="A119025">
            <v>44408</v>
          </cell>
        </row>
        <row r="119026">
          <cell r="A119026">
            <v>44408</v>
          </cell>
        </row>
        <row r="119027">
          <cell r="A119027">
            <v>44408</v>
          </cell>
        </row>
        <row r="119028">
          <cell r="A119028">
            <v>44408</v>
          </cell>
        </row>
        <row r="119029">
          <cell r="A119029">
            <v>44408</v>
          </cell>
        </row>
        <row r="119030">
          <cell r="A119030">
            <v>44408</v>
          </cell>
        </row>
        <row r="119031">
          <cell r="A119031">
            <v>44408</v>
          </cell>
        </row>
        <row r="119032">
          <cell r="A119032">
            <v>44408</v>
          </cell>
        </row>
        <row r="119033">
          <cell r="A119033">
            <v>44408</v>
          </cell>
        </row>
        <row r="119034">
          <cell r="A119034">
            <v>44408</v>
          </cell>
        </row>
        <row r="119035">
          <cell r="A119035">
            <v>44408</v>
          </cell>
        </row>
        <row r="119036">
          <cell r="A119036">
            <v>44409</v>
          </cell>
        </row>
        <row r="119037">
          <cell r="A119037">
            <v>44409</v>
          </cell>
        </row>
        <row r="119038">
          <cell r="A119038">
            <v>44409</v>
          </cell>
        </row>
        <row r="119039">
          <cell r="A119039">
            <v>44409</v>
          </cell>
        </row>
        <row r="119040">
          <cell r="A119040">
            <v>44409</v>
          </cell>
        </row>
        <row r="119041">
          <cell r="A119041">
            <v>44409</v>
          </cell>
        </row>
        <row r="119042">
          <cell r="A119042">
            <v>44409</v>
          </cell>
        </row>
        <row r="119043">
          <cell r="A119043">
            <v>44409</v>
          </cell>
        </row>
        <row r="119044">
          <cell r="A119044">
            <v>44409</v>
          </cell>
        </row>
        <row r="119045">
          <cell r="A119045">
            <v>44409</v>
          </cell>
        </row>
        <row r="119046">
          <cell r="A119046">
            <v>44409</v>
          </cell>
        </row>
        <row r="119047">
          <cell r="A119047">
            <v>44409</v>
          </cell>
        </row>
        <row r="119048">
          <cell r="A119048">
            <v>44409</v>
          </cell>
        </row>
        <row r="119049">
          <cell r="A119049">
            <v>44409</v>
          </cell>
        </row>
        <row r="119050">
          <cell r="A119050">
            <v>44409</v>
          </cell>
        </row>
        <row r="119051">
          <cell r="A119051">
            <v>44409</v>
          </cell>
        </row>
        <row r="119052">
          <cell r="A119052">
            <v>44409</v>
          </cell>
        </row>
        <row r="119053">
          <cell r="A119053">
            <v>44409</v>
          </cell>
        </row>
        <row r="119054">
          <cell r="A119054">
            <v>44409</v>
          </cell>
        </row>
        <row r="119055">
          <cell r="A119055">
            <v>44409</v>
          </cell>
        </row>
        <row r="119056">
          <cell r="A119056">
            <v>44409</v>
          </cell>
        </row>
        <row r="119057">
          <cell r="A119057">
            <v>44409</v>
          </cell>
        </row>
        <row r="119058">
          <cell r="A119058">
            <v>44409</v>
          </cell>
        </row>
        <row r="119059">
          <cell r="A119059">
            <v>44409</v>
          </cell>
        </row>
        <row r="119060">
          <cell r="A119060">
            <v>44409</v>
          </cell>
        </row>
        <row r="119061">
          <cell r="A119061">
            <v>44409</v>
          </cell>
        </row>
        <row r="119062">
          <cell r="A119062">
            <v>44409</v>
          </cell>
        </row>
        <row r="119063">
          <cell r="A119063">
            <v>44409</v>
          </cell>
        </row>
        <row r="119064">
          <cell r="A119064">
            <v>44409</v>
          </cell>
        </row>
        <row r="119065">
          <cell r="A119065">
            <v>44409</v>
          </cell>
        </row>
        <row r="119066">
          <cell r="A119066">
            <v>44409</v>
          </cell>
        </row>
        <row r="119067">
          <cell r="A119067">
            <v>44409</v>
          </cell>
        </row>
        <row r="119068">
          <cell r="A119068">
            <v>44409</v>
          </cell>
        </row>
        <row r="119069">
          <cell r="A119069">
            <v>44409</v>
          </cell>
        </row>
        <row r="119070">
          <cell r="A119070">
            <v>44409</v>
          </cell>
        </row>
        <row r="119071">
          <cell r="A119071">
            <v>44409</v>
          </cell>
        </row>
        <row r="119072">
          <cell r="A119072">
            <v>44409</v>
          </cell>
        </row>
        <row r="119073">
          <cell r="A119073">
            <v>44409</v>
          </cell>
        </row>
        <row r="119074">
          <cell r="A119074">
            <v>44409</v>
          </cell>
        </row>
        <row r="119075">
          <cell r="A119075">
            <v>44409</v>
          </cell>
        </row>
        <row r="119076">
          <cell r="A119076">
            <v>44409</v>
          </cell>
        </row>
        <row r="119077">
          <cell r="A119077">
            <v>44409</v>
          </cell>
        </row>
        <row r="119078">
          <cell r="A119078">
            <v>44409</v>
          </cell>
        </row>
        <row r="119079">
          <cell r="A119079">
            <v>44409</v>
          </cell>
        </row>
        <row r="119080">
          <cell r="A119080">
            <v>44409</v>
          </cell>
        </row>
        <row r="119081">
          <cell r="A119081">
            <v>44409</v>
          </cell>
        </row>
        <row r="119082">
          <cell r="A119082">
            <v>44409</v>
          </cell>
        </row>
        <row r="119083">
          <cell r="A119083">
            <v>44409</v>
          </cell>
        </row>
        <row r="119084">
          <cell r="A119084">
            <v>44409</v>
          </cell>
        </row>
        <row r="119085">
          <cell r="A119085">
            <v>44409</v>
          </cell>
        </row>
        <row r="119086">
          <cell r="A119086">
            <v>44409</v>
          </cell>
        </row>
        <row r="119087">
          <cell r="A119087">
            <v>44409</v>
          </cell>
        </row>
        <row r="119088">
          <cell r="A119088">
            <v>44409</v>
          </cell>
        </row>
        <row r="119089">
          <cell r="A119089">
            <v>44409</v>
          </cell>
        </row>
        <row r="119090">
          <cell r="A119090">
            <v>44409</v>
          </cell>
        </row>
        <row r="119091">
          <cell r="A119091">
            <v>44409</v>
          </cell>
        </row>
        <row r="119092">
          <cell r="A119092">
            <v>44409</v>
          </cell>
        </row>
        <row r="119093">
          <cell r="A119093">
            <v>44409</v>
          </cell>
        </row>
        <row r="119094">
          <cell r="A119094">
            <v>44409</v>
          </cell>
        </row>
        <row r="119095">
          <cell r="A119095">
            <v>44409</v>
          </cell>
        </row>
        <row r="119096">
          <cell r="A119096">
            <v>44409</v>
          </cell>
        </row>
        <row r="119097">
          <cell r="A119097">
            <v>44409</v>
          </cell>
        </row>
        <row r="119098">
          <cell r="A119098">
            <v>44409</v>
          </cell>
        </row>
        <row r="119099">
          <cell r="A119099">
            <v>44409</v>
          </cell>
        </row>
        <row r="119100">
          <cell r="A119100">
            <v>44409</v>
          </cell>
        </row>
        <row r="119101">
          <cell r="A119101">
            <v>44409</v>
          </cell>
        </row>
        <row r="119102">
          <cell r="A119102">
            <v>44409</v>
          </cell>
        </row>
        <row r="119103">
          <cell r="A119103">
            <v>44409</v>
          </cell>
        </row>
        <row r="119104">
          <cell r="A119104">
            <v>44409</v>
          </cell>
        </row>
        <row r="119105">
          <cell r="A119105">
            <v>44409</v>
          </cell>
        </row>
        <row r="119106">
          <cell r="A119106">
            <v>44409</v>
          </cell>
        </row>
        <row r="119107">
          <cell r="A119107">
            <v>44409</v>
          </cell>
        </row>
        <row r="119108">
          <cell r="A119108">
            <v>44409</v>
          </cell>
        </row>
        <row r="119109">
          <cell r="A119109">
            <v>44409</v>
          </cell>
        </row>
        <row r="119110">
          <cell r="A119110">
            <v>44409</v>
          </cell>
        </row>
        <row r="119111">
          <cell r="A119111">
            <v>44409</v>
          </cell>
        </row>
        <row r="119112">
          <cell r="A119112">
            <v>44409</v>
          </cell>
        </row>
        <row r="119113">
          <cell r="A119113">
            <v>44409</v>
          </cell>
        </row>
        <row r="119114">
          <cell r="A119114">
            <v>44409</v>
          </cell>
        </row>
        <row r="119115">
          <cell r="A119115">
            <v>44409</v>
          </cell>
        </row>
        <row r="119116">
          <cell r="A119116">
            <v>44409</v>
          </cell>
        </row>
        <row r="119117">
          <cell r="A119117">
            <v>44409</v>
          </cell>
        </row>
        <row r="119118">
          <cell r="A119118">
            <v>44409</v>
          </cell>
        </row>
        <row r="119119">
          <cell r="A119119">
            <v>44409</v>
          </cell>
        </row>
        <row r="119120">
          <cell r="A119120">
            <v>44409</v>
          </cell>
        </row>
        <row r="119121">
          <cell r="A119121">
            <v>44409</v>
          </cell>
        </row>
        <row r="119122">
          <cell r="A119122">
            <v>44409</v>
          </cell>
        </row>
        <row r="119123">
          <cell r="A119123">
            <v>44409</v>
          </cell>
        </row>
        <row r="119124">
          <cell r="A119124">
            <v>44409</v>
          </cell>
        </row>
        <row r="119125">
          <cell r="A119125">
            <v>44409</v>
          </cell>
        </row>
        <row r="119126">
          <cell r="A119126">
            <v>44409</v>
          </cell>
        </row>
        <row r="119127">
          <cell r="A119127">
            <v>44409</v>
          </cell>
        </row>
        <row r="119128">
          <cell r="A119128">
            <v>44409</v>
          </cell>
        </row>
        <row r="119129">
          <cell r="A119129">
            <v>44409</v>
          </cell>
        </row>
        <row r="119130">
          <cell r="A119130">
            <v>44409</v>
          </cell>
        </row>
        <row r="119131">
          <cell r="A119131">
            <v>44409</v>
          </cell>
        </row>
        <row r="119132">
          <cell r="A119132">
            <v>44409</v>
          </cell>
        </row>
        <row r="119133">
          <cell r="A119133">
            <v>44409</v>
          </cell>
        </row>
        <row r="119134">
          <cell r="A119134">
            <v>44409</v>
          </cell>
        </row>
        <row r="119135">
          <cell r="A119135">
            <v>44409</v>
          </cell>
        </row>
        <row r="119136">
          <cell r="A119136">
            <v>44409</v>
          </cell>
        </row>
        <row r="119137">
          <cell r="A119137">
            <v>44409</v>
          </cell>
        </row>
        <row r="119138">
          <cell r="A119138">
            <v>44409</v>
          </cell>
        </row>
        <row r="119139">
          <cell r="A119139">
            <v>44409</v>
          </cell>
        </row>
        <row r="119140">
          <cell r="A119140">
            <v>44409</v>
          </cell>
        </row>
        <row r="119141">
          <cell r="A119141">
            <v>44409</v>
          </cell>
        </row>
        <row r="119142">
          <cell r="A119142">
            <v>44409</v>
          </cell>
        </row>
        <row r="119143">
          <cell r="A119143">
            <v>44409</v>
          </cell>
        </row>
        <row r="119144">
          <cell r="A119144">
            <v>44409</v>
          </cell>
        </row>
        <row r="119145">
          <cell r="A119145">
            <v>44409</v>
          </cell>
        </row>
        <row r="119146">
          <cell r="A119146">
            <v>44409</v>
          </cell>
        </row>
        <row r="119147">
          <cell r="A119147">
            <v>44409</v>
          </cell>
        </row>
        <row r="119148">
          <cell r="A119148">
            <v>44409</v>
          </cell>
        </row>
        <row r="119149">
          <cell r="A119149">
            <v>44409</v>
          </cell>
        </row>
        <row r="119150">
          <cell r="A119150">
            <v>44409</v>
          </cell>
        </row>
        <row r="119151">
          <cell r="A119151">
            <v>44410</v>
          </cell>
        </row>
        <row r="119152">
          <cell r="A119152">
            <v>44410</v>
          </cell>
        </row>
        <row r="119153">
          <cell r="A119153">
            <v>44410</v>
          </cell>
        </row>
        <row r="119154">
          <cell r="A119154">
            <v>44410</v>
          </cell>
        </row>
        <row r="119155">
          <cell r="A119155">
            <v>44410</v>
          </cell>
        </row>
        <row r="119156">
          <cell r="A119156">
            <v>44410</v>
          </cell>
        </row>
        <row r="119157">
          <cell r="A119157">
            <v>44410</v>
          </cell>
        </row>
        <row r="119158">
          <cell r="A119158">
            <v>44410</v>
          </cell>
        </row>
        <row r="119159">
          <cell r="A119159">
            <v>44410</v>
          </cell>
        </row>
        <row r="119160">
          <cell r="A119160">
            <v>44410</v>
          </cell>
        </row>
        <row r="119161">
          <cell r="A119161">
            <v>44410</v>
          </cell>
        </row>
        <row r="119162">
          <cell r="A119162">
            <v>44410</v>
          </cell>
        </row>
        <row r="119163">
          <cell r="A119163">
            <v>44410</v>
          </cell>
        </row>
        <row r="119164">
          <cell r="A119164">
            <v>44410</v>
          </cell>
        </row>
        <row r="119165">
          <cell r="A119165">
            <v>44410</v>
          </cell>
        </row>
        <row r="119166">
          <cell r="A119166">
            <v>44410</v>
          </cell>
        </row>
        <row r="119167">
          <cell r="A119167">
            <v>44410</v>
          </cell>
        </row>
        <row r="119168">
          <cell r="A119168">
            <v>44410</v>
          </cell>
        </row>
        <row r="119169">
          <cell r="A119169">
            <v>44410</v>
          </cell>
        </row>
        <row r="119170">
          <cell r="A119170">
            <v>44410</v>
          </cell>
        </row>
        <row r="119171">
          <cell r="A119171">
            <v>44410</v>
          </cell>
        </row>
        <row r="119172">
          <cell r="A119172">
            <v>44410</v>
          </cell>
        </row>
        <row r="119173">
          <cell r="A119173">
            <v>44410</v>
          </cell>
        </row>
        <row r="119174">
          <cell r="A119174">
            <v>44410</v>
          </cell>
        </row>
        <row r="119175">
          <cell r="A119175">
            <v>44410</v>
          </cell>
        </row>
        <row r="119176">
          <cell r="A119176">
            <v>44410</v>
          </cell>
        </row>
        <row r="119177">
          <cell r="A119177">
            <v>44410</v>
          </cell>
        </row>
        <row r="119178">
          <cell r="A119178">
            <v>44410</v>
          </cell>
        </row>
        <row r="119179">
          <cell r="A119179">
            <v>44410</v>
          </cell>
        </row>
        <row r="119180">
          <cell r="A119180">
            <v>44410</v>
          </cell>
        </row>
        <row r="119181">
          <cell r="A119181">
            <v>44410</v>
          </cell>
        </row>
        <row r="119182">
          <cell r="A119182">
            <v>44410</v>
          </cell>
        </row>
        <row r="119183">
          <cell r="A119183">
            <v>44410</v>
          </cell>
        </row>
        <row r="119184">
          <cell r="A119184">
            <v>44410</v>
          </cell>
        </row>
        <row r="119185">
          <cell r="A119185">
            <v>44410</v>
          </cell>
        </row>
        <row r="119186">
          <cell r="A119186">
            <v>44410</v>
          </cell>
        </row>
        <row r="119187">
          <cell r="A119187">
            <v>44410</v>
          </cell>
        </row>
        <row r="119188">
          <cell r="A119188">
            <v>44410</v>
          </cell>
        </row>
        <row r="119189">
          <cell r="A119189">
            <v>44410</v>
          </cell>
        </row>
        <row r="119190">
          <cell r="A119190">
            <v>44410</v>
          </cell>
        </row>
        <row r="119191">
          <cell r="A119191">
            <v>44410</v>
          </cell>
        </row>
        <row r="119192">
          <cell r="A119192">
            <v>44410</v>
          </cell>
        </row>
        <row r="119193">
          <cell r="A119193">
            <v>44410</v>
          </cell>
        </row>
        <row r="119194">
          <cell r="A119194">
            <v>44410</v>
          </cell>
        </row>
        <row r="119195">
          <cell r="A119195">
            <v>44410</v>
          </cell>
        </row>
        <row r="119196">
          <cell r="A119196">
            <v>44410</v>
          </cell>
        </row>
        <row r="119197">
          <cell r="A119197">
            <v>44410</v>
          </cell>
        </row>
        <row r="119198">
          <cell r="A119198">
            <v>44410</v>
          </cell>
        </row>
        <row r="119199">
          <cell r="A119199">
            <v>44410</v>
          </cell>
        </row>
        <row r="119200">
          <cell r="A119200">
            <v>44410</v>
          </cell>
        </row>
        <row r="119201">
          <cell r="A119201">
            <v>44410</v>
          </cell>
        </row>
        <row r="119202">
          <cell r="A119202">
            <v>44410</v>
          </cell>
        </row>
        <row r="119203">
          <cell r="A119203">
            <v>44410</v>
          </cell>
        </row>
        <row r="119204">
          <cell r="A119204">
            <v>44410</v>
          </cell>
        </row>
        <row r="119205">
          <cell r="A119205">
            <v>44410</v>
          </cell>
        </row>
        <row r="119206">
          <cell r="A119206">
            <v>44410</v>
          </cell>
        </row>
        <row r="119207">
          <cell r="A119207">
            <v>44410</v>
          </cell>
        </row>
        <row r="119208">
          <cell r="A119208">
            <v>44410</v>
          </cell>
        </row>
        <row r="119209">
          <cell r="A119209">
            <v>44410</v>
          </cell>
        </row>
        <row r="119210">
          <cell r="A119210">
            <v>44410</v>
          </cell>
        </row>
        <row r="119211">
          <cell r="A119211">
            <v>44410</v>
          </cell>
        </row>
        <row r="119212">
          <cell r="A119212">
            <v>44410</v>
          </cell>
        </row>
        <row r="119213">
          <cell r="A119213">
            <v>44410</v>
          </cell>
        </row>
        <row r="119214">
          <cell r="A119214">
            <v>44410</v>
          </cell>
        </row>
        <row r="119215">
          <cell r="A119215">
            <v>44410</v>
          </cell>
        </row>
        <row r="119216">
          <cell r="A119216">
            <v>44410</v>
          </cell>
        </row>
        <row r="119217">
          <cell r="A119217">
            <v>44410</v>
          </cell>
        </row>
        <row r="119218">
          <cell r="A119218">
            <v>44410</v>
          </cell>
        </row>
        <row r="119219">
          <cell r="A119219">
            <v>44410</v>
          </cell>
        </row>
        <row r="119220">
          <cell r="A119220">
            <v>44410</v>
          </cell>
        </row>
        <row r="119221">
          <cell r="A119221">
            <v>44410</v>
          </cell>
        </row>
        <row r="119222">
          <cell r="A119222">
            <v>44410</v>
          </cell>
        </row>
        <row r="119223">
          <cell r="A119223">
            <v>44410</v>
          </cell>
        </row>
        <row r="119224">
          <cell r="A119224">
            <v>44410</v>
          </cell>
        </row>
        <row r="119225">
          <cell r="A119225">
            <v>44410</v>
          </cell>
        </row>
        <row r="119226">
          <cell r="A119226">
            <v>44410</v>
          </cell>
        </row>
        <row r="119227">
          <cell r="A119227">
            <v>44410</v>
          </cell>
        </row>
        <row r="119228">
          <cell r="A119228">
            <v>44410</v>
          </cell>
        </row>
        <row r="119229">
          <cell r="A119229">
            <v>44410</v>
          </cell>
        </row>
        <row r="119230">
          <cell r="A119230">
            <v>44410</v>
          </cell>
        </row>
        <row r="119231">
          <cell r="A119231">
            <v>44410</v>
          </cell>
        </row>
        <row r="119232">
          <cell r="A119232">
            <v>44410</v>
          </cell>
        </row>
        <row r="119233">
          <cell r="A119233">
            <v>44410</v>
          </cell>
        </row>
        <row r="119234">
          <cell r="A119234">
            <v>44410</v>
          </cell>
        </row>
        <row r="119235">
          <cell r="A119235">
            <v>44410</v>
          </cell>
        </row>
        <row r="119236">
          <cell r="A119236">
            <v>44410</v>
          </cell>
        </row>
        <row r="119237">
          <cell r="A119237">
            <v>44410</v>
          </cell>
        </row>
        <row r="119238">
          <cell r="A119238">
            <v>44410</v>
          </cell>
        </row>
        <row r="119239">
          <cell r="A119239">
            <v>44410</v>
          </cell>
        </row>
        <row r="119240">
          <cell r="A119240">
            <v>44410</v>
          </cell>
        </row>
        <row r="119241">
          <cell r="A119241">
            <v>44410</v>
          </cell>
        </row>
        <row r="119242">
          <cell r="A119242">
            <v>44410</v>
          </cell>
        </row>
        <row r="119243">
          <cell r="A119243">
            <v>44410</v>
          </cell>
        </row>
        <row r="119244">
          <cell r="A119244">
            <v>44410</v>
          </cell>
        </row>
        <row r="119245">
          <cell r="A119245">
            <v>44410</v>
          </cell>
        </row>
        <row r="119246">
          <cell r="A119246">
            <v>44410</v>
          </cell>
        </row>
        <row r="119247">
          <cell r="A119247">
            <v>44410</v>
          </cell>
        </row>
        <row r="119248">
          <cell r="A119248">
            <v>44410</v>
          </cell>
        </row>
        <row r="119249">
          <cell r="A119249">
            <v>44410</v>
          </cell>
        </row>
        <row r="119250">
          <cell r="A119250">
            <v>44410</v>
          </cell>
        </row>
        <row r="119251">
          <cell r="A119251">
            <v>44410</v>
          </cell>
        </row>
        <row r="119252">
          <cell r="A119252">
            <v>44410</v>
          </cell>
        </row>
        <row r="119253">
          <cell r="A119253">
            <v>44410</v>
          </cell>
        </row>
        <row r="119254">
          <cell r="A119254">
            <v>44410</v>
          </cell>
        </row>
        <row r="119255">
          <cell r="A119255">
            <v>44410</v>
          </cell>
        </row>
        <row r="119256">
          <cell r="A119256">
            <v>44410</v>
          </cell>
        </row>
        <row r="119257">
          <cell r="A119257">
            <v>44410</v>
          </cell>
        </row>
        <row r="119258">
          <cell r="A119258">
            <v>44410</v>
          </cell>
        </row>
        <row r="119259">
          <cell r="A119259">
            <v>44410</v>
          </cell>
        </row>
        <row r="119260">
          <cell r="A119260">
            <v>44410</v>
          </cell>
        </row>
        <row r="119261">
          <cell r="A119261">
            <v>44410</v>
          </cell>
        </row>
        <row r="119262">
          <cell r="A119262">
            <v>44410</v>
          </cell>
        </row>
        <row r="119263">
          <cell r="A119263">
            <v>44410</v>
          </cell>
        </row>
        <row r="119264">
          <cell r="A119264">
            <v>44410</v>
          </cell>
        </row>
        <row r="119265">
          <cell r="A119265">
            <v>44410</v>
          </cell>
        </row>
        <row r="119266">
          <cell r="A119266">
            <v>44411</v>
          </cell>
        </row>
        <row r="119267">
          <cell r="A119267">
            <v>44411</v>
          </cell>
        </row>
        <row r="119268">
          <cell r="A119268">
            <v>44411</v>
          </cell>
        </row>
        <row r="119269">
          <cell r="A119269">
            <v>44411</v>
          </cell>
        </row>
        <row r="119270">
          <cell r="A119270">
            <v>44411</v>
          </cell>
        </row>
        <row r="119271">
          <cell r="A119271">
            <v>44411</v>
          </cell>
        </row>
        <row r="119272">
          <cell r="A119272">
            <v>44411</v>
          </cell>
        </row>
        <row r="119273">
          <cell r="A119273">
            <v>44411</v>
          </cell>
        </row>
        <row r="119274">
          <cell r="A119274">
            <v>44411</v>
          </cell>
        </row>
        <row r="119275">
          <cell r="A119275">
            <v>44411</v>
          </cell>
        </row>
        <row r="119276">
          <cell r="A119276">
            <v>44411</v>
          </cell>
        </row>
        <row r="119277">
          <cell r="A119277">
            <v>44411</v>
          </cell>
        </row>
        <row r="119278">
          <cell r="A119278">
            <v>44411</v>
          </cell>
        </row>
        <row r="119279">
          <cell r="A119279">
            <v>44411</v>
          </cell>
        </row>
        <row r="119280">
          <cell r="A119280">
            <v>44411</v>
          </cell>
        </row>
        <row r="119281">
          <cell r="A119281">
            <v>44411</v>
          </cell>
        </row>
        <row r="119282">
          <cell r="A119282">
            <v>44411</v>
          </cell>
        </row>
        <row r="119283">
          <cell r="A119283">
            <v>44411</v>
          </cell>
        </row>
        <row r="119284">
          <cell r="A119284">
            <v>44411</v>
          </cell>
        </row>
        <row r="119285">
          <cell r="A119285">
            <v>44411</v>
          </cell>
        </row>
        <row r="119286">
          <cell r="A119286">
            <v>44411</v>
          </cell>
        </row>
        <row r="119287">
          <cell r="A119287">
            <v>44411</v>
          </cell>
        </row>
        <row r="119288">
          <cell r="A119288">
            <v>44411</v>
          </cell>
        </row>
        <row r="119289">
          <cell r="A119289">
            <v>44411</v>
          </cell>
        </row>
        <row r="119290">
          <cell r="A119290">
            <v>44411</v>
          </cell>
        </row>
        <row r="119291">
          <cell r="A119291">
            <v>44411</v>
          </cell>
        </row>
        <row r="119292">
          <cell r="A119292">
            <v>44411</v>
          </cell>
        </row>
        <row r="119293">
          <cell r="A119293">
            <v>44411</v>
          </cell>
        </row>
        <row r="119294">
          <cell r="A119294">
            <v>44411</v>
          </cell>
        </row>
        <row r="119295">
          <cell r="A119295">
            <v>44411</v>
          </cell>
        </row>
        <row r="119296">
          <cell r="A119296">
            <v>44411</v>
          </cell>
        </row>
        <row r="119297">
          <cell r="A119297">
            <v>44411</v>
          </cell>
        </row>
        <row r="119298">
          <cell r="A119298">
            <v>44411</v>
          </cell>
        </row>
        <row r="119299">
          <cell r="A119299">
            <v>44411</v>
          </cell>
        </row>
        <row r="119300">
          <cell r="A119300">
            <v>44411</v>
          </cell>
        </row>
        <row r="119301">
          <cell r="A119301">
            <v>44411</v>
          </cell>
        </row>
        <row r="119302">
          <cell r="A119302">
            <v>44411</v>
          </cell>
        </row>
        <row r="119303">
          <cell r="A119303">
            <v>44411</v>
          </cell>
        </row>
        <row r="119304">
          <cell r="A119304">
            <v>44411</v>
          </cell>
        </row>
        <row r="119305">
          <cell r="A119305">
            <v>44411</v>
          </cell>
        </row>
        <row r="119306">
          <cell r="A119306">
            <v>44411</v>
          </cell>
        </row>
        <row r="119307">
          <cell r="A119307">
            <v>44411</v>
          </cell>
        </row>
        <row r="119308">
          <cell r="A119308">
            <v>44411</v>
          </cell>
        </row>
        <row r="119309">
          <cell r="A119309">
            <v>44411</v>
          </cell>
        </row>
        <row r="119310">
          <cell r="A119310">
            <v>44411</v>
          </cell>
        </row>
        <row r="119311">
          <cell r="A119311">
            <v>44411</v>
          </cell>
        </row>
        <row r="119312">
          <cell r="A119312">
            <v>44411</v>
          </cell>
        </row>
        <row r="119313">
          <cell r="A119313">
            <v>44411</v>
          </cell>
        </row>
        <row r="119314">
          <cell r="A119314">
            <v>44411</v>
          </cell>
        </row>
        <row r="119315">
          <cell r="A119315">
            <v>44411</v>
          </cell>
        </row>
        <row r="119316">
          <cell r="A119316">
            <v>44411</v>
          </cell>
        </row>
        <row r="119317">
          <cell r="A119317">
            <v>44411</v>
          </cell>
        </row>
        <row r="119318">
          <cell r="A119318">
            <v>44411</v>
          </cell>
        </row>
        <row r="119319">
          <cell r="A119319">
            <v>44411</v>
          </cell>
        </row>
        <row r="119320">
          <cell r="A119320">
            <v>44411</v>
          </cell>
        </row>
        <row r="119321">
          <cell r="A119321">
            <v>44411</v>
          </cell>
        </row>
        <row r="119322">
          <cell r="A119322">
            <v>44411</v>
          </cell>
        </row>
        <row r="119323">
          <cell r="A119323">
            <v>44411</v>
          </cell>
        </row>
        <row r="119324">
          <cell r="A119324">
            <v>44411</v>
          </cell>
        </row>
        <row r="119325">
          <cell r="A119325">
            <v>44411</v>
          </cell>
        </row>
        <row r="119326">
          <cell r="A119326">
            <v>44411</v>
          </cell>
        </row>
        <row r="119327">
          <cell r="A119327">
            <v>44411</v>
          </cell>
        </row>
        <row r="119328">
          <cell r="A119328">
            <v>44411</v>
          </cell>
        </row>
        <row r="119329">
          <cell r="A119329">
            <v>44411</v>
          </cell>
        </row>
        <row r="119330">
          <cell r="A119330">
            <v>44411</v>
          </cell>
        </row>
        <row r="119331">
          <cell r="A119331">
            <v>44411</v>
          </cell>
        </row>
        <row r="119332">
          <cell r="A119332">
            <v>44411</v>
          </cell>
        </row>
        <row r="119333">
          <cell r="A119333">
            <v>44411</v>
          </cell>
        </row>
        <row r="119334">
          <cell r="A119334">
            <v>44411</v>
          </cell>
        </row>
        <row r="119335">
          <cell r="A119335">
            <v>44411</v>
          </cell>
        </row>
        <row r="119336">
          <cell r="A119336">
            <v>44411</v>
          </cell>
        </row>
        <row r="119337">
          <cell r="A119337">
            <v>44411</v>
          </cell>
        </row>
        <row r="119338">
          <cell r="A119338">
            <v>44411</v>
          </cell>
        </row>
        <row r="119339">
          <cell r="A119339">
            <v>44411</v>
          </cell>
        </row>
        <row r="119340">
          <cell r="A119340">
            <v>44411</v>
          </cell>
        </row>
        <row r="119341">
          <cell r="A119341">
            <v>44411</v>
          </cell>
        </row>
        <row r="119342">
          <cell r="A119342">
            <v>44411</v>
          </cell>
        </row>
        <row r="119343">
          <cell r="A119343">
            <v>44411</v>
          </cell>
        </row>
        <row r="119344">
          <cell r="A119344">
            <v>44411</v>
          </cell>
        </row>
        <row r="119345">
          <cell r="A119345">
            <v>44411</v>
          </cell>
        </row>
        <row r="119346">
          <cell r="A119346">
            <v>44411</v>
          </cell>
        </row>
        <row r="119347">
          <cell r="A119347">
            <v>44411</v>
          </cell>
        </row>
        <row r="119348">
          <cell r="A119348">
            <v>44411</v>
          </cell>
        </row>
        <row r="119349">
          <cell r="A119349">
            <v>44411</v>
          </cell>
        </row>
        <row r="119350">
          <cell r="A119350">
            <v>44411</v>
          </cell>
        </row>
        <row r="119351">
          <cell r="A119351">
            <v>44411</v>
          </cell>
        </row>
        <row r="119352">
          <cell r="A119352">
            <v>44411</v>
          </cell>
        </row>
        <row r="119353">
          <cell r="A119353">
            <v>44411</v>
          </cell>
        </row>
        <row r="119354">
          <cell r="A119354">
            <v>44411</v>
          </cell>
        </row>
        <row r="119355">
          <cell r="A119355">
            <v>44411</v>
          </cell>
        </row>
        <row r="119356">
          <cell r="A119356">
            <v>44411</v>
          </cell>
        </row>
        <row r="119357">
          <cell r="A119357">
            <v>44411</v>
          </cell>
        </row>
        <row r="119358">
          <cell r="A119358">
            <v>44411</v>
          </cell>
        </row>
        <row r="119359">
          <cell r="A119359">
            <v>44411</v>
          </cell>
        </row>
        <row r="119360">
          <cell r="A119360">
            <v>44411</v>
          </cell>
        </row>
        <row r="119361">
          <cell r="A119361">
            <v>44411</v>
          </cell>
        </row>
        <row r="119362">
          <cell r="A119362">
            <v>44411</v>
          </cell>
        </row>
        <row r="119363">
          <cell r="A119363">
            <v>44411</v>
          </cell>
        </row>
        <row r="119364">
          <cell r="A119364">
            <v>44411</v>
          </cell>
        </row>
        <row r="119365">
          <cell r="A119365">
            <v>44411</v>
          </cell>
        </row>
        <row r="119366">
          <cell r="A119366">
            <v>44411</v>
          </cell>
        </row>
        <row r="119367">
          <cell r="A119367">
            <v>44411</v>
          </cell>
        </row>
        <row r="119368">
          <cell r="A119368">
            <v>44411</v>
          </cell>
        </row>
        <row r="119369">
          <cell r="A119369">
            <v>44411</v>
          </cell>
        </row>
        <row r="119370">
          <cell r="A119370">
            <v>44411</v>
          </cell>
        </row>
        <row r="119371">
          <cell r="A119371">
            <v>44411</v>
          </cell>
        </row>
        <row r="119372">
          <cell r="A119372">
            <v>44411</v>
          </cell>
        </row>
        <row r="119373">
          <cell r="A119373">
            <v>44411</v>
          </cell>
        </row>
        <row r="119374">
          <cell r="A119374">
            <v>44411</v>
          </cell>
        </row>
        <row r="119375">
          <cell r="A119375">
            <v>44411</v>
          </cell>
        </row>
        <row r="119376">
          <cell r="A119376">
            <v>44411</v>
          </cell>
        </row>
        <row r="119377">
          <cell r="A119377">
            <v>44411</v>
          </cell>
        </row>
        <row r="119378">
          <cell r="A119378">
            <v>44411</v>
          </cell>
        </row>
        <row r="119379">
          <cell r="A119379">
            <v>44411</v>
          </cell>
        </row>
        <row r="119380">
          <cell r="A119380">
            <v>44411</v>
          </cell>
        </row>
        <row r="119381">
          <cell r="A119381">
            <v>44412</v>
          </cell>
        </row>
        <row r="119382">
          <cell r="A119382">
            <v>44412</v>
          </cell>
        </row>
        <row r="119383">
          <cell r="A119383">
            <v>44412</v>
          </cell>
        </row>
        <row r="119384">
          <cell r="A119384">
            <v>44412</v>
          </cell>
        </row>
        <row r="119385">
          <cell r="A119385">
            <v>44412</v>
          </cell>
        </row>
        <row r="119386">
          <cell r="A119386">
            <v>44412</v>
          </cell>
        </row>
        <row r="119387">
          <cell r="A119387">
            <v>44412</v>
          </cell>
        </row>
        <row r="119388">
          <cell r="A119388">
            <v>44412</v>
          </cell>
        </row>
        <row r="119389">
          <cell r="A119389">
            <v>44412</v>
          </cell>
        </row>
        <row r="119390">
          <cell r="A119390">
            <v>44412</v>
          </cell>
        </row>
        <row r="119391">
          <cell r="A119391">
            <v>44412</v>
          </cell>
        </row>
        <row r="119392">
          <cell r="A119392">
            <v>44412</v>
          </cell>
        </row>
        <row r="119393">
          <cell r="A119393">
            <v>44412</v>
          </cell>
        </row>
        <row r="119394">
          <cell r="A119394">
            <v>44412</v>
          </cell>
        </row>
        <row r="119395">
          <cell r="A119395">
            <v>44412</v>
          </cell>
        </row>
        <row r="119396">
          <cell r="A119396">
            <v>44412</v>
          </cell>
        </row>
        <row r="119397">
          <cell r="A119397">
            <v>44412</v>
          </cell>
        </row>
        <row r="119398">
          <cell r="A119398">
            <v>44412</v>
          </cell>
        </row>
        <row r="119399">
          <cell r="A119399">
            <v>44412</v>
          </cell>
        </row>
        <row r="119400">
          <cell r="A119400">
            <v>44412</v>
          </cell>
        </row>
        <row r="119401">
          <cell r="A119401">
            <v>44412</v>
          </cell>
        </row>
        <row r="119402">
          <cell r="A119402">
            <v>44412</v>
          </cell>
        </row>
        <row r="119403">
          <cell r="A119403">
            <v>44412</v>
          </cell>
        </row>
        <row r="119404">
          <cell r="A119404">
            <v>44412</v>
          </cell>
        </row>
        <row r="119405">
          <cell r="A119405">
            <v>44412</v>
          </cell>
        </row>
        <row r="119406">
          <cell r="A119406">
            <v>44412</v>
          </cell>
        </row>
        <row r="119407">
          <cell r="A119407">
            <v>44412</v>
          </cell>
        </row>
        <row r="119408">
          <cell r="A119408">
            <v>44412</v>
          </cell>
        </row>
        <row r="119409">
          <cell r="A119409">
            <v>44412</v>
          </cell>
        </row>
        <row r="119410">
          <cell r="A119410">
            <v>44412</v>
          </cell>
        </row>
        <row r="119411">
          <cell r="A119411">
            <v>44412</v>
          </cell>
        </row>
        <row r="119412">
          <cell r="A119412">
            <v>44412</v>
          </cell>
        </row>
        <row r="119413">
          <cell r="A119413">
            <v>44412</v>
          </cell>
        </row>
        <row r="119414">
          <cell r="A119414">
            <v>44412</v>
          </cell>
        </row>
        <row r="119415">
          <cell r="A119415">
            <v>44412</v>
          </cell>
        </row>
        <row r="119416">
          <cell r="A119416">
            <v>44412</v>
          </cell>
        </row>
        <row r="119417">
          <cell r="A119417">
            <v>44412</v>
          </cell>
        </row>
        <row r="119418">
          <cell r="A119418">
            <v>44412</v>
          </cell>
        </row>
        <row r="119419">
          <cell r="A119419">
            <v>44412</v>
          </cell>
        </row>
        <row r="119420">
          <cell r="A119420">
            <v>44412</v>
          </cell>
        </row>
        <row r="119421">
          <cell r="A119421">
            <v>44412</v>
          </cell>
        </row>
        <row r="119422">
          <cell r="A119422">
            <v>44412</v>
          </cell>
        </row>
        <row r="119423">
          <cell r="A119423">
            <v>44412</v>
          </cell>
        </row>
        <row r="119424">
          <cell r="A119424">
            <v>44412</v>
          </cell>
        </row>
        <row r="119425">
          <cell r="A119425">
            <v>44412</v>
          </cell>
        </row>
        <row r="119426">
          <cell r="A119426">
            <v>44412</v>
          </cell>
        </row>
        <row r="119427">
          <cell r="A119427">
            <v>44412</v>
          </cell>
        </row>
        <row r="119428">
          <cell r="A119428">
            <v>44412</v>
          </cell>
        </row>
        <row r="119429">
          <cell r="A119429">
            <v>44412</v>
          </cell>
        </row>
        <row r="119430">
          <cell r="A119430">
            <v>44412</v>
          </cell>
        </row>
        <row r="119431">
          <cell r="A119431">
            <v>44412</v>
          </cell>
        </row>
        <row r="119432">
          <cell r="A119432">
            <v>44412</v>
          </cell>
        </row>
        <row r="119433">
          <cell r="A119433">
            <v>44412</v>
          </cell>
        </row>
        <row r="119434">
          <cell r="A119434">
            <v>44412</v>
          </cell>
        </row>
        <row r="119435">
          <cell r="A119435">
            <v>44412</v>
          </cell>
        </row>
        <row r="119436">
          <cell r="A119436">
            <v>44412</v>
          </cell>
        </row>
        <row r="119437">
          <cell r="A119437">
            <v>44412</v>
          </cell>
        </row>
        <row r="119438">
          <cell r="A119438">
            <v>44412</v>
          </cell>
        </row>
        <row r="119439">
          <cell r="A119439">
            <v>44412</v>
          </cell>
        </row>
        <row r="119440">
          <cell r="A119440">
            <v>44412</v>
          </cell>
        </row>
        <row r="119441">
          <cell r="A119441">
            <v>44412</v>
          </cell>
        </row>
        <row r="119442">
          <cell r="A119442">
            <v>44412</v>
          </cell>
        </row>
        <row r="119443">
          <cell r="A119443">
            <v>44412</v>
          </cell>
        </row>
        <row r="119444">
          <cell r="A119444">
            <v>44412</v>
          </cell>
        </row>
        <row r="119445">
          <cell r="A119445">
            <v>44412</v>
          </cell>
        </row>
        <row r="119446">
          <cell r="A119446">
            <v>44412</v>
          </cell>
        </row>
        <row r="119447">
          <cell r="A119447">
            <v>44412</v>
          </cell>
        </row>
        <row r="119448">
          <cell r="A119448">
            <v>44412</v>
          </cell>
        </row>
        <row r="119449">
          <cell r="A119449">
            <v>44412</v>
          </cell>
        </row>
        <row r="119450">
          <cell r="A119450">
            <v>44412</v>
          </cell>
        </row>
        <row r="119451">
          <cell r="A119451">
            <v>44412</v>
          </cell>
        </row>
        <row r="119452">
          <cell r="A119452">
            <v>44412</v>
          </cell>
        </row>
        <row r="119453">
          <cell r="A119453">
            <v>44412</v>
          </cell>
        </row>
        <row r="119454">
          <cell r="A119454">
            <v>44412</v>
          </cell>
        </row>
        <row r="119455">
          <cell r="A119455">
            <v>44412</v>
          </cell>
        </row>
        <row r="119456">
          <cell r="A119456">
            <v>44412</v>
          </cell>
        </row>
        <row r="119457">
          <cell r="A119457">
            <v>44412</v>
          </cell>
        </row>
        <row r="119458">
          <cell r="A119458">
            <v>44412</v>
          </cell>
        </row>
        <row r="119459">
          <cell r="A119459">
            <v>44412</v>
          </cell>
        </row>
        <row r="119460">
          <cell r="A119460">
            <v>44412</v>
          </cell>
        </row>
        <row r="119461">
          <cell r="A119461">
            <v>44412</v>
          </cell>
        </row>
        <row r="119462">
          <cell r="A119462">
            <v>44412</v>
          </cell>
        </row>
        <row r="119463">
          <cell r="A119463">
            <v>44412</v>
          </cell>
        </row>
        <row r="119464">
          <cell r="A119464">
            <v>44412</v>
          </cell>
        </row>
        <row r="119465">
          <cell r="A119465">
            <v>44412</v>
          </cell>
        </row>
        <row r="119466">
          <cell r="A119466">
            <v>44412</v>
          </cell>
        </row>
        <row r="119467">
          <cell r="A119467">
            <v>44412</v>
          </cell>
        </row>
        <row r="119468">
          <cell r="A119468">
            <v>44412</v>
          </cell>
        </row>
        <row r="119469">
          <cell r="A119469">
            <v>44412</v>
          </cell>
        </row>
        <row r="119470">
          <cell r="A119470">
            <v>44412</v>
          </cell>
        </row>
        <row r="119471">
          <cell r="A119471">
            <v>44412</v>
          </cell>
        </row>
        <row r="119472">
          <cell r="A119472">
            <v>44412</v>
          </cell>
        </row>
        <row r="119473">
          <cell r="A119473">
            <v>44412</v>
          </cell>
        </row>
        <row r="119474">
          <cell r="A119474">
            <v>44412</v>
          </cell>
        </row>
        <row r="119475">
          <cell r="A119475">
            <v>44412</v>
          </cell>
        </row>
        <row r="119476">
          <cell r="A119476">
            <v>44412</v>
          </cell>
        </row>
        <row r="119477">
          <cell r="A119477">
            <v>44412</v>
          </cell>
        </row>
        <row r="119478">
          <cell r="A119478">
            <v>44412</v>
          </cell>
        </row>
        <row r="119479">
          <cell r="A119479">
            <v>44412</v>
          </cell>
        </row>
        <row r="119480">
          <cell r="A119480">
            <v>44412</v>
          </cell>
        </row>
        <row r="119481">
          <cell r="A119481">
            <v>44412</v>
          </cell>
        </row>
        <row r="119482">
          <cell r="A119482">
            <v>44412</v>
          </cell>
        </row>
        <row r="119483">
          <cell r="A119483">
            <v>44412</v>
          </cell>
        </row>
        <row r="119484">
          <cell r="A119484">
            <v>44412</v>
          </cell>
        </row>
        <row r="119485">
          <cell r="A119485">
            <v>44412</v>
          </cell>
        </row>
        <row r="119486">
          <cell r="A119486">
            <v>44412</v>
          </cell>
        </row>
        <row r="119487">
          <cell r="A119487">
            <v>44412</v>
          </cell>
        </row>
        <row r="119488">
          <cell r="A119488">
            <v>44412</v>
          </cell>
        </row>
        <row r="119489">
          <cell r="A119489">
            <v>44412</v>
          </cell>
        </row>
        <row r="119490">
          <cell r="A119490">
            <v>44412</v>
          </cell>
        </row>
        <row r="119491">
          <cell r="A119491">
            <v>44412</v>
          </cell>
        </row>
        <row r="119492">
          <cell r="A119492">
            <v>44412</v>
          </cell>
        </row>
        <row r="119493">
          <cell r="A119493">
            <v>44412</v>
          </cell>
        </row>
        <row r="119494">
          <cell r="A119494">
            <v>44412</v>
          </cell>
        </row>
        <row r="119495">
          <cell r="A119495">
            <v>44412</v>
          </cell>
        </row>
        <row r="119496">
          <cell r="A119496">
            <v>44413</v>
          </cell>
        </row>
        <row r="119497">
          <cell r="A119497">
            <v>44413</v>
          </cell>
        </row>
        <row r="119498">
          <cell r="A119498">
            <v>44413</v>
          </cell>
        </row>
        <row r="119499">
          <cell r="A119499">
            <v>44413</v>
          </cell>
        </row>
        <row r="119500">
          <cell r="A119500">
            <v>44413</v>
          </cell>
        </row>
        <row r="119501">
          <cell r="A119501">
            <v>44413</v>
          </cell>
        </row>
        <row r="119502">
          <cell r="A119502">
            <v>44413</v>
          </cell>
        </row>
        <row r="119503">
          <cell r="A119503">
            <v>44413</v>
          </cell>
        </row>
        <row r="119504">
          <cell r="A119504">
            <v>44413</v>
          </cell>
        </row>
        <row r="119505">
          <cell r="A119505">
            <v>44413</v>
          </cell>
        </row>
        <row r="119506">
          <cell r="A119506">
            <v>44413</v>
          </cell>
        </row>
        <row r="119507">
          <cell r="A119507">
            <v>44413</v>
          </cell>
        </row>
        <row r="119508">
          <cell r="A119508">
            <v>44413</v>
          </cell>
        </row>
        <row r="119509">
          <cell r="A119509">
            <v>44413</v>
          </cell>
        </row>
        <row r="119510">
          <cell r="A119510">
            <v>44413</v>
          </cell>
        </row>
        <row r="119511">
          <cell r="A119511">
            <v>44413</v>
          </cell>
        </row>
        <row r="119512">
          <cell r="A119512">
            <v>44413</v>
          </cell>
        </row>
        <row r="119513">
          <cell r="A119513">
            <v>44413</v>
          </cell>
        </row>
        <row r="119514">
          <cell r="A119514">
            <v>44413</v>
          </cell>
        </row>
        <row r="119515">
          <cell r="A119515">
            <v>44413</v>
          </cell>
        </row>
        <row r="119516">
          <cell r="A119516">
            <v>44413</v>
          </cell>
        </row>
        <row r="119517">
          <cell r="A119517">
            <v>44413</v>
          </cell>
        </row>
        <row r="119518">
          <cell r="A119518">
            <v>44413</v>
          </cell>
        </row>
        <row r="119519">
          <cell r="A119519">
            <v>44413</v>
          </cell>
        </row>
        <row r="119520">
          <cell r="A119520">
            <v>44413</v>
          </cell>
        </row>
        <row r="119521">
          <cell r="A119521">
            <v>44413</v>
          </cell>
        </row>
        <row r="119522">
          <cell r="A119522">
            <v>44413</v>
          </cell>
        </row>
        <row r="119523">
          <cell r="A119523">
            <v>44413</v>
          </cell>
        </row>
        <row r="119524">
          <cell r="A119524">
            <v>44413</v>
          </cell>
        </row>
        <row r="119525">
          <cell r="A119525">
            <v>44413</v>
          </cell>
        </row>
        <row r="119526">
          <cell r="A119526">
            <v>44413</v>
          </cell>
        </row>
        <row r="119527">
          <cell r="A119527">
            <v>44413</v>
          </cell>
        </row>
        <row r="119528">
          <cell r="A119528">
            <v>44413</v>
          </cell>
        </row>
        <row r="119529">
          <cell r="A119529">
            <v>44413</v>
          </cell>
        </row>
        <row r="119530">
          <cell r="A119530">
            <v>44413</v>
          </cell>
        </row>
        <row r="119531">
          <cell r="A119531">
            <v>44413</v>
          </cell>
        </row>
        <row r="119532">
          <cell r="A119532">
            <v>44413</v>
          </cell>
        </row>
        <row r="119533">
          <cell r="A119533">
            <v>44413</v>
          </cell>
        </row>
        <row r="119534">
          <cell r="A119534">
            <v>44413</v>
          </cell>
        </row>
        <row r="119535">
          <cell r="A119535">
            <v>44413</v>
          </cell>
        </row>
        <row r="119536">
          <cell r="A119536">
            <v>44413</v>
          </cell>
        </row>
        <row r="119537">
          <cell r="A119537">
            <v>44413</v>
          </cell>
        </row>
        <row r="119538">
          <cell r="A119538">
            <v>44413</v>
          </cell>
        </row>
        <row r="119539">
          <cell r="A119539">
            <v>44413</v>
          </cell>
        </row>
        <row r="119540">
          <cell r="A119540">
            <v>44413</v>
          </cell>
        </row>
        <row r="119541">
          <cell r="A119541">
            <v>44413</v>
          </cell>
        </row>
        <row r="119542">
          <cell r="A119542">
            <v>44413</v>
          </cell>
        </row>
        <row r="119543">
          <cell r="A119543">
            <v>44413</v>
          </cell>
        </row>
        <row r="119544">
          <cell r="A119544">
            <v>44413</v>
          </cell>
        </row>
        <row r="119545">
          <cell r="A119545">
            <v>44413</v>
          </cell>
        </row>
        <row r="119546">
          <cell r="A119546">
            <v>44413</v>
          </cell>
        </row>
        <row r="119547">
          <cell r="A119547">
            <v>44413</v>
          </cell>
        </row>
        <row r="119548">
          <cell r="A119548">
            <v>44413</v>
          </cell>
        </row>
        <row r="119549">
          <cell r="A119549">
            <v>44413</v>
          </cell>
        </row>
        <row r="119550">
          <cell r="A119550">
            <v>44413</v>
          </cell>
        </row>
        <row r="119551">
          <cell r="A119551">
            <v>44413</v>
          </cell>
        </row>
        <row r="119552">
          <cell r="A119552">
            <v>44413</v>
          </cell>
        </row>
        <row r="119553">
          <cell r="A119553">
            <v>44413</v>
          </cell>
        </row>
        <row r="119554">
          <cell r="A119554">
            <v>44413</v>
          </cell>
        </row>
        <row r="119555">
          <cell r="A119555">
            <v>44413</v>
          </cell>
        </row>
        <row r="119556">
          <cell r="A119556">
            <v>44413</v>
          </cell>
        </row>
        <row r="119557">
          <cell r="A119557">
            <v>44413</v>
          </cell>
        </row>
        <row r="119558">
          <cell r="A119558">
            <v>44413</v>
          </cell>
        </row>
        <row r="119559">
          <cell r="A119559">
            <v>44413</v>
          </cell>
        </row>
        <row r="119560">
          <cell r="A119560">
            <v>44413</v>
          </cell>
        </row>
        <row r="119561">
          <cell r="A119561">
            <v>44413</v>
          </cell>
        </row>
        <row r="119562">
          <cell r="A119562">
            <v>44413</v>
          </cell>
        </row>
        <row r="119563">
          <cell r="A119563">
            <v>44413</v>
          </cell>
        </row>
        <row r="119564">
          <cell r="A119564">
            <v>44413</v>
          </cell>
        </row>
        <row r="119565">
          <cell r="A119565">
            <v>44413</v>
          </cell>
        </row>
        <row r="119566">
          <cell r="A119566">
            <v>44413</v>
          </cell>
        </row>
        <row r="119567">
          <cell r="A119567">
            <v>44413</v>
          </cell>
        </row>
        <row r="119568">
          <cell r="A119568">
            <v>44413</v>
          </cell>
        </row>
        <row r="119569">
          <cell r="A119569">
            <v>44413</v>
          </cell>
        </row>
        <row r="119570">
          <cell r="A119570">
            <v>44413</v>
          </cell>
        </row>
        <row r="119571">
          <cell r="A119571">
            <v>44413</v>
          </cell>
        </row>
        <row r="119572">
          <cell r="A119572">
            <v>44413</v>
          </cell>
        </row>
        <row r="119573">
          <cell r="A119573">
            <v>44413</v>
          </cell>
        </row>
        <row r="119574">
          <cell r="A119574">
            <v>44413</v>
          </cell>
        </row>
        <row r="119575">
          <cell r="A119575">
            <v>44413</v>
          </cell>
        </row>
        <row r="119576">
          <cell r="A119576">
            <v>44413</v>
          </cell>
        </row>
        <row r="119577">
          <cell r="A119577">
            <v>44413</v>
          </cell>
        </row>
        <row r="119578">
          <cell r="A119578">
            <v>44413</v>
          </cell>
        </row>
        <row r="119579">
          <cell r="A119579">
            <v>44413</v>
          </cell>
        </row>
        <row r="119580">
          <cell r="A119580">
            <v>44413</v>
          </cell>
        </row>
        <row r="119581">
          <cell r="A119581">
            <v>44413</v>
          </cell>
        </row>
        <row r="119582">
          <cell r="A119582">
            <v>44413</v>
          </cell>
        </row>
        <row r="119583">
          <cell r="A119583">
            <v>44413</v>
          </cell>
        </row>
        <row r="119584">
          <cell r="A119584">
            <v>44413</v>
          </cell>
        </row>
        <row r="119585">
          <cell r="A119585">
            <v>44413</v>
          </cell>
        </row>
        <row r="119586">
          <cell r="A119586">
            <v>44413</v>
          </cell>
        </row>
        <row r="119587">
          <cell r="A119587">
            <v>44413</v>
          </cell>
        </row>
        <row r="119588">
          <cell r="A119588">
            <v>44413</v>
          </cell>
        </row>
        <row r="119589">
          <cell r="A119589">
            <v>44413</v>
          </cell>
        </row>
        <row r="119590">
          <cell r="A119590">
            <v>44413</v>
          </cell>
        </row>
        <row r="119591">
          <cell r="A119591">
            <v>44413</v>
          </cell>
        </row>
        <row r="119592">
          <cell r="A119592">
            <v>44413</v>
          </cell>
        </row>
        <row r="119593">
          <cell r="A119593">
            <v>44413</v>
          </cell>
        </row>
        <row r="119594">
          <cell r="A119594">
            <v>44413</v>
          </cell>
        </row>
        <row r="119595">
          <cell r="A119595">
            <v>44413</v>
          </cell>
        </row>
        <row r="119596">
          <cell r="A119596">
            <v>44413</v>
          </cell>
        </row>
        <row r="119597">
          <cell r="A119597">
            <v>44413</v>
          </cell>
        </row>
        <row r="119598">
          <cell r="A119598">
            <v>44413</v>
          </cell>
        </row>
        <row r="119599">
          <cell r="A119599">
            <v>44413</v>
          </cell>
        </row>
        <row r="119600">
          <cell r="A119600">
            <v>44413</v>
          </cell>
        </row>
        <row r="119601">
          <cell r="A119601">
            <v>44413</v>
          </cell>
        </row>
        <row r="119602">
          <cell r="A119602">
            <v>44413</v>
          </cell>
        </row>
        <row r="119603">
          <cell r="A119603">
            <v>44413</v>
          </cell>
        </row>
        <row r="119604">
          <cell r="A119604">
            <v>44413</v>
          </cell>
        </row>
        <row r="119605">
          <cell r="A119605">
            <v>44413</v>
          </cell>
        </row>
        <row r="119606">
          <cell r="A119606">
            <v>44413</v>
          </cell>
        </row>
        <row r="119607">
          <cell r="A119607">
            <v>44413</v>
          </cell>
        </row>
        <row r="119608">
          <cell r="A119608">
            <v>44413</v>
          </cell>
        </row>
        <row r="119609">
          <cell r="A119609">
            <v>44413</v>
          </cell>
        </row>
        <row r="119610">
          <cell r="A119610">
            <v>44413</v>
          </cell>
        </row>
        <row r="119611">
          <cell r="A119611">
            <v>44414</v>
          </cell>
        </row>
        <row r="119612">
          <cell r="A119612">
            <v>44414</v>
          </cell>
        </row>
        <row r="119613">
          <cell r="A119613">
            <v>44414</v>
          </cell>
        </row>
        <row r="119614">
          <cell r="A119614">
            <v>44414</v>
          </cell>
        </row>
        <row r="119615">
          <cell r="A119615">
            <v>44414</v>
          </cell>
        </row>
        <row r="119616">
          <cell r="A119616">
            <v>44414</v>
          </cell>
        </row>
        <row r="119617">
          <cell r="A119617">
            <v>44414</v>
          </cell>
        </row>
        <row r="119618">
          <cell r="A119618">
            <v>44414</v>
          </cell>
        </row>
        <row r="119619">
          <cell r="A119619">
            <v>44414</v>
          </cell>
        </row>
        <row r="119620">
          <cell r="A119620">
            <v>44414</v>
          </cell>
        </row>
        <row r="119621">
          <cell r="A119621">
            <v>44414</v>
          </cell>
        </row>
        <row r="119622">
          <cell r="A119622">
            <v>44414</v>
          </cell>
        </row>
        <row r="119623">
          <cell r="A119623">
            <v>44414</v>
          </cell>
        </row>
        <row r="119624">
          <cell r="A119624">
            <v>44414</v>
          </cell>
        </row>
        <row r="119625">
          <cell r="A119625">
            <v>44414</v>
          </cell>
        </row>
        <row r="119626">
          <cell r="A119626">
            <v>44414</v>
          </cell>
        </row>
        <row r="119627">
          <cell r="A119627">
            <v>44414</v>
          </cell>
        </row>
        <row r="119628">
          <cell r="A119628">
            <v>44414</v>
          </cell>
        </row>
        <row r="119629">
          <cell r="A119629">
            <v>44414</v>
          </cell>
        </row>
        <row r="119630">
          <cell r="A119630">
            <v>44414</v>
          </cell>
        </row>
        <row r="119631">
          <cell r="A119631">
            <v>44414</v>
          </cell>
        </row>
        <row r="119632">
          <cell r="A119632">
            <v>44414</v>
          </cell>
        </row>
        <row r="119633">
          <cell r="A119633">
            <v>44414</v>
          </cell>
        </row>
        <row r="119634">
          <cell r="A119634">
            <v>44414</v>
          </cell>
        </row>
        <row r="119635">
          <cell r="A119635">
            <v>44414</v>
          </cell>
        </row>
        <row r="119636">
          <cell r="A119636">
            <v>44414</v>
          </cell>
        </row>
        <row r="119637">
          <cell r="A119637">
            <v>44414</v>
          </cell>
        </row>
        <row r="119638">
          <cell r="A119638">
            <v>44414</v>
          </cell>
        </row>
        <row r="119639">
          <cell r="A119639">
            <v>44414</v>
          </cell>
        </row>
        <row r="119640">
          <cell r="A119640">
            <v>44414</v>
          </cell>
        </row>
        <row r="119641">
          <cell r="A119641">
            <v>44414</v>
          </cell>
        </row>
        <row r="119642">
          <cell r="A119642">
            <v>44414</v>
          </cell>
        </row>
        <row r="119643">
          <cell r="A119643">
            <v>44414</v>
          </cell>
        </row>
        <row r="119644">
          <cell r="A119644">
            <v>44414</v>
          </cell>
        </row>
        <row r="119645">
          <cell r="A119645">
            <v>44414</v>
          </cell>
        </row>
        <row r="119646">
          <cell r="A119646">
            <v>44414</v>
          </cell>
        </row>
        <row r="119647">
          <cell r="A119647">
            <v>44414</v>
          </cell>
        </row>
        <row r="119648">
          <cell r="A119648">
            <v>44414</v>
          </cell>
        </row>
        <row r="119649">
          <cell r="A119649">
            <v>44414</v>
          </cell>
        </row>
        <row r="119650">
          <cell r="A119650">
            <v>44414</v>
          </cell>
        </row>
        <row r="119651">
          <cell r="A119651">
            <v>44414</v>
          </cell>
        </row>
        <row r="119652">
          <cell r="A119652">
            <v>44414</v>
          </cell>
        </row>
        <row r="119653">
          <cell r="A119653">
            <v>44414</v>
          </cell>
        </row>
        <row r="119654">
          <cell r="A119654">
            <v>44414</v>
          </cell>
        </row>
        <row r="119655">
          <cell r="A119655">
            <v>44414</v>
          </cell>
        </row>
        <row r="119656">
          <cell r="A119656">
            <v>44414</v>
          </cell>
        </row>
        <row r="119657">
          <cell r="A119657">
            <v>44414</v>
          </cell>
        </row>
        <row r="119658">
          <cell r="A119658">
            <v>44414</v>
          </cell>
        </row>
        <row r="119659">
          <cell r="A119659">
            <v>44414</v>
          </cell>
        </row>
        <row r="119660">
          <cell r="A119660">
            <v>44414</v>
          </cell>
        </row>
        <row r="119661">
          <cell r="A119661">
            <v>44414</v>
          </cell>
        </row>
        <row r="119662">
          <cell r="A119662">
            <v>44414</v>
          </cell>
        </row>
        <row r="119663">
          <cell r="A119663">
            <v>44414</v>
          </cell>
        </row>
        <row r="119664">
          <cell r="A119664">
            <v>44414</v>
          </cell>
        </row>
        <row r="119665">
          <cell r="A119665">
            <v>44414</v>
          </cell>
        </row>
        <row r="119666">
          <cell r="A119666">
            <v>44414</v>
          </cell>
        </row>
        <row r="119667">
          <cell r="A119667">
            <v>44414</v>
          </cell>
        </row>
        <row r="119668">
          <cell r="A119668">
            <v>44414</v>
          </cell>
        </row>
        <row r="119669">
          <cell r="A119669">
            <v>44414</v>
          </cell>
        </row>
        <row r="119670">
          <cell r="A119670">
            <v>44414</v>
          </cell>
        </row>
        <row r="119671">
          <cell r="A119671">
            <v>44414</v>
          </cell>
        </row>
        <row r="119672">
          <cell r="A119672">
            <v>44414</v>
          </cell>
        </row>
        <row r="119673">
          <cell r="A119673">
            <v>44414</v>
          </cell>
        </row>
        <row r="119674">
          <cell r="A119674">
            <v>44414</v>
          </cell>
        </row>
        <row r="119675">
          <cell r="A119675">
            <v>44414</v>
          </cell>
        </row>
        <row r="119676">
          <cell r="A119676">
            <v>44414</v>
          </cell>
        </row>
        <row r="119677">
          <cell r="A119677">
            <v>44414</v>
          </cell>
        </row>
        <row r="119678">
          <cell r="A119678">
            <v>44414</v>
          </cell>
        </row>
        <row r="119679">
          <cell r="A119679">
            <v>44414</v>
          </cell>
        </row>
        <row r="119680">
          <cell r="A119680">
            <v>44414</v>
          </cell>
        </row>
        <row r="119681">
          <cell r="A119681">
            <v>44414</v>
          </cell>
        </row>
        <row r="119682">
          <cell r="A119682">
            <v>44414</v>
          </cell>
        </row>
        <row r="119683">
          <cell r="A119683">
            <v>44414</v>
          </cell>
        </row>
        <row r="119684">
          <cell r="A119684">
            <v>44414</v>
          </cell>
        </row>
        <row r="119685">
          <cell r="A119685">
            <v>44414</v>
          </cell>
        </row>
        <row r="119686">
          <cell r="A119686">
            <v>44414</v>
          </cell>
        </row>
        <row r="119687">
          <cell r="A119687">
            <v>44414</v>
          </cell>
        </row>
        <row r="119688">
          <cell r="A119688">
            <v>44414</v>
          </cell>
        </row>
        <row r="119689">
          <cell r="A119689">
            <v>44414</v>
          </cell>
        </row>
        <row r="119690">
          <cell r="A119690">
            <v>44414</v>
          </cell>
        </row>
        <row r="119691">
          <cell r="A119691">
            <v>44414</v>
          </cell>
        </row>
        <row r="119692">
          <cell r="A119692">
            <v>44414</v>
          </cell>
        </row>
        <row r="119693">
          <cell r="A119693">
            <v>44414</v>
          </cell>
        </row>
        <row r="119694">
          <cell r="A119694">
            <v>44414</v>
          </cell>
        </row>
        <row r="119695">
          <cell r="A119695">
            <v>44414</v>
          </cell>
        </row>
        <row r="119696">
          <cell r="A119696">
            <v>44414</v>
          </cell>
        </row>
        <row r="119697">
          <cell r="A119697">
            <v>44414</v>
          </cell>
        </row>
        <row r="119698">
          <cell r="A119698">
            <v>44414</v>
          </cell>
        </row>
        <row r="119699">
          <cell r="A119699">
            <v>44414</v>
          </cell>
        </row>
        <row r="119700">
          <cell r="A119700">
            <v>44414</v>
          </cell>
        </row>
        <row r="119701">
          <cell r="A119701">
            <v>44414</v>
          </cell>
        </row>
        <row r="119702">
          <cell r="A119702">
            <v>44414</v>
          </cell>
        </row>
        <row r="119703">
          <cell r="A119703">
            <v>44414</v>
          </cell>
        </row>
        <row r="119704">
          <cell r="A119704">
            <v>44414</v>
          </cell>
        </row>
        <row r="119705">
          <cell r="A119705">
            <v>44414</v>
          </cell>
        </row>
        <row r="119706">
          <cell r="A119706">
            <v>44414</v>
          </cell>
        </row>
        <row r="119707">
          <cell r="A119707">
            <v>44414</v>
          </cell>
        </row>
        <row r="119708">
          <cell r="A119708">
            <v>44414</v>
          </cell>
        </row>
        <row r="119709">
          <cell r="A119709">
            <v>44414</v>
          </cell>
        </row>
        <row r="119710">
          <cell r="A119710">
            <v>44414</v>
          </cell>
        </row>
        <row r="119711">
          <cell r="A119711">
            <v>44414</v>
          </cell>
        </row>
        <row r="119712">
          <cell r="A119712">
            <v>44414</v>
          </cell>
        </row>
        <row r="119713">
          <cell r="A119713">
            <v>44414</v>
          </cell>
        </row>
        <row r="119714">
          <cell r="A119714">
            <v>44414</v>
          </cell>
        </row>
        <row r="119715">
          <cell r="A119715">
            <v>44414</v>
          </cell>
        </row>
        <row r="119716">
          <cell r="A119716">
            <v>44414</v>
          </cell>
        </row>
        <row r="119717">
          <cell r="A119717">
            <v>44414</v>
          </cell>
        </row>
        <row r="119718">
          <cell r="A119718">
            <v>44414</v>
          </cell>
        </row>
        <row r="119719">
          <cell r="A119719">
            <v>44414</v>
          </cell>
        </row>
        <row r="119720">
          <cell r="A119720">
            <v>44414</v>
          </cell>
        </row>
        <row r="119721">
          <cell r="A119721">
            <v>44414</v>
          </cell>
        </row>
        <row r="119722">
          <cell r="A119722">
            <v>44414</v>
          </cell>
        </row>
        <row r="119723">
          <cell r="A119723">
            <v>44414</v>
          </cell>
        </row>
        <row r="119724">
          <cell r="A119724">
            <v>44414</v>
          </cell>
        </row>
        <row r="119725">
          <cell r="A119725">
            <v>44414</v>
          </cell>
        </row>
        <row r="119726">
          <cell r="A119726">
            <v>44415</v>
          </cell>
        </row>
        <row r="119727">
          <cell r="A119727">
            <v>44415</v>
          </cell>
        </row>
        <row r="119728">
          <cell r="A119728">
            <v>44415</v>
          </cell>
        </row>
        <row r="119729">
          <cell r="A119729">
            <v>44415</v>
          </cell>
        </row>
        <row r="119730">
          <cell r="A119730">
            <v>44415</v>
          </cell>
        </row>
        <row r="119731">
          <cell r="A119731">
            <v>44415</v>
          </cell>
        </row>
        <row r="119732">
          <cell r="A119732">
            <v>44415</v>
          </cell>
        </row>
        <row r="119733">
          <cell r="A119733">
            <v>44415</v>
          </cell>
        </row>
        <row r="119734">
          <cell r="A119734">
            <v>44415</v>
          </cell>
        </row>
        <row r="119735">
          <cell r="A119735">
            <v>44415</v>
          </cell>
        </row>
        <row r="119736">
          <cell r="A119736">
            <v>44415</v>
          </cell>
        </row>
        <row r="119737">
          <cell r="A119737">
            <v>44415</v>
          </cell>
        </row>
        <row r="119738">
          <cell r="A119738">
            <v>44415</v>
          </cell>
        </row>
        <row r="119739">
          <cell r="A119739">
            <v>44415</v>
          </cell>
        </row>
        <row r="119740">
          <cell r="A119740">
            <v>44415</v>
          </cell>
        </row>
        <row r="119741">
          <cell r="A119741">
            <v>44415</v>
          </cell>
        </row>
        <row r="119742">
          <cell r="A119742">
            <v>44415</v>
          </cell>
        </row>
        <row r="119743">
          <cell r="A119743">
            <v>44415</v>
          </cell>
        </row>
        <row r="119744">
          <cell r="A119744">
            <v>44415</v>
          </cell>
        </row>
        <row r="119745">
          <cell r="A119745">
            <v>44415</v>
          </cell>
        </row>
        <row r="119746">
          <cell r="A119746">
            <v>44415</v>
          </cell>
        </row>
        <row r="119747">
          <cell r="A119747">
            <v>44415</v>
          </cell>
        </row>
        <row r="119748">
          <cell r="A119748">
            <v>44415</v>
          </cell>
        </row>
        <row r="119749">
          <cell r="A119749">
            <v>44415</v>
          </cell>
        </row>
        <row r="119750">
          <cell r="A119750">
            <v>44415</v>
          </cell>
        </row>
        <row r="119751">
          <cell r="A119751">
            <v>44415</v>
          </cell>
        </row>
        <row r="119752">
          <cell r="A119752">
            <v>44415</v>
          </cell>
        </row>
        <row r="119753">
          <cell r="A119753">
            <v>44415</v>
          </cell>
        </row>
        <row r="119754">
          <cell r="A119754">
            <v>44415</v>
          </cell>
        </row>
        <row r="119755">
          <cell r="A119755">
            <v>44415</v>
          </cell>
        </row>
        <row r="119756">
          <cell r="A119756">
            <v>44415</v>
          </cell>
        </row>
        <row r="119757">
          <cell r="A119757">
            <v>44415</v>
          </cell>
        </row>
        <row r="119758">
          <cell r="A119758">
            <v>44415</v>
          </cell>
        </row>
        <row r="119759">
          <cell r="A119759">
            <v>44415</v>
          </cell>
        </row>
        <row r="119760">
          <cell r="A119760">
            <v>44415</v>
          </cell>
        </row>
        <row r="119761">
          <cell r="A119761">
            <v>44415</v>
          </cell>
        </row>
        <row r="119762">
          <cell r="A119762">
            <v>44415</v>
          </cell>
        </row>
        <row r="119763">
          <cell r="A119763">
            <v>44415</v>
          </cell>
        </row>
        <row r="119764">
          <cell r="A119764">
            <v>44415</v>
          </cell>
        </row>
        <row r="119765">
          <cell r="A119765">
            <v>44415</v>
          </cell>
        </row>
        <row r="119766">
          <cell r="A119766">
            <v>44415</v>
          </cell>
        </row>
        <row r="119767">
          <cell r="A119767">
            <v>44415</v>
          </cell>
        </row>
        <row r="119768">
          <cell r="A119768">
            <v>44415</v>
          </cell>
        </row>
        <row r="119769">
          <cell r="A119769">
            <v>44415</v>
          </cell>
        </row>
        <row r="119770">
          <cell r="A119770">
            <v>44415</v>
          </cell>
        </row>
        <row r="119771">
          <cell r="A119771">
            <v>44415</v>
          </cell>
        </row>
        <row r="119772">
          <cell r="A119772">
            <v>44415</v>
          </cell>
        </row>
        <row r="119773">
          <cell r="A119773">
            <v>44415</v>
          </cell>
        </row>
        <row r="119774">
          <cell r="A119774">
            <v>44415</v>
          </cell>
        </row>
        <row r="119775">
          <cell r="A119775">
            <v>44415</v>
          </cell>
        </row>
        <row r="119776">
          <cell r="A119776">
            <v>44415</v>
          </cell>
        </row>
        <row r="119777">
          <cell r="A119777">
            <v>44415</v>
          </cell>
        </row>
        <row r="119778">
          <cell r="A119778">
            <v>44415</v>
          </cell>
        </row>
        <row r="119779">
          <cell r="A119779">
            <v>44415</v>
          </cell>
        </row>
        <row r="119780">
          <cell r="A119780">
            <v>44415</v>
          </cell>
        </row>
        <row r="119781">
          <cell r="A119781">
            <v>44415</v>
          </cell>
        </row>
        <row r="119782">
          <cell r="A119782">
            <v>44415</v>
          </cell>
        </row>
        <row r="119783">
          <cell r="A119783">
            <v>44415</v>
          </cell>
        </row>
        <row r="119784">
          <cell r="A119784">
            <v>44415</v>
          </cell>
        </row>
        <row r="119785">
          <cell r="A119785">
            <v>44415</v>
          </cell>
        </row>
        <row r="119786">
          <cell r="A119786">
            <v>44415</v>
          </cell>
        </row>
        <row r="119787">
          <cell r="A119787">
            <v>44415</v>
          </cell>
        </row>
        <row r="119788">
          <cell r="A119788">
            <v>44415</v>
          </cell>
        </row>
        <row r="119789">
          <cell r="A119789">
            <v>44415</v>
          </cell>
        </row>
        <row r="119790">
          <cell r="A119790">
            <v>44415</v>
          </cell>
        </row>
        <row r="119791">
          <cell r="A119791">
            <v>44415</v>
          </cell>
        </row>
        <row r="119792">
          <cell r="A119792">
            <v>44415</v>
          </cell>
        </row>
        <row r="119793">
          <cell r="A119793">
            <v>44415</v>
          </cell>
        </row>
        <row r="119794">
          <cell r="A119794">
            <v>44415</v>
          </cell>
        </row>
        <row r="119795">
          <cell r="A119795">
            <v>44415</v>
          </cell>
        </row>
        <row r="119796">
          <cell r="A119796">
            <v>44415</v>
          </cell>
        </row>
        <row r="119797">
          <cell r="A119797">
            <v>44415</v>
          </cell>
        </row>
        <row r="119798">
          <cell r="A119798">
            <v>44415</v>
          </cell>
        </row>
        <row r="119799">
          <cell r="A119799">
            <v>44415</v>
          </cell>
        </row>
        <row r="119800">
          <cell r="A119800">
            <v>44415</v>
          </cell>
        </row>
        <row r="119801">
          <cell r="A119801">
            <v>44415</v>
          </cell>
        </row>
        <row r="119802">
          <cell r="A119802">
            <v>44415</v>
          </cell>
        </row>
        <row r="119803">
          <cell r="A119803">
            <v>44415</v>
          </cell>
        </row>
        <row r="119804">
          <cell r="A119804">
            <v>44415</v>
          </cell>
        </row>
        <row r="119805">
          <cell r="A119805">
            <v>44415</v>
          </cell>
        </row>
        <row r="119806">
          <cell r="A119806">
            <v>44415</v>
          </cell>
        </row>
        <row r="119807">
          <cell r="A119807">
            <v>44415</v>
          </cell>
        </row>
        <row r="119808">
          <cell r="A119808">
            <v>44415</v>
          </cell>
        </row>
        <row r="119809">
          <cell r="A119809">
            <v>44415</v>
          </cell>
        </row>
        <row r="119810">
          <cell r="A119810">
            <v>44415</v>
          </cell>
        </row>
        <row r="119811">
          <cell r="A119811">
            <v>44415</v>
          </cell>
        </row>
        <row r="119812">
          <cell r="A119812">
            <v>44415</v>
          </cell>
        </row>
        <row r="119813">
          <cell r="A119813">
            <v>44415</v>
          </cell>
        </row>
        <row r="119814">
          <cell r="A119814">
            <v>44415</v>
          </cell>
        </row>
        <row r="119815">
          <cell r="A119815">
            <v>44415</v>
          </cell>
        </row>
        <row r="119816">
          <cell r="A119816">
            <v>44415</v>
          </cell>
        </row>
        <row r="119817">
          <cell r="A119817">
            <v>44415</v>
          </cell>
        </row>
        <row r="119818">
          <cell r="A119818">
            <v>44415</v>
          </cell>
        </row>
        <row r="119819">
          <cell r="A119819">
            <v>44415</v>
          </cell>
        </row>
        <row r="119820">
          <cell r="A119820">
            <v>44415</v>
          </cell>
        </row>
        <row r="119821">
          <cell r="A119821">
            <v>44415</v>
          </cell>
        </row>
        <row r="119822">
          <cell r="A119822">
            <v>44415</v>
          </cell>
        </row>
        <row r="119823">
          <cell r="A119823">
            <v>44415</v>
          </cell>
        </row>
        <row r="119824">
          <cell r="A119824">
            <v>44415</v>
          </cell>
        </row>
        <row r="119825">
          <cell r="A119825">
            <v>44415</v>
          </cell>
        </row>
        <row r="119826">
          <cell r="A119826">
            <v>44415</v>
          </cell>
        </row>
        <row r="119827">
          <cell r="A119827">
            <v>44415</v>
          </cell>
        </row>
        <row r="119828">
          <cell r="A119828">
            <v>44415</v>
          </cell>
        </row>
        <row r="119829">
          <cell r="A119829">
            <v>44415</v>
          </cell>
        </row>
        <row r="119830">
          <cell r="A119830">
            <v>44415</v>
          </cell>
        </row>
        <row r="119831">
          <cell r="A119831">
            <v>44415</v>
          </cell>
        </row>
        <row r="119832">
          <cell r="A119832">
            <v>44415</v>
          </cell>
        </row>
        <row r="119833">
          <cell r="A119833">
            <v>44415</v>
          </cell>
        </row>
        <row r="119834">
          <cell r="A119834">
            <v>44415</v>
          </cell>
        </row>
        <row r="119835">
          <cell r="A119835">
            <v>44415</v>
          </cell>
        </row>
        <row r="119836">
          <cell r="A119836">
            <v>44415</v>
          </cell>
        </row>
        <row r="119837">
          <cell r="A119837">
            <v>44415</v>
          </cell>
        </row>
        <row r="119838">
          <cell r="A119838">
            <v>44415</v>
          </cell>
        </row>
        <row r="119839">
          <cell r="A119839">
            <v>44415</v>
          </cell>
        </row>
        <row r="119840">
          <cell r="A119840">
            <v>44415</v>
          </cell>
        </row>
        <row r="119841">
          <cell r="A119841">
            <v>44416</v>
          </cell>
        </row>
        <row r="119842">
          <cell r="A119842">
            <v>44416</v>
          </cell>
        </row>
        <row r="119843">
          <cell r="A119843">
            <v>44416</v>
          </cell>
        </row>
        <row r="119844">
          <cell r="A119844">
            <v>44416</v>
          </cell>
        </row>
        <row r="119845">
          <cell r="A119845">
            <v>44416</v>
          </cell>
        </row>
        <row r="119846">
          <cell r="A119846">
            <v>44416</v>
          </cell>
        </row>
        <row r="119847">
          <cell r="A119847">
            <v>44416</v>
          </cell>
        </row>
        <row r="119848">
          <cell r="A119848">
            <v>44416</v>
          </cell>
        </row>
        <row r="119849">
          <cell r="A119849">
            <v>44416</v>
          </cell>
        </row>
        <row r="119850">
          <cell r="A119850">
            <v>44416</v>
          </cell>
        </row>
        <row r="119851">
          <cell r="A119851">
            <v>44416</v>
          </cell>
        </row>
        <row r="119852">
          <cell r="A119852">
            <v>44416</v>
          </cell>
        </row>
        <row r="119853">
          <cell r="A119853">
            <v>44416</v>
          </cell>
        </row>
        <row r="119854">
          <cell r="A119854">
            <v>44416</v>
          </cell>
        </row>
        <row r="119855">
          <cell r="A119855">
            <v>44416</v>
          </cell>
        </row>
        <row r="119856">
          <cell r="A119856">
            <v>44416</v>
          </cell>
        </row>
        <row r="119857">
          <cell r="A119857">
            <v>44416</v>
          </cell>
        </row>
        <row r="119858">
          <cell r="A119858">
            <v>44416</v>
          </cell>
        </row>
        <row r="119859">
          <cell r="A119859">
            <v>44416</v>
          </cell>
        </row>
        <row r="119860">
          <cell r="A119860">
            <v>44416</v>
          </cell>
        </row>
        <row r="119861">
          <cell r="A119861">
            <v>44416</v>
          </cell>
        </row>
        <row r="119862">
          <cell r="A119862">
            <v>44416</v>
          </cell>
        </row>
        <row r="119863">
          <cell r="A119863">
            <v>44416</v>
          </cell>
        </row>
        <row r="119864">
          <cell r="A119864">
            <v>44416</v>
          </cell>
        </row>
        <row r="119865">
          <cell r="A119865">
            <v>44416</v>
          </cell>
        </row>
        <row r="119866">
          <cell r="A119866">
            <v>44416</v>
          </cell>
        </row>
        <row r="119867">
          <cell r="A119867">
            <v>44416</v>
          </cell>
        </row>
        <row r="119868">
          <cell r="A119868">
            <v>44416</v>
          </cell>
        </row>
        <row r="119869">
          <cell r="A119869">
            <v>44416</v>
          </cell>
        </row>
        <row r="119870">
          <cell r="A119870">
            <v>44416</v>
          </cell>
        </row>
        <row r="119871">
          <cell r="A119871">
            <v>44416</v>
          </cell>
        </row>
        <row r="119872">
          <cell r="A119872">
            <v>44416</v>
          </cell>
        </row>
        <row r="119873">
          <cell r="A119873">
            <v>44416</v>
          </cell>
        </row>
        <row r="119874">
          <cell r="A119874">
            <v>44416</v>
          </cell>
        </row>
        <row r="119875">
          <cell r="A119875">
            <v>44416</v>
          </cell>
        </row>
        <row r="119876">
          <cell r="A119876">
            <v>44416</v>
          </cell>
        </row>
        <row r="119877">
          <cell r="A119877">
            <v>44416</v>
          </cell>
        </row>
        <row r="119878">
          <cell r="A119878">
            <v>44416</v>
          </cell>
        </row>
        <row r="119879">
          <cell r="A119879">
            <v>44416</v>
          </cell>
        </row>
        <row r="119880">
          <cell r="A119880">
            <v>44416</v>
          </cell>
        </row>
        <row r="119881">
          <cell r="A119881">
            <v>44416</v>
          </cell>
        </row>
        <row r="119882">
          <cell r="A119882">
            <v>44416</v>
          </cell>
        </row>
        <row r="119883">
          <cell r="A119883">
            <v>44416</v>
          </cell>
        </row>
        <row r="119884">
          <cell r="A119884">
            <v>44416</v>
          </cell>
        </row>
        <row r="119885">
          <cell r="A119885">
            <v>44416</v>
          </cell>
        </row>
        <row r="119886">
          <cell r="A119886">
            <v>44416</v>
          </cell>
        </row>
        <row r="119887">
          <cell r="A119887">
            <v>44416</v>
          </cell>
        </row>
        <row r="119888">
          <cell r="A119888">
            <v>44416</v>
          </cell>
        </row>
        <row r="119889">
          <cell r="A119889">
            <v>44416</v>
          </cell>
        </row>
        <row r="119890">
          <cell r="A119890">
            <v>44416</v>
          </cell>
        </row>
        <row r="119891">
          <cell r="A119891">
            <v>44416</v>
          </cell>
        </row>
        <row r="119892">
          <cell r="A119892">
            <v>44416</v>
          </cell>
        </row>
        <row r="119893">
          <cell r="A119893">
            <v>44416</v>
          </cell>
        </row>
        <row r="119894">
          <cell r="A119894">
            <v>44416</v>
          </cell>
        </row>
        <row r="119895">
          <cell r="A119895">
            <v>44416</v>
          </cell>
        </row>
        <row r="119896">
          <cell r="A119896">
            <v>44416</v>
          </cell>
        </row>
        <row r="119897">
          <cell r="A119897">
            <v>44416</v>
          </cell>
        </row>
        <row r="119898">
          <cell r="A119898">
            <v>44416</v>
          </cell>
        </row>
        <row r="119899">
          <cell r="A119899">
            <v>44416</v>
          </cell>
        </row>
        <row r="119900">
          <cell r="A119900">
            <v>44416</v>
          </cell>
        </row>
        <row r="119901">
          <cell r="A119901">
            <v>44416</v>
          </cell>
        </row>
        <row r="119902">
          <cell r="A119902">
            <v>44416</v>
          </cell>
        </row>
        <row r="119903">
          <cell r="A119903">
            <v>44416</v>
          </cell>
        </row>
        <row r="119904">
          <cell r="A119904">
            <v>44416</v>
          </cell>
        </row>
        <row r="119905">
          <cell r="A119905">
            <v>44416</v>
          </cell>
        </row>
        <row r="119906">
          <cell r="A119906">
            <v>44416</v>
          </cell>
        </row>
        <row r="119907">
          <cell r="A119907">
            <v>44416</v>
          </cell>
        </row>
        <row r="119908">
          <cell r="A119908">
            <v>44416</v>
          </cell>
        </row>
        <row r="119909">
          <cell r="A119909">
            <v>44416</v>
          </cell>
        </row>
        <row r="119910">
          <cell r="A119910">
            <v>44416</v>
          </cell>
        </row>
        <row r="119911">
          <cell r="A119911">
            <v>44416</v>
          </cell>
        </row>
        <row r="119912">
          <cell r="A119912">
            <v>44416</v>
          </cell>
        </row>
        <row r="119913">
          <cell r="A119913">
            <v>44416</v>
          </cell>
        </row>
        <row r="119914">
          <cell r="A119914">
            <v>44416</v>
          </cell>
        </row>
        <row r="119915">
          <cell r="A119915">
            <v>44416</v>
          </cell>
        </row>
        <row r="119916">
          <cell r="A119916">
            <v>44416</v>
          </cell>
        </row>
        <row r="119917">
          <cell r="A119917">
            <v>44416</v>
          </cell>
        </row>
        <row r="119918">
          <cell r="A119918">
            <v>44416</v>
          </cell>
        </row>
        <row r="119919">
          <cell r="A119919">
            <v>44416</v>
          </cell>
        </row>
        <row r="119920">
          <cell r="A119920">
            <v>44416</v>
          </cell>
        </row>
        <row r="119921">
          <cell r="A119921">
            <v>44416</v>
          </cell>
        </row>
        <row r="119922">
          <cell r="A119922">
            <v>44416</v>
          </cell>
        </row>
        <row r="119923">
          <cell r="A119923">
            <v>44416</v>
          </cell>
        </row>
        <row r="119924">
          <cell r="A119924">
            <v>44416</v>
          </cell>
        </row>
        <row r="119925">
          <cell r="A119925">
            <v>44416</v>
          </cell>
        </row>
        <row r="119926">
          <cell r="A119926">
            <v>44416</v>
          </cell>
        </row>
        <row r="119927">
          <cell r="A119927">
            <v>44416</v>
          </cell>
        </row>
        <row r="119928">
          <cell r="A119928">
            <v>44416</v>
          </cell>
        </row>
        <row r="119929">
          <cell r="A119929">
            <v>44416</v>
          </cell>
        </row>
        <row r="119930">
          <cell r="A119930">
            <v>44416</v>
          </cell>
        </row>
        <row r="119931">
          <cell r="A119931">
            <v>44416</v>
          </cell>
        </row>
        <row r="119932">
          <cell r="A119932">
            <v>44416</v>
          </cell>
        </row>
        <row r="119933">
          <cell r="A119933">
            <v>44416</v>
          </cell>
        </row>
        <row r="119934">
          <cell r="A119934">
            <v>44416</v>
          </cell>
        </row>
        <row r="119935">
          <cell r="A119935">
            <v>44416</v>
          </cell>
        </row>
        <row r="119936">
          <cell r="A119936">
            <v>44416</v>
          </cell>
        </row>
        <row r="119937">
          <cell r="A119937">
            <v>44416</v>
          </cell>
        </row>
        <row r="119938">
          <cell r="A119938">
            <v>44416</v>
          </cell>
        </row>
        <row r="119939">
          <cell r="A119939">
            <v>44416</v>
          </cell>
        </row>
        <row r="119940">
          <cell r="A119940">
            <v>44416</v>
          </cell>
        </row>
        <row r="119941">
          <cell r="A119941">
            <v>44416</v>
          </cell>
        </row>
        <row r="119942">
          <cell r="A119942">
            <v>44416</v>
          </cell>
        </row>
        <row r="119943">
          <cell r="A119943">
            <v>44416</v>
          </cell>
        </row>
        <row r="119944">
          <cell r="A119944">
            <v>44416</v>
          </cell>
        </row>
        <row r="119945">
          <cell r="A119945">
            <v>44416</v>
          </cell>
        </row>
        <row r="119946">
          <cell r="A119946">
            <v>44416</v>
          </cell>
        </row>
        <row r="119947">
          <cell r="A119947">
            <v>44416</v>
          </cell>
        </row>
        <row r="119948">
          <cell r="A119948">
            <v>44416</v>
          </cell>
        </row>
        <row r="119949">
          <cell r="A119949">
            <v>44416</v>
          </cell>
        </row>
        <row r="119950">
          <cell r="A119950">
            <v>44416</v>
          </cell>
        </row>
        <row r="119951">
          <cell r="A119951">
            <v>44416</v>
          </cell>
        </row>
        <row r="119952">
          <cell r="A119952">
            <v>44416</v>
          </cell>
        </row>
        <row r="119953">
          <cell r="A119953">
            <v>44416</v>
          </cell>
        </row>
        <row r="119954">
          <cell r="A119954">
            <v>44416</v>
          </cell>
        </row>
        <row r="119955">
          <cell r="A119955">
            <v>44416</v>
          </cell>
        </row>
        <row r="119956">
          <cell r="A119956">
            <v>44417</v>
          </cell>
        </row>
        <row r="119957">
          <cell r="A119957">
            <v>44417</v>
          </cell>
        </row>
        <row r="119958">
          <cell r="A119958">
            <v>44417</v>
          </cell>
        </row>
        <row r="119959">
          <cell r="A119959">
            <v>44417</v>
          </cell>
        </row>
        <row r="119960">
          <cell r="A119960">
            <v>44417</v>
          </cell>
        </row>
        <row r="119961">
          <cell r="A119961">
            <v>44417</v>
          </cell>
        </row>
        <row r="119962">
          <cell r="A119962">
            <v>44417</v>
          </cell>
        </row>
        <row r="119963">
          <cell r="A119963">
            <v>44417</v>
          </cell>
        </row>
        <row r="119964">
          <cell r="A119964">
            <v>44417</v>
          </cell>
        </row>
        <row r="119965">
          <cell r="A119965">
            <v>44417</v>
          </cell>
        </row>
        <row r="119966">
          <cell r="A119966">
            <v>44417</v>
          </cell>
        </row>
        <row r="119967">
          <cell r="A119967">
            <v>44417</v>
          </cell>
        </row>
        <row r="119968">
          <cell r="A119968">
            <v>44417</v>
          </cell>
        </row>
        <row r="119969">
          <cell r="A119969">
            <v>44417</v>
          </cell>
        </row>
        <row r="119970">
          <cell r="A119970">
            <v>44417</v>
          </cell>
        </row>
        <row r="119971">
          <cell r="A119971">
            <v>44417</v>
          </cell>
        </row>
        <row r="119972">
          <cell r="A119972">
            <v>44417</v>
          </cell>
        </row>
        <row r="119973">
          <cell r="A119973">
            <v>44417</v>
          </cell>
        </row>
        <row r="119974">
          <cell r="A119974">
            <v>44417</v>
          </cell>
        </row>
        <row r="119975">
          <cell r="A119975">
            <v>44417</v>
          </cell>
        </row>
        <row r="119976">
          <cell r="A119976">
            <v>44417</v>
          </cell>
        </row>
        <row r="119977">
          <cell r="A119977">
            <v>44417</v>
          </cell>
        </row>
        <row r="119978">
          <cell r="A119978">
            <v>44417</v>
          </cell>
        </row>
        <row r="119979">
          <cell r="A119979">
            <v>44417</v>
          </cell>
        </row>
        <row r="119980">
          <cell r="A119980">
            <v>44417</v>
          </cell>
        </row>
        <row r="119981">
          <cell r="A119981">
            <v>44417</v>
          </cell>
        </row>
        <row r="119982">
          <cell r="A119982">
            <v>44417</v>
          </cell>
        </row>
        <row r="119983">
          <cell r="A119983">
            <v>44417</v>
          </cell>
        </row>
        <row r="119984">
          <cell r="A119984">
            <v>44417</v>
          </cell>
        </row>
        <row r="119985">
          <cell r="A119985">
            <v>44417</v>
          </cell>
        </row>
        <row r="119986">
          <cell r="A119986">
            <v>44417</v>
          </cell>
        </row>
        <row r="119987">
          <cell r="A119987">
            <v>44417</v>
          </cell>
        </row>
        <row r="119988">
          <cell r="A119988">
            <v>44417</v>
          </cell>
        </row>
        <row r="119989">
          <cell r="A119989">
            <v>44417</v>
          </cell>
        </row>
        <row r="119990">
          <cell r="A119990">
            <v>44417</v>
          </cell>
        </row>
        <row r="119991">
          <cell r="A119991">
            <v>44417</v>
          </cell>
        </row>
        <row r="119992">
          <cell r="A119992">
            <v>44417</v>
          </cell>
        </row>
        <row r="119993">
          <cell r="A119993">
            <v>44417</v>
          </cell>
        </row>
        <row r="119994">
          <cell r="A119994">
            <v>44417</v>
          </cell>
        </row>
        <row r="119995">
          <cell r="A119995">
            <v>44417</v>
          </cell>
        </row>
        <row r="119996">
          <cell r="A119996">
            <v>44417</v>
          </cell>
        </row>
        <row r="119997">
          <cell r="A119997">
            <v>44417</v>
          </cell>
        </row>
        <row r="119998">
          <cell r="A119998">
            <v>44417</v>
          </cell>
        </row>
        <row r="119999">
          <cell r="A119999">
            <v>44417</v>
          </cell>
        </row>
        <row r="120000">
          <cell r="A120000">
            <v>44417</v>
          </cell>
        </row>
        <row r="120001">
          <cell r="A120001">
            <v>44417</v>
          </cell>
        </row>
        <row r="120002">
          <cell r="A120002">
            <v>44417</v>
          </cell>
        </row>
        <row r="120003">
          <cell r="A120003">
            <v>44417</v>
          </cell>
        </row>
        <row r="120004">
          <cell r="A120004">
            <v>44417</v>
          </cell>
        </row>
        <row r="120005">
          <cell r="A120005">
            <v>44417</v>
          </cell>
        </row>
        <row r="120006">
          <cell r="A120006">
            <v>44417</v>
          </cell>
        </row>
        <row r="120007">
          <cell r="A120007">
            <v>44417</v>
          </cell>
        </row>
        <row r="120008">
          <cell r="A120008">
            <v>44417</v>
          </cell>
        </row>
        <row r="120009">
          <cell r="A120009">
            <v>44417</v>
          </cell>
        </row>
        <row r="120010">
          <cell r="A120010">
            <v>44417</v>
          </cell>
        </row>
        <row r="120011">
          <cell r="A120011">
            <v>44417</v>
          </cell>
        </row>
        <row r="120012">
          <cell r="A120012">
            <v>44417</v>
          </cell>
        </row>
        <row r="120013">
          <cell r="A120013">
            <v>44417</v>
          </cell>
        </row>
        <row r="120014">
          <cell r="A120014">
            <v>44417</v>
          </cell>
        </row>
        <row r="120015">
          <cell r="A120015">
            <v>44417</v>
          </cell>
        </row>
        <row r="120016">
          <cell r="A120016">
            <v>44417</v>
          </cell>
        </row>
        <row r="120017">
          <cell r="A120017">
            <v>44417</v>
          </cell>
        </row>
        <row r="120018">
          <cell r="A120018">
            <v>44417</v>
          </cell>
        </row>
        <row r="120019">
          <cell r="A120019">
            <v>44417</v>
          </cell>
        </row>
        <row r="120020">
          <cell r="A120020">
            <v>44417</v>
          </cell>
        </row>
        <row r="120021">
          <cell r="A120021">
            <v>44417</v>
          </cell>
        </row>
        <row r="120022">
          <cell r="A120022">
            <v>44417</v>
          </cell>
        </row>
        <row r="120023">
          <cell r="A120023">
            <v>44417</v>
          </cell>
        </row>
        <row r="120024">
          <cell r="A120024">
            <v>44417</v>
          </cell>
        </row>
        <row r="120025">
          <cell r="A120025">
            <v>44417</v>
          </cell>
        </row>
        <row r="120026">
          <cell r="A120026">
            <v>44417</v>
          </cell>
        </row>
        <row r="120027">
          <cell r="A120027">
            <v>44417</v>
          </cell>
        </row>
        <row r="120028">
          <cell r="A120028">
            <v>44417</v>
          </cell>
        </row>
        <row r="120029">
          <cell r="A120029">
            <v>44417</v>
          </cell>
        </row>
        <row r="120030">
          <cell r="A120030">
            <v>44417</v>
          </cell>
        </row>
        <row r="120031">
          <cell r="A120031">
            <v>44417</v>
          </cell>
        </row>
        <row r="120032">
          <cell r="A120032">
            <v>44417</v>
          </cell>
        </row>
        <row r="120033">
          <cell r="A120033">
            <v>44417</v>
          </cell>
        </row>
        <row r="120034">
          <cell r="A120034">
            <v>44417</v>
          </cell>
        </row>
        <row r="120035">
          <cell r="A120035">
            <v>44417</v>
          </cell>
        </row>
        <row r="120036">
          <cell r="A120036">
            <v>44417</v>
          </cell>
        </row>
        <row r="120037">
          <cell r="A120037">
            <v>44417</v>
          </cell>
        </row>
        <row r="120038">
          <cell r="A120038">
            <v>44417</v>
          </cell>
        </row>
        <row r="120039">
          <cell r="A120039">
            <v>44417</v>
          </cell>
        </row>
        <row r="120040">
          <cell r="A120040">
            <v>44417</v>
          </cell>
        </row>
        <row r="120041">
          <cell r="A120041">
            <v>44417</v>
          </cell>
        </row>
        <row r="120042">
          <cell r="A120042">
            <v>44417</v>
          </cell>
        </row>
        <row r="120043">
          <cell r="A120043">
            <v>44417</v>
          </cell>
        </row>
        <row r="120044">
          <cell r="A120044">
            <v>44417</v>
          </cell>
        </row>
        <row r="120045">
          <cell r="A120045">
            <v>44417</v>
          </cell>
        </row>
        <row r="120046">
          <cell r="A120046">
            <v>44417</v>
          </cell>
        </row>
        <row r="120047">
          <cell r="A120047">
            <v>44417</v>
          </cell>
        </row>
        <row r="120048">
          <cell r="A120048">
            <v>44417</v>
          </cell>
        </row>
        <row r="120049">
          <cell r="A120049">
            <v>44417</v>
          </cell>
        </row>
        <row r="120050">
          <cell r="A120050">
            <v>44417</v>
          </cell>
        </row>
        <row r="120051">
          <cell r="A120051">
            <v>44417</v>
          </cell>
        </row>
        <row r="120052">
          <cell r="A120052">
            <v>44417</v>
          </cell>
        </row>
        <row r="120053">
          <cell r="A120053">
            <v>44417</v>
          </cell>
        </row>
        <row r="120054">
          <cell r="A120054">
            <v>44417</v>
          </cell>
        </row>
        <row r="120055">
          <cell r="A120055">
            <v>44417</v>
          </cell>
        </row>
        <row r="120056">
          <cell r="A120056">
            <v>44417</v>
          </cell>
        </row>
        <row r="120057">
          <cell r="A120057">
            <v>44417</v>
          </cell>
        </row>
        <row r="120058">
          <cell r="A120058">
            <v>44417</v>
          </cell>
        </row>
        <row r="120059">
          <cell r="A120059">
            <v>44417</v>
          </cell>
        </row>
        <row r="120060">
          <cell r="A120060">
            <v>44417</v>
          </cell>
        </row>
        <row r="120061">
          <cell r="A120061">
            <v>44417</v>
          </cell>
        </row>
        <row r="120062">
          <cell r="A120062">
            <v>44417</v>
          </cell>
        </row>
        <row r="120063">
          <cell r="A120063">
            <v>44417</v>
          </cell>
        </row>
        <row r="120064">
          <cell r="A120064">
            <v>44417</v>
          </cell>
        </row>
        <row r="120065">
          <cell r="A120065">
            <v>44417</v>
          </cell>
        </row>
        <row r="120066">
          <cell r="A120066">
            <v>44417</v>
          </cell>
        </row>
        <row r="120067">
          <cell r="A120067">
            <v>44417</v>
          </cell>
        </row>
        <row r="120068">
          <cell r="A120068">
            <v>44417</v>
          </cell>
        </row>
        <row r="120069">
          <cell r="A120069">
            <v>44417</v>
          </cell>
        </row>
        <row r="120070">
          <cell r="A120070">
            <v>44417</v>
          </cell>
        </row>
        <row r="120071">
          <cell r="A120071">
            <v>44418</v>
          </cell>
        </row>
        <row r="120072">
          <cell r="A120072">
            <v>44418</v>
          </cell>
        </row>
        <row r="120073">
          <cell r="A120073">
            <v>44418</v>
          </cell>
        </row>
        <row r="120074">
          <cell r="A120074">
            <v>44418</v>
          </cell>
        </row>
        <row r="120075">
          <cell r="A120075">
            <v>44418</v>
          </cell>
        </row>
        <row r="120076">
          <cell r="A120076">
            <v>44418</v>
          </cell>
        </row>
        <row r="120077">
          <cell r="A120077">
            <v>44418</v>
          </cell>
        </row>
        <row r="120078">
          <cell r="A120078">
            <v>44418</v>
          </cell>
        </row>
        <row r="120079">
          <cell r="A120079">
            <v>44418</v>
          </cell>
        </row>
        <row r="120080">
          <cell r="A120080">
            <v>44418</v>
          </cell>
        </row>
        <row r="120081">
          <cell r="A120081">
            <v>44418</v>
          </cell>
        </row>
        <row r="120082">
          <cell r="A120082">
            <v>44418</v>
          </cell>
        </row>
        <row r="120083">
          <cell r="A120083">
            <v>44418</v>
          </cell>
        </row>
        <row r="120084">
          <cell r="A120084">
            <v>44418</v>
          </cell>
        </row>
        <row r="120085">
          <cell r="A120085">
            <v>44418</v>
          </cell>
        </row>
        <row r="120086">
          <cell r="A120086">
            <v>44418</v>
          </cell>
        </row>
        <row r="120087">
          <cell r="A120087">
            <v>44418</v>
          </cell>
        </row>
        <row r="120088">
          <cell r="A120088">
            <v>44418</v>
          </cell>
        </row>
        <row r="120089">
          <cell r="A120089">
            <v>44418</v>
          </cell>
        </row>
        <row r="120090">
          <cell r="A120090">
            <v>44418</v>
          </cell>
        </row>
        <row r="120091">
          <cell r="A120091">
            <v>44418</v>
          </cell>
        </row>
        <row r="120092">
          <cell r="A120092">
            <v>44418</v>
          </cell>
        </row>
        <row r="120093">
          <cell r="A120093">
            <v>44418</v>
          </cell>
        </row>
        <row r="120094">
          <cell r="A120094">
            <v>44418</v>
          </cell>
        </row>
        <row r="120095">
          <cell r="A120095">
            <v>44418</v>
          </cell>
        </row>
        <row r="120096">
          <cell r="A120096">
            <v>44418</v>
          </cell>
        </row>
        <row r="120097">
          <cell r="A120097">
            <v>44418</v>
          </cell>
        </row>
        <row r="120098">
          <cell r="A120098">
            <v>44418</v>
          </cell>
        </row>
        <row r="120099">
          <cell r="A120099">
            <v>44418</v>
          </cell>
        </row>
        <row r="120100">
          <cell r="A120100">
            <v>44418</v>
          </cell>
        </row>
        <row r="120101">
          <cell r="A120101">
            <v>44418</v>
          </cell>
        </row>
        <row r="120102">
          <cell r="A120102">
            <v>44418</v>
          </cell>
        </row>
        <row r="120103">
          <cell r="A120103">
            <v>44418</v>
          </cell>
        </row>
        <row r="120104">
          <cell r="A120104">
            <v>44418</v>
          </cell>
        </row>
        <row r="120105">
          <cell r="A120105">
            <v>44418</v>
          </cell>
        </row>
        <row r="120106">
          <cell r="A120106">
            <v>44418</v>
          </cell>
        </row>
        <row r="120107">
          <cell r="A120107">
            <v>44418</v>
          </cell>
        </row>
        <row r="120108">
          <cell r="A120108">
            <v>44418</v>
          </cell>
        </row>
        <row r="120109">
          <cell r="A120109">
            <v>44418</v>
          </cell>
        </row>
        <row r="120110">
          <cell r="A120110">
            <v>44418</v>
          </cell>
        </row>
        <row r="120111">
          <cell r="A120111">
            <v>44418</v>
          </cell>
        </row>
        <row r="120112">
          <cell r="A120112">
            <v>44418</v>
          </cell>
        </row>
        <row r="120113">
          <cell r="A120113">
            <v>44418</v>
          </cell>
        </row>
        <row r="120114">
          <cell r="A120114">
            <v>44418</v>
          </cell>
        </row>
        <row r="120115">
          <cell r="A120115">
            <v>44418</v>
          </cell>
        </row>
        <row r="120116">
          <cell r="A120116">
            <v>44418</v>
          </cell>
        </row>
        <row r="120117">
          <cell r="A120117">
            <v>44418</v>
          </cell>
        </row>
        <row r="120118">
          <cell r="A120118">
            <v>44418</v>
          </cell>
        </row>
        <row r="120119">
          <cell r="A120119">
            <v>44418</v>
          </cell>
        </row>
        <row r="120120">
          <cell r="A120120">
            <v>44418</v>
          </cell>
        </row>
        <row r="120121">
          <cell r="A120121">
            <v>44418</v>
          </cell>
        </row>
        <row r="120122">
          <cell r="A120122">
            <v>44418</v>
          </cell>
        </row>
        <row r="120123">
          <cell r="A120123">
            <v>44418</v>
          </cell>
        </row>
        <row r="120124">
          <cell r="A120124">
            <v>44418</v>
          </cell>
        </row>
        <row r="120125">
          <cell r="A120125">
            <v>44418</v>
          </cell>
        </row>
        <row r="120126">
          <cell r="A120126">
            <v>44418</v>
          </cell>
        </row>
        <row r="120127">
          <cell r="A120127">
            <v>44418</v>
          </cell>
        </row>
        <row r="120128">
          <cell r="A120128">
            <v>44418</v>
          </cell>
        </row>
        <row r="120129">
          <cell r="A120129">
            <v>44418</v>
          </cell>
        </row>
        <row r="120130">
          <cell r="A120130">
            <v>44418</v>
          </cell>
        </row>
        <row r="120131">
          <cell r="A120131">
            <v>44418</v>
          </cell>
        </row>
        <row r="120132">
          <cell r="A120132">
            <v>44418</v>
          </cell>
        </row>
        <row r="120133">
          <cell r="A120133">
            <v>44418</v>
          </cell>
        </row>
        <row r="120134">
          <cell r="A120134">
            <v>44418</v>
          </cell>
        </row>
        <row r="120135">
          <cell r="A120135">
            <v>44418</v>
          </cell>
        </row>
        <row r="120136">
          <cell r="A120136">
            <v>44418</v>
          </cell>
        </row>
        <row r="120137">
          <cell r="A120137">
            <v>44418</v>
          </cell>
        </row>
        <row r="120138">
          <cell r="A120138">
            <v>44418</v>
          </cell>
        </row>
        <row r="120139">
          <cell r="A120139">
            <v>44418</v>
          </cell>
        </row>
        <row r="120140">
          <cell r="A120140">
            <v>44418</v>
          </cell>
        </row>
        <row r="120141">
          <cell r="A120141">
            <v>44418</v>
          </cell>
        </row>
        <row r="120142">
          <cell r="A120142">
            <v>44418</v>
          </cell>
        </row>
        <row r="120143">
          <cell r="A120143">
            <v>44418</v>
          </cell>
        </row>
        <row r="120144">
          <cell r="A120144">
            <v>44418</v>
          </cell>
        </row>
        <row r="120145">
          <cell r="A120145">
            <v>44418</v>
          </cell>
        </row>
        <row r="120146">
          <cell r="A120146">
            <v>44418</v>
          </cell>
        </row>
        <row r="120147">
          <cell r="A120147">
            <v>44418</v>
          </cell>
        </row>
        <row r="120148">
          <cell r="A120148">
            <v>44418</v>
          </cell>
        </row>
        <row r="120149">
          <cell r="A120149">
            <v>44418</v>
          </cell>
        </row>
        <row r="120150">
          <cell r="A120150">
            <v>44418</v>
          </cell>
        </row>
        <row r="120151">
          <cell r="A120151">
            <v>44418</v>
          </cell>
        </row>
        <row r="120152">
          <cell r="A120152">
            <v>44418</v>
          </cell>
        </row>
        <row r="120153">
          <cell r="A120153">
            <v>44418</v>
          </cell>
        </row>
        <row r="120154">
          <cell r="A120154">
            <v>44418</v>
          </cell>
        </row>
        <row r="120155">
          <cell r="A120155">
            <v>44418</v>
          </cell>
        </row>
        <row r="120156">
          <cell r="A120156">
            <v>44418</v>
          </cell>
        </row>
        <row r="120157">
          <cell r="A120157">
            <v>44418</v>
          </cell>
        </row>
        <row r="120158">
          <cell r="A120158">
            <v>44418</v>
          </cell>
        </row>
        <row r="120159">
          <cell r="A120159">
            <v>44418</v>
          </cell>
        </row>
        <row r="120160">
          <cell r="A120160">
            <v>44418</v>
          </cell>
        </row>
        <row r="120161">
          <cell r="A120161">
            <v>44418</v>
          </cell>
        </row>
        <row r="120162">
          <cell r="A120162">
            <v>44418</v>
          </cell>
        </row>
        <row r="120163">
          <cell r="A120163">
            <v>44418</v>
          </cell>
        </row>
        <row r="120164">
          <cell r="A120164">
            <v>44418</v>
          </cell>
        </row>
        <row r="120165">
          <cell r="A120165">
            <v>44418</v>
          </cell>
        </row>
        <row r="120166">
          <cell r="A120166">
            <v>44418</v>
          </cell>
        </row>
        <row r="120167">
          <cell r="A120167">
            <v>44418</v>
          </cell>
        </row>
        <row r="120168">
          <cell r="A120168">
            <v>44418</v>
          </cell>
        </row>
        <row r="120169">
          <cell r="A120169">
            <v>44418</v>
          </cell>
        </row>
        <row r="120170">
          <cell r="A120170">
            <v>44418</v>
          </cell>
        </row>
        <row r="120171">
          <cell r="A120171">
            <v>44418</v>
          </cell>
        </row>
        <row r="120172">
          <cell r="A120172">
            <v>44418</v>
          </cell>
        </row>
        <row r="120173">
          <cell r="A120173">
            <v>44418</v>
          </cell>
        </row>
        <row r="120174">
          <cell r="A120174">
            <v>44418</v>
          </cell>
        </row>
        <row r="120175">
          <cell r="A120175">
            <v>44418</v>
          </cell>
        </row>
        <row r="120176">
          <cell r="A120176">
            <v>44418</v>
          </cell>
        </row>
        <row r="120177">
          <cell r="A120177">
            <v>44418</v>
          </cell>
        </row>
        <row r="120178">
          <cell r="A120178">
            <v>44418</v>
          </cell>
        </row>
        <row r="120179">
          <cell r="A120179">
            <v>44418</v>
          </cell>
        </row>
        <row r="120180">
          <cell r="A120180">
            <v>44418</v>
          </cell>
        </row>
        <row r="120181">
          <cell r="A120181">
            <v>44418</v>
          </cell>
        </row>
        <row r="120182">
          <cell r="A120182">
            <v>44418</v>
          </cell>
        </row>
        <row r="120183">
          <cell r="A120183">
            <v>44418</v>
          </cell>
        </row>
        <row r="120184">
          <cell r="A120184">
            <v>44418</v>
          </cell>
        </row>
        <row r="120185">
          <cell r="A120185">
            <v>44418</v>
          </cell>
        </row>
        <row r="120186">
          <cell r="A120186">
            <v>44419</v>
          </cell>
        </row>
        <row r="120187">
          <cell r="A120187">
            <v>44419</v>
          </cell>
        </row>
        <row r="120188">
          <cell r="A120188">
            <v>44419</v>
          </cell>
        </row>
        <row r="120189">
          <cell r="A120189">
            <v>44419</v>
          </cell>
        </row>
        <row r="120190">
          <cell r="A120190">
            <v>44419</v>
          </cell>
        </row>
        <row r="120191">
          <cell r="A120191">
            <v>44419</v>
          </cell>
        </row>
        <row r="120192">
          <cell r="A120192">
            <v>44419</v>
          </cell>
        </row>
        <row r="120193">
          <cell r="A120193">
            <v>44419</v>
          </cell>
        </row>
        <row r="120194">
          <cell r="A120194">
            <v>44419</v>
          </cell>
        </row>
        <row r="120195">
          <cell r="A120195">
            <v>44419</v>
          </cell>
        </row>
        <row r="120196">
          <cell r="A120196">
            <v>44419</v>
          </cell>
        </row>
        <row r="120197">
          <cell r="A120197">
            <v>44419</v>
          </cell>
        </row>
        <row r="120198">
          <cell r="A120198">
            <v>44419</v>
          </cell>
        </row>
        <row r="120199">
          <cell r="A120199">
            <v>44419</v>
          </cell>
        </row>
        <row r="120200">
          <cell r="A120200">
            <v>44419</v>
          </cell>
        </row>
        <row r="120201">
          <cell r="A120201">
            <v>44419</v>
          </cell>
        </row>
        <row r="120202">
          <cell r="A120202">
            <v>44419</v>
          </cell>
        </row>
        <row r="120203">
          <cell r="A120203">
            <v>44419</v>
          </cell>
        </row>
        <row r="120204">
          <cell r="A120204">
            <v>44419</v>
          </cell>
        </row>
        <row r="120205">
          <cell r="A120205">
            <v>44419</v>
          </cell>
        </row>
        <row r="120206">
          <cell r="A120206">
            <v>44419</v>
          </cell>
        </row>
        <row r="120207">
          <cell r="A120207">
            <v>44419</v>
          </cell>
        </row>
        <row r="120208">
          <cell r="A120208">
            <v>44419</v>
          </cell>
        </row>
        <row r="120209">
          <cell r="A120209">
            <v>44419</v>
          </cell>
        </row>
        <row r="120210">
          <cell r="A120210">
            <v>44419</v>
          </cell>
        </row>
        <row r="120211">
          <cell r="A120211">
            <v>44419</v>
          </cell>
        </row>
        <row r="120212">
          <cell r="A120212">
            <v>44419</v>
          </cell>
        </row>
        <row r="120213">
          <cell r="A120213">
            <v>44419</v>
          </cell>
        </row>
        <row r="120214">
          <cell r="A120214">
            <v>44419</v>
          </cell>
        </row>
        <row r="120215">
          <cell r="A120215">
            <v>44419</v>
          </cell>
        </row>
        <row r="120216">
          <cell r="A120216">
            <v>44419</v>
          </cell>
        </row>
        <row r="120217">
          <cell r="A120217">
            <v>44419</v>
          </cell>
        </row>
        <row r="120218">
          <cell r="A120218">
            <v>44419</v>
          </cell>
        </row>
        <row r="120219">
          <cell r="A120219">
            <v>44419</v>
          </cell>
        </row>
        <row r="120220">
          <cell r="A120220">
            <v>44419</v>
          </cell>
        </row>
        <row r="120221">
          <cell r="A120221">
            <v>44419</v>
          </cell>
        </row>
        <row r="120222">
          <cell r="A120222">
            <v>44419</v>
          </cell>
        </row>
        <row r="120223">
          <cell r="A120223">
            <v>44419</v>
          </cell>
        </row>
        <row r="120224">
          <cell r="A120224">
            <v>44419</v>
          </cell>
        </row>
        <row r="120225">
          <cell r="A120225">
            <v>44419</v>
          </cell>
        </row>
        <row r="120226">
          <cell r="A120226">
            <v>44419</v>
          </cell>
        </row>
        <row r="120227">
          <cell r="A120227">
            <v>44419</v>
          </cell>
        </row>
        <row r="120228">
          <cell r="A120228">
            <v>44419</v>
          </cell>
        </row>
        <row r="120229">
          <cell r="A120229">
            <v>44419</v>
          </cell>
        </row>
        <row r="120230">
          <cell r="A120230">
            <v>44419</v>
          </cell>
        </row>
        <row r="120231">
          <cell r="A120231">
            <v>44419</v>
          </cell>
        </row>
        <row r="120232">
          <cell r="A120232">
            <v>44419</v>
          </cell>
        </row>
        <row r="120233">
          <cell r="A120233">
            <v>44419</v>
          </cell>
        </row>
        <row r="120234">
          <cell r="A120234">
            <v>44419</v>
          </cell>
        </row>
        <row r="120235">
          <cell r="A120235">
            <v>44419</v>
          </cell>
        </row>
        <row r="120236">
          <cell r="A120236">
            <v>44419</v>
          </cell>
        </row>
        <row r="120237">
          <cell r="A120237">
            <v>44419</v>
          </cell>
        </row>
        <row r="120238">
          <cell r="A120238">
            <v>44419</v>
          </cell>
        </row>
        <row r="120239">
          <cell r="A120239">
            <v>44419</v>
          </cell>
        </row>
        <row r="120240">
          <cell r="A120240">
            <v>44419</v>
          </cell>
        </row>
        <row r="120241">
          <cell r="A120241">
            <v>44419</v>
          </cell>
        </row>
        <row r="120242">
          <cell r="A120242">
            <v>44419</v>
          </cell>
        </row>
        <row r="120243">
          <cell r="A120243">
            <v>44419</v>
          </cell>
        </row>
        <row r="120244">
          <cell r="A120244">
            <v>44419</v>
          </cell>
        </row>
        <row r="120245">
          <cell r="A120245">
            <v>44419</v>
          </cell>
        </row>
        <row r="120246">
          <cell r="A120246">
            <v>44419</v>
          </cell>
        </row>
        <row r="120247">
          <cell r="A120247">
            <v>44419</v>
          </cell>
        </row>
        <row r="120248">
          <cell r="A120248">
            <v>44419</v>
          </cell>
        </row>
        <row r="120249">
          <cell r="A120249">
            <v>44419</v>
          </cell>
        </row>
        <row r="120250">
          <cell r="A120250">
            <v>44419</v>
          </cell>
        </row>
        <row r="120251">
          <cell r="A120251">
            <v>44419</v>
          </cell>
        </row>
        <row r="120252">
          <cell r="A120252">
            <v>44419</v>
          </cell>
        </row>
        <row r="120253">
          <cell r="A120253">
            <v>44419</v>
          </cell>
        </row>
        <row r="120254">
          <cell r="A120254">
            <v>44419</v>
          </cell>
        </row>
        <row r="120255">
          <cell r="A120255">
            <v>44419</v>
          </cell>
        </row>
        <row r="120256">
          <cell r="A120256">
            <v>44419</v>
          </cell>
        </row>
        <row r="120257">
          <cell r="A120257">
            <v>44419</v>
          </cell>
        </row>
        <row r="120258">
          <cell r="A120258">
            <v>44419</v>
          </cell>
        </row>
        <row r="120259">
          <cell r="A120259">
            <v>44419</v>
          </cell>
        </row>
        <row r="120260">
          <cell r="A120260">
            <v>44419</v>
          </cell>
        </row>
        <row r="120261">
          <cell r="A120261">
            <v>44419</v>
          </cell>
        </row>
        <row r="120262">
          <cell r="A120262">
            <v>44419</v>
          </cell>
        </row>
        <row r="120263">
          <cell r="A120263">
            <v>44419</v>
          </cell>
        </row>
        <row r="120264">
          <cell r="A120264">
            <v>44419</v>
          </cell>
        </row>
        <row r="120265">
          <cell r="A120265">
            <v>44419</v>
          </cell>
        </row>
        <row r="120266">
          <cell r="A120266">
            <v>44419</v>
          </cell>
        </row>
        <row r="120267">
          <cell r="A120267">
            <v>44419</v>
          </cell>
        </row>
        <row r="120268">
          <cell r="A120268">
            <v>44419</v>
          </cell>
        </row>
        <row r="120269">
          <cell r="A120269">
            <v>44419</v>
          </cell>
        </row>
        <row r="120270">
          <cell r="A120270">
            <v>44419</v>
          </cell>
        </row>
        <row r="120271">
          <cell r="A120271">
            <v>44419</v>
          </cell>
        </row>
        <row r="120272">
          <cell r="A120272">
            <v>44419</v>
          </cell>
        </row>
        <row r="120273">
          <cell r="A120273">
            <v>44419</v>
          </cell>
        </row>
        <row r="120274">
          <cell r="A120274">
            <v>44419</v>
          </cell>
        </row>
        <row r="120275">
          <cell r="A120275">
            <v>44419</v>
          </cell>
        </row>
        <row r="120276">
          <cell r="A120276">
            <v>44419</v>
          </cell>
        </row>
        <row r="120277">
          <cell r="A120277">
            <v>44419</v>
          </cell>
        </row>
        <row r="120278">
          <cell r="A120278">
            <v>44419</v>
          </cell>
        </row>
        <row r="120279">
          <cell r="A120279">
            <v>44419</v>
          </cell>
        </row>
        <row r="120280">
          <cell r="A120280">
            <v>44419</v>
          </cell>
        </row>
        <row r="120281">
          <cell r="A120281">
            <v>44419</v>
          </cell>
        </row>
        <row r="120282">
          <cell r="A120282">
            <v>44419</v>
          </cell>
        </row>
        <row r="120283">
          <cell r="A120283">
            <v>44419</v>
          </cell>
        </row>
        <row r="120284">
          <cell r="A120284">
            <v>44419</v>
          </cell>
        </row>
        <row r="120285">
          <cell r="A120285">
            <v>44419</v>
          </cell>
        </row>
        <row r="120286">
          <cell r="A120286">
            <v>44419</v>
          </cell>
        </row>
        <row r="120287">
          <cell r="A120287">
            <v>44419</v>
          </cell>
        </row>
        <row r="120288">
          <cell r="A120288">
            <v>44419</v>
          </cell>
        </row>
        <row r="120289">
          <cell r="A120289">
            <v>44419</v>
          </cell>
        </row>
        <row r="120290">
          <cell r="A120290">
            <v>44419</v>
          </cell>
        </row>
        <row r="120291">
          <cell r="A120291">
            <v>44419</v>
          </cell>
        </row>
        <row r="120292">
          <cell r="A120292">
            <v>44419</v>
          </cell>
        </row>
        <row r="120293">
          <cell r="A120293">
            <v>44419</v>
          </cell>
        </row>
        <row r="120294">
          <cell r="A120294">
            <v>44419</v>
          </cell>
        </row>
        <row r="120295">
          <cell r="A120295">
            <v>44419</v>
          </cell>
        </row>
        <row r="120296">
          <cell r="A120296">
            <v>44419</v>
          </cell>
        </row>
        <row r="120297">
          <cell r="A120297">
            <v>44419</v>
          </cell>
        </row>
        <row r="120298">
          <cell r="A120298">
            <v>44419</v>
          </cell>
        </row>
        <row r="120299">
          <cell r="A120299">
            <v>44419</v>
          </cell>
        </row>
        <row r="120300">
          <cell r="A120300">
            <v>44419</v>
          </cell>
        </row>
        <row r="120301">
          <cell r="A120301">
            <v>44420</v>
          </cell>
        </row>
        <row r="120302">
          <cell r="A120302">
            <v>44420</v>
          </cell>
        </row>
        <row r="120303">
          <cell r="A120303">
            <v>44420</v>
          </cell>
        </row>
        <row r="120304">
          <cell r="A120304">
            <v>44420</v>
          </cell>
        </row>
        <row r="120305">
          <cell r="A120305">
            <v>44420</v>
          </cell>
        </row>
        <row r="120306">
          <cell r="A120306">
            <v>44420</v>
          </cell>
        </row>
        <row r="120307">
          <cell r="A120307">
            <v>44420</v>
          </cell>
        </row>
        <row r="120308">
          <cell r="A120308">
            <v>44420</v>
          </cell>
        </row>
        <row r="120309">
          <cell r="A120309">
            <v>44420</v>
          </cell>
        </row>
        <row r="120310">
          <cell r="A120310">
            <v>44420</v>
          </cell>
        </row>
        <row r="120311">
          <cell r="A120311">
            <v>44420</v>
          </cell>
        </row>
        <row r="120312">
          <cell r="A120312">
            <v>44420</v>
          </cell>
        </row>
        <row r="120313">
          <cell r="A120313">
            <v>44420</v>
          </cell>
        </row>
        <row r="120314">
          <cell r="A120314">
            <v>44420</v>
          </cell>
        </row>
        <row r="120315">
          <cell r="A120315">
            <v>44420</v>
          </cell>
        </row>
        <row r="120316">
          <cell r="A120316">
            <v>44420</v>
          </cell>
        </row>
        <row r="120317">
          <cell r="A120317">
            <v>44420</v>
          </cell>
        </row>
        <row r="120318">
          <cell r="A120318">
            <v>44420</v>
          </cell>
        </row>
        <row r="120319">
          <cell r="A120319">
            <v>44420</v>
          </cell>
        </row>
        <row r="120320">
          <cell r="A120320">
            <v>44420</v>
          </cell>
        </row>
        <row r="120321">
          <cell r="A120321">
            <v>44420</v>
          </cell>
        </row>
        <row r="120322">
          <cell r="A120322">
            <v>44420</v>
          </cell>
        </row>
        <row r="120323">
          <cell r="A120323">
            <v>44420</v>
          </cell>
        </row>
        <row r="120324">
          <cell r="A120324">
            <v>44420</v>
          </cell>
        </row>
        <row r="120325">
          <cell r="A120325">
            <v>44420</v>
          </cell>
        </row>
        <row r="120326">
          <cell r="A120326">
            <v>44420</v>
          </cell>
        </row>
        <row r="120327">
          <cell r="A120327">
            <v>44420</v>
          </cell>
        </row>
        <row r="120328">
          <cell r="A120328">
            <v>44420</v>
          </cell>
        </row>
        <row r="120329">
          <cell r="A120329">
            <v>44420</v>
          </cell>
        </row>
        <row r="120330">
          <cell r="A120330">
            <v>44420</v>
          </cell>
        </row>
        <row r="120331">
          <cell r="A120331">
            <v>44420</v>
          </cell>
        </row>
        <row r="120332">
          <cell r="A120332">
            <v>44420</v>
          </cell>
        </row>
        <row r="120333">
          <cell r="A120333">
            <v>44420</v>
          </cell>
        </row>
        <row r="120334">
          <cell r="A120334">
            <v>44420</v>
          </cell>
        </row>
        <row r="120335">
          <cell r="A120335">
            <v>44420</v>
          </cell>
        </row>
        <row r="120336">
          <cell r="A120336">
            <v>44420</v>
          </cell>
        </row>
        <row r="120337">
          <cell r="A120337">
            <v>44420</v>
          </cell>
        </row>
        <row r="120338">
          <cell r="A120338">
            <v>44420</v>
          </cell>
        </row>
        <row r="120339">
          <cell r="A120339">
            <v>44420</v>
          </cell>
        </row>
        <row r="120340">
          <cell r="A120340">
            <v>44420</v>
          </cell>
        </row>
        <row r="120341">
          <cell r="A120341">
            <v>44420</v>
          </cell>
        </row>
        <row r="120342">
          <cell r="A120342">
            <v>44420</v>
          </cell>
        </row>
        <row r="120343">
          <cell r="A120343">
            <v>44420</v>
          </cell>
        </row>
        <row r="120344">
          <cell r="A120344">
            <v>44420</v>
          </cell>
        </row>
        <row r="120345">
          <cell r="A120345">
            <v>44420</v>
          </cell>
        </row>
        <row r="120346">
          <cell r="A120346">
            <v>44420</v>
          </cell>
        </row>
        <row r="120347">
          <cell r="A120347">
            <v>44420</v>
          </cell>
        </row>
        <row r="120348">
          <cell r="A120348">
            <v>44420</v>
          </cell>
        </row>
        <row r="120349">
          <cell r="A120349">
            <v>44420</v>
          </cell>
        </row>
        <row r="120350">
          <cell r="A120350">
            <v>44420</v>
          </cell>
        </row>
        <row r="120351">
          <cell r="A120351">
            <v>44420</v>
          </cell>
        </row>
        <row r="120352">
          <cell r="A120352">
            <v>44420</v>
          </cell>
        </row>
        <row r="120353">
          <cell r="A120353">
            <v>44420</v>
          </cell>
        </row>
        <row r="120354">
          <cell r="A120354">
            <v>44420</v>
          </cell>
        </row>
        <row r="120355">
          <cell r="A120355">
            <v>44420</v>
          </cell>
        </row>
        <row r="120356">
          <cell r="A120356">
            <v>44420</v>
          </cell>
        </row>
        <row r="120357">
          <cell r="A120357">
            <v>44420</v>
          </cell>
        </row>
        <row r="120358">
          <cell r="A120358">
            <v>44420</v>
          </cell>
        </row>
        <row r="120359">
          <cell r="A120359">
            <v>44420</v>
          </cell>
        </row>
        <row r="120360">
          <cell r="A120360">
            <v>44420</v>
          </cell>
        </row>
        <row r="120361">
          <cell r="A120361">
            <v>44420</v>
          </cell>
        </row>
        <row r="120362">
          <cell r="A120362">
            <v>44420</v>
          </cell>
        </row>
        <row r="120363">
          <cell r="A120363">
            <v>44420</v>
          </cell>
        </row>
        <row r="120364">
          <cell r="A120364">
            <v>44420</v>
          </cell>
        </row>
        <row r="120365">
          <cell r="A120365">
            <v>44420</v>
          </cell>
        </row>
        <row r="120366">
          <cell r="A120366">
            <v>44420</v>
          </cell>
        </row>
        <row r="120367">
          <cell r="A120367">
            <v>44420</v>
          </cell>
        </row>
        <row r="120368">
          <cell r="A120368">
            <v>44420</v>
          </cell>
        </row>
        <row r="120369">
          <cell r="A120369">
            <v>44420</v>
          </cell>
        </row>
        <row r="120370">
          <cell r="A120370">
            <v>44420</v>
          </cell>
        </row>
        <row r="120371">
          <cell r="A120371">
            <v>44420</v>
          </cell>
        </row>
        <row r="120372">
          <cell r="A120372">
            <v>44420</v>
          </cell>
        </row>
        <row r="120373">
          <cell r="A120373">
            <v>44420</v>
          </cell>
        </row>
        <row r="120374">
          <cell r="A120374">
            <v>44420</v>
          </cell>
        </row>
        <row r="120375">
          <cell r="A120375">
            <v>44420</v>
          </cell>
        </row>
        <row r="120376">
          <cell r="A120376">
            <v>44420</v>
          </cell>
        </row>
        <row r="120377">
          <cell r="A120377">
            <v>44420</v>
          </cell>
        </row>
        <row r="120378">
          <cell r="A120378">
            <v>44420</v>
          </cell>
        </row>
        <row r="120379">
          <cell r="A120379">
            <v>44420</v>
          </cell>
        </row>
        <row r="120380">
          <cell r="A120380">
            <v>44420</v>
          </cell>
        </row>
        <row r="120381">
          <cell r="A120381">
            <v>44420</v>
          </cell>
        </row>
        <row r="120382">
          <cell r="A120382">
            <v>44420</v>
          </cell>
        </row>
        <row r="120383">
          <cell r="A120383">
            <v>44420</v>
          </cell>
        </row>
        <row r="120384">
          <cell r="A120384">
            <v>44420</v>
          </cell>
        </row>
        <row r="120385">
          <cell r="A120385">
            <v>44420</v>
          </cell>
        </row>
        <row r="120386">
          <cell r="A120386">
            <v>44420</v>
          </cell>
        </row>
        <row r="120387">
          <cell r="A120387">
            <v>44420</v>
          </cell>
        </row>
        <row r="120388">
          <cell r="A120388">
            <v>44420</v>
          </cell>
        </row>
        <row r="120389">
          <cell r="A120389">
            <v>44420</v>
          </cell>
        </row>
        <row r="120390">
          <cell r="A120390">
            <v>44420</v>
          </cell>
        </row>
        <row r="120391">
          <cell r="A120391">
            <v>44420</v>
          </cell>
        </row>
        <row r="120392">
          <cell r="A120392">
            <v>44420</v>
          </cell>
        </row>
        <row r="120393">
          <cell r="A120393">
            <v>44420</v>
          </cell>
        </row>
        <row r="120394">
          <cell r="A120394">
            <v>44420</v>
          </cell>
        </row>
        <row r="120395">
          <cell r="A120395">
            <v>44420</v>
          </cell>
        </row>
        <row r="120396">
          <cell r="A120396">
            <v>44420</v>
          </cell>
        </row>
        <row r="120397">
          <cell r="A120397">
            <v>44420</v>
          </cell>
        </row>
        <row r="120398">
          <cell r="A120398">
            <v>44420</v>
          </cell>
        </row>
        <row r="120399">
          <cell r="A120399">
            <v>44420</v>
          </cell>
        </row>
        <row r="120400">
          <cell r="A120400">
            <v>44420</v>
          </cell>
        </row>
        <row r="120401">
          <cell r="A120401">
            <v>44420</v>
          </cell>
        </row>
        <row r="120402">
          <cell r="A120402">
            <v>44420</v>
          </cell>
        </row>
        <row r="120403">
          <cell r="A120403">
            <v>44420</v>
          </cell>
        </row>
        <row r="120404">
          <cell r="A120404">
            <v>44420</v>
          </cell>
        </row>
        <row r="120405">
          <cell r="A120405">
            <v>44420</v>
          </cell>
        </row>
        <row r="120406">
          <cell r="A120406">
            <v>44420</v>
          </cell>
        </row>
        <row r="120407">
          <cell r="A120407">
            <v>44420</v>
          </cell>
        </row>
        <row r="120408">
          <cell r="A120408">
            <v>44420</v>
          </cell>
        </row>
        <row r="120409">
          <cell r="A120409">
            <v>44420</v>
          </cell>
        </row>
        <row r="120410">
          <cell r="A120410">
            <v>44420</v>
          </cell>
        </row>
        <row r="120411">
          <cell r="A120411">
            <v>44420</v>
          </cell>
        </row>
        <row r="120412">
          <cell r="A120412">
            <v>44420</v>
          </cell>
        </row>
        <row r="120413">
          <cell r="A120413">
            <v>44420</v>
          </cell>
        </row>
        <row r="120414">
          <cell r="A120414">
            <v>44420</v>
          </cell>
        </row>
        <row r="120415">
          <cell r="A120415">
            <v>44420</v>
          </cell>
        </row>
        <row r="120416">
          <cell r="A120416">
            <v>44421</v>
          </cell>
        </row>
        <row r="120417">
          <cell r="A120417">
            <v>44421</v>
          </cell>
        </row>
        <row r="120418">
          <cell r="A120418">
            <v>44421</v>
          </cell>
        </row>
        <row r="120419">
          <cell r="A120419">
            <v>44421</v>
          </cell>
        </row>
        <row r="120420">
          <cell r="A120420">
            <v>44421</v>
          </cell>
        </row>
        <row r="120421">
          <cell r="A120421">
            <v>44421</v>
          </cell>
        </row>
        <row r="120422">
          <cell r="A120422">
            <v>44421</v>
          </cell>
        </row>
        <row r="120423">
          <cell r="A120423">
            <v>44421</v>
          </cell>
        </row>
        <row r="120424">
          <cell r="A120424">
            <v>44421</v>
          </cell>
        </row>
        <row r="120425">
          <cell r="A120425">
            <v>44421</v>
          </cell>
        </row>
        <row r="120426">
          <cell r="A120426">
            <v>44421</v>
          </cell>
        </row>
        <row r="120427">
          <cell r="A120427">
            <v>44421</v>
          </cell>
        </row>
        <row r="120428">
          <cell r="A120428">
            <v>44421</v>
          </cell>
        </row>
        <row r="120429">
          <cell r="A120429">
            <v>44421</v>
          </cell>
        </row>
        <row r="120430">
          <cell r="A120430">
            <v>44421</v>
          </cell>
        </row>
        <row r="120431">
          <cell r="A120431">
            <v>44421</v>
          </cell>
        </row>
        <row r="120432">
          <cell r="A120432">
            <v>44421</v>
          </cell>
        </row>
        <row r="120433">
          <cell r="A120433">
            <v>44421</v>
          </cell>
        </row>
        <row r="120434">
          <cell r="A120434">
            <v>44421</v>
          </cell>
        </row>
        <row r="120435">
          <cell r="A120435">
            <v>44421</v>
          </cell>
        </row>
        <row r="120436">
          <cell r="A120436">
            <v>44421</v>
          </cell>
        </row>
        <row r="120437">
          <cell r="A120437">
            <v>44421</v>
          </cell>
        </row>
        <row r="120438">
          <cell r="A120438">
            <v>44421</v>
          </cell>
        </row>
        <row r="120439">
          <cell r="A120439">
            <v>44421</v>
          </cell>
        </row>
        <row r="120440">
          <cell r="A120440">
            <v>44421</v>
          </cell>
        </row>
        <row r="120441">
          <cell r="A120441">
            <v>44421</v>
          </cell>
        </row>
        <row r="120442">
          <cell r="A120442">
            <v>44421</v>
          </cell>
        </row>
        <row r="120443">
          <cell r="A120443">
            <v>44421</v>
          </cell>
        </row>
        <row r="120444">
          <cell r="A120444">
            <v>44421</v>
          </cell>
        </row>
        <row r="120445">
          <cell r="A120445">
            <v>44421</v>
          </cell>
        </row>
        <row r="120446">
          <cell r="A120446">
            <v>44421</v>
          </cell>
        </row>
        <row r="120447">
          <cell r="A120447">
            <v>44421</v>
          </cell>
        </row>
        <row r="120448">
          <cell r="A120448">
            <v>44421</v>
          </cell>
        </row>
        <row r="120449">
          <cell r="A120449">
            <v>44421</v>
          </cell>
        </row>
        <row r="120450">
          <cell r="A120450">
            <v>44421</v>
          </cell>
        </row>
        <row r="120451">
          <cell r="A120451">
            <v>44421</v>
          </cell>
        </row>
        <row r="120452">
          <cell r="A120452">
            <v>44421</v>
          </cell>
        </row>
        <row r="120453">
          <cell r="A120453">
            <v>44421</v>
          </cell>
        </row>
        <row r="120454">
          <cell r="A120454">
            <v>44421</v>
          </cell>
        </row>
        <row r="120455">
          <cell r="A120455">
            <v>44421</v>
          </cell>
        </row>
        <row r="120456">
          <cell r="A120456">
            <v>44421</v>
          </cell>
        </row>
        <row r="120457">
          <cell r="A120457">
            <v>44421</v>
          </cell>
        </row>
        <row r="120458">
          <cell r="A120458">
            <v>44421</v>
          </cell>
        </row>
        <row r="120459">
          <cell r="A120459">
            <v>44421</v>
          </cell>
        </row>
        <row r="120460">
          <cell r="A120460">
            <v>44421</v>
          </cell>
        </row>
        <row r="120461">
          <cell r="A120461">
            <v>44421</v>
          </cell>
        </row>
        <row r="120462">
          <cell r="A120462">
            <v>44421</v>
          </cell>
        </row>
        <row r="120463">
          <cell r="A120463">
            <v>44421</v>
          </cell>
        </row>
        <row r="120464">
          <cell r="A120464">
            <v>44421</v>
          </cell>
        </row>
        <row r="120465">
          <cell r="A120465">
            <v>44421</v>
          </cell>
        </row>
        <row r="120466">
          <cell r="A120466">
            <v>44421</v>
          </cell>
        </row>
        <row r="120467">
          <cell r="A120467">
            <v>44421</v>
          </cell>
        </row>
        <row r="120468">
          <cell r="A120468">
            <v>44421</v>
          </cell>
        </row>
        <row r="120469">
          <cell r="A120469">
            <v>44421</v>
          </cell>
        </row>
        <row r="120470">
          <cell r="A120470">
            <v>44421</v>
          </cell>
        </row>
        <row r="120471">
          <cell r="A120471">
            <v>44421</v>
          </cell>
        </row>
        <row r="120472">
          <cell r="A120472">
            <v>44421</v>
          </cell>
        </row>
        <row r="120473">
          <cell r="A120473">
            <v>44421</v>
          </cell>
        </row>
        <row r="120474">
          <cell r="A120474">
            <v>44421</v>
          </cell>
        </row>
        <row r="120475">
          <cell r="A120475">
            <v>44421</v>
          </cell>
        </row>
        <row r="120476">
          <cell r="A120476">
            <v>44421</v>
          </cell>
        </row>
        <row r="120477">
          <cell r="A120477">
            <v>44421</v>
          </cell>
        </row>
        <row r="120478">
          <cell r="A120478">
            <v>44421</v>
          </cell>
        </row>
        <row r="120479">
          <cell r="A120479">
            <v>44421</v>
          </cell>
        </row>
        <row r="120480">
          <cell r="A120480">
            <v>44421</v>
          </cell>
        </row>
        <row r="120481">
          <cell r="A120481">
            <v>44421</v>
          </cell>
        </row>
        <row r="120482">
          <cell r="A120482">
            <v>44421</v>
          </cell>
        </row>
        <row r="120483">
          <cell r="A120483">
            <v>44421</v>
          </cell>
        </row>
        <row r="120484">
          <cell r="A120484">
            <v>44421</v>
          </cell>
        </row>
        <row r="120485">
          <cell r="A120485">
            <v>44421</v>
          </cell>
        </row>
        <row r="120486">
          <cell r="A120486">
            <v>44421</v>
          </cell>
        </row>
        <row r="120487">
          <cell r="A120487">
            <v>44421</v>
          </cell>
        </row>
        <row r="120488">
          <cell r="A120488">
            <v>44421</v>
          </cell>
        </row>
        <row r="120489">
          <cell r="A120489">
            <v>44421</v>
          </cell>
        </row>
        <row r="120490">
          <cell r="A120490">
            <v>44421</v>
          </cell>
        </row>
        <row r="120491">
          <cell r="A120491">
            <v>44421</v>
          </cell>
        </row>
        <row r="120492">
          <cell r="A120492">
            <v>44421</v>
          </cell>
        </row>
        <row r="120493">
          <cell r="A120493">
            <v>44421</v>
          </cell>
        </row>
        <row r="120494">
          <cell r="A120494">
            <v>44421</v>
          </cell>
        </row>
        <row r="120495">
          <cell r="A120495">
            <v>44421</v>
          </cell>
        </row>
        <row r="120496">
          <cell r="A120496">
            <v>44421</v>
          </cell>
        </row>
        <row r="120497">
          <cell r="A120497">
            <v>44421</v>
          </cell>
        </row>
        <row r="120498">
          <cell r="A120498">
            <v>44421</v>
          </cell>
        </row>
        <row r="120499">
          <cell r="A120499">
            <v>44421</v>
          </cell>
        </row>
        <row r="120500">
          <cell r="A120500">
            <v>44421</v>
          </cell>
        </row>
        <row r="120501">
          <cell r="A120501">
            <v>44421</v>
          </cell>
        </row>
        <row r="120502">
          <cell r="A120502">
            <v>44421</v>
          </cell>
        </row>
        <row r="120503">
          <cell r="A120503">
            <v>44421</v>
          </cell>
        </row>
        <row r="120504">
          <cell r="A120504">
            <v>44421</v>
          </cell>
        </row>
        <row r="120505">
          <cell r="A120505">
            <v>44421</v>
          </cell>
        </row>
        <row r="120506">
          <cell r="A120506">
            <v>44421</v>
          </cell>
        </row>
        <row r="120507">
          <cell r="A120507">
            <v>44421</v>
          </cell>
        </row>
        <row r="120508">
          <cell r="A120508">
            <v>44421</v>
          </cell>
        </row>
        <row r="120509">
          <cell r="A120509">
            <v>44421</v>
          </cell>
        </row>
        <row r="120510">
          <cell r="A120510">
            <v>44421</v>
          </cell>
        </row>
        <row r="120511">
          <cell r="A120511">
            <v>44421</v>
          </cell>
        </row>
        <row r="120512">
          <cell r="A120512">
            <v>44421</v>
          </cell>
        </row>
        <row r="120513">
          <cell r="A120513">
            <v>44421</v>
          </cell>
        </row>
        <row r="120514">
          <cell r="A120514">
            <v>44421</v>
          </cell>
        </row>
        <row r="120515">
          <cell r="A120515">
            <v>44421</v>
          </cell>
        </row>
        <row r="120516">
          <cell r="A120516">
            <v>44421</v>
          </cell>
        </row>
        <row r="120517">
          <cell r="A120517">
            <v>44421</v>
          </cell>
        </row>
        <row r="120518">
          <cell r="A120518">
            <v>44421</v>
          </cell>
        </row>
        <row r="120519">
          <cell r="A120519">
            <v>44421</v>
          </cell>
        </row>
        <row r="120520">
          <cell r="A120520">
            <v>44421</v>
          </cell>
        </row>
        <row r="120521">
          <cell r="A120521">
            <v>44421</v>
          </cell>
        </row>
        <row r="120522">
          <cell r="A120522">
            <v>44421</v>
          </cell>
        </row>
        <row r="120523">
          <cell r="A120523">
            <v>44421</v>
          </cell>
        </row>
        <row r="120524">
          <cell r="A120524">
            <v>44421</v>
          </cell>
        </row>
        <row r="120525">
          <cell r="A120525">
            <v>44421</v>
          </cell>
        </row>
        <row r="120526">
          <cell r="A120526">
            <v>44421</v>
          </cell>
        </row>
        <row r="120527">
          <cell r="A120527">
            <v>44421</v>
          </cell>
        </row>
        <row r="120528">
          <cell r="A120528">
            <v>44421</v>
          </cell>
        </row>
        <row r="120529">
          <cell r="A120529">
            <v>44421</v>
          </cell>
        </row>
        <row r="120530">
          <cell r="A120530">
            <v>44421</v>
          </cell>
        </row>
        <row r="120531">
          <cell r="A120531">
            <v>44422</v>
          </cell>
        </row>
        <row r="120532">
          <cell r="A120532">
            <v>44422</v>
          </cell>
        </row>
        <row r="120533">
          <cell r="A120533">
            <v>44422</v>
          </cell>
        </row>
        <row r="120534">
          <cell r="A120534">
            <v>44422</v>
          </cell>
        </row>
        <row r="120535">
          <cell r="A120535">
            <v>44422</v>
          </cell>
        </row>
        <row r="120536">
          <cell r="A120536">
            <v>44422</v>
          </cell>
        </row>
        <row r="120537">
          <cell r="A120537">
            <v>44422</v>
          </cell>
        </row>
        <row r="120538">
          <cell r="A120538">
            <v>44422</v>
          </cell>
        </row>
        <row r="120539">
          <cell r="A120539">
            <v>44422</v>
          </cell>
        </row>
        <row r="120540">
          <cell r="A120540">
            <v>44422</v>
          </cell>
        </row>
        <row r="120541">
          <cell r="A120541">
            <v>44422</v>
          </cell>
        </row>
        <row r="120542">
          <cell r="A120542">
            <v>44422</v>
          </cell>
        </row>
        <row r="120543">
          <cell r="A120543">
            <v>44422</v>
          </cell>
        </row>
        <row r="120544">
          <cell r="A120544">
            <v>44422</v>
          </cell>
        </row>
        <row r="120545">
          <cell r="A120545">
            <v>44422</v>
          </cell>
        </row>
        <row r="120546">
          <cell r="A120546">
            <v>44422</v>
          </cell>
        </row>
        <row r="120547">
          <cell r="A120547">
            <v>44422</v>
          </cell>
        </row>
        <row r="120548">
          <cell r="A120548">
            <v>44422</v>
          </cell>
        </row>
        <row r="120549">
          <cell r="A120549">
            <v>44422</v>
          </cell>
        </row>
        <row r="120550">
          <cell r="A120550">
            <v>44422</v>
          </cell>
        </row>
        <row r="120551">
          <cell r="A120551">
            <v>44422</v>
          </cell>
        </row>
        <row r="120552">
          <cell r="A120552">
            <v>44422</v>
          </cell>
        </row>
        <row r="120553">
          <cell r="A120553">
            <v>44422</v>
          </cell>
        </row>
        <row r="120554">
          <cell r="A120554">
            <v>44422</v>
          </cell>
        </row>
        <row r="120555">
          <cell r="A120555">
            <v>44422</v>
          </cell>
        </row>
        <row r="120556">
          <cell r="A120556">
            <v>44422</v>
          </cell>
        </row>
        <row r="120557">
          <cell r="A120557">
            <v>44422</v>
          </cell>
        </row>
        <row r="120558">
          <cell r="A120558">
            <v>44422</v>
          </cell>
        </row>
        <row r="120559">
          <cell r="A120559">
            <v>44422</v>
          </cell>
        </row>
        <row r="120560">
          <cell r="A120560">
            <v>44422</v>
          </cell>
        </row>
        <row r="120561">
          <cell r="A120561">
            <v>44422</v>
          </cell>
        </row>
        <row r="120562">
          <cell r="A120562">
            <v>44422</v>
          </cell>
        </row>
        <row r="120563">
          <cell r="A120563">
            <v>44422</v>
          </cell>
        </row>
        <row r="120564">
          <cell r="A120564">
            <v>44422</v>
          </cell>
        </row>
        <row r="120565">
          <cell r="A120565">
            <v>44422</v>
          </cell>
        </row>
        <row r="120566">
          <cell r="A120566">
            <v>44422</v>
          </cell>
        </row>
        <row r="120567">
          <cell r="A120567">
            <v>44422</v>
          </cell>
        </row>
        <row r="120568">
          <cell r="A120568">
            <v>44422</v>
          </cell>
        </row>
        <row r="120569">
          <cell r="A120569">
            <v>44422</v>
          </cell>
        </row>
        <row r="120570">
          <cell r="A120570">
            <v>44422</v>
          </cell>
        </row>
        <row r="120571">
          <cell r="A120571">
            <v>44422</v>
          </cell>
        </row>
        <row r="120572">
          <cell r="A120572">
            <v>44422</v>
          </cell>
        </row>
        <row r="120573">
          <cell r="A120573">
            <v>44422</v>
          </cell>
        </row>
        <row r="120574">
          <cell r="A120574">
            <v>44422</v>
          </cell>
        </row>
        <row r="120575">
          <cell r="A120575">
            <v>44422</v>
          </cell>
        </row>
        <row r="120576">
          <cell r="A120576">
            <v>44422</v>
          </cell>
        </row>
        <row r="120577">
          <cell r="A120577">
            <v>44422</v>
          </cell>
        </row>
        <row r="120578">
          <cell r="A120578">
            <v>44422</v>
          </cell>
        </row>
        <row r="120579">
          <cell r="A120579">
            <v>44422</v>
          </cell>
        </row>
        <row r="120580">
          <cell r="A120580">
            <v>44422</v>
          </cell>
        </row>
        <row r="120581">
          <cell r="A120581">
            <v>44422</v>
          </cell>
        </row>
        <row r="120582">
          <cell r="A120582">
            <v>44422</v>
          </cell>
        </row>
        <row r="120583">
          <cell r="A120583">
            <v>44422</v>
          </cell>
        </row>
        <row r="120584">
          <cell r="A120584">
            <v>44422</v>
          </cell>
        </row>
        <row r="120585">
          <cell r="A120585">
            <v>44422</v>
          </cell>
        </row>
        <row r="120586">
          <cell r="A120586">
            <v>44422</v>
          </cell>
        </row>
        <row r="120587">
          <cell r="A120587">
            <v>44422</v>
          </cell>
        </row>
        <row r="120588">
          <cell r="A120588">
            <v>44422</v>
          </cell>
        </row>
        <row r="120589">
          <cell r="A120589">
            <v>44422</v>
          </cell>
        </row>
        <row r="120590">
          <cell r="A120590">
            <v>44422</v>
          </cell>
        </row>
        <row r="120591">
          <cell r="A120591">
            <v>44422</v>
          </cell>
        </row>
        <row r="120592">
          <cell r="A120592">
            <v>44422</v>
          </cell>
        </row>
        <row r="120593">
          <cell r="A120593">
            <v>44422</v>
          </cell>
        </row>
        <row r="120594">
          <cell r="A120594">
            <v>44422</v>
          </cell>
        </row>
        <row r="120595">
          <cell r="A120595">
            <v>44422</v>
          </cell>
        </row>
        <row r="120596">
          <cell r="A120596">
            <v>44422</v>
          </cell>
        </row>
        <row r="120597">
          <cell r="A120597">
            <v>44422</v>
          </cell>
        </row>
        <row r="120598">
          <cell r="A120598">
            <v>44422</v>
          </cell>
        </row>
        <row r="120599">
          <cell r="A120599">
            <v>44422</v>
          </cell>
        </row>
        <row r="120600">
          <cell r="A120600">
            <v>44422</v>
          </cell>
        </row>
        <row r="120601">
          <cell r="A120601">
            <v>44422</v>
          </cell>
        </row>
        <row r="120602">
          <cell r="A120602">
            <v>44422</v>
          </cell>
        </row>
        <row r="120603">
          <cell r="A120603">
            <v>44422</v>
          </cell>
        </row>
        <row r="120604">
          <cell r="A120604">
            <v>44422</v>
          </cell>
        </row>
        <row r="120605">
          <cell r="A120605">
            <v>44422</v>
          </cell>
        </row>
        <row r="120606">
          <cell r="A120606">
            <v>44422</v>
          </cell>
        </row>
        <row r="120607">
          <cell r="A120607">
            <v>44422</v>
          </cell>
        </row>
        <row r="120608">
          <cell r="A120608">
            <v>44422</v>
          </cell>
        </row>
        <row r="120609">
          <cell r="A120609">
            <v>44422</v>
          </cell>
        </row>
        <row r="120610">
          <cell r="A120610">
            <v>44422</v>
          </cell>
        </row>
        <row r="120611">
          <cell r="A120611">
            <v>44422</v>
          </cell>
        </row>
        <row r="120612">
          <cell r="A120612">
            <v>44422</v>
          </cell>
        </row>
        <row r="120613">
          <cell r="A120613">
            <v>44422</v>
          </cell>
        </row>
        <row r="120614">
          <cell r="A120614">
            <v>44422</v>
          </cell>
        </row>
        <row r="120615">
          <cell r="A120615">
            <v>44422</v>
          </cell>
        </row>
        <row r="120616">
          <cell r="A120616">
            <v>44422</v>
          </cell>
        </row>
        <row r="120617">
          <cell r="A120617">
            <v>44422</v>
          </cell>
        </row>
        <row r="120618">
          <cell r="A120618">
            <v>44422</v>
          </cell>
        </row>
        <row r="120619">
          <cell r="A120619">
            <v>44422</v>
          </cell>
        </row>
        <row r="120620">
          <cell r="A120620">
            <v>44422</v>
          </cell>
        </row>
        <row r="120621">
          <cell r="A120621">
            <v>44422</v>
          </cell>
        </row>
        <row r="120622">
          <cell r="A120622">
            <v>44422</v>
          </cell>
        </row>
        <row r="120623">
          <cell r="A120623">
            <v>44422</v>
          </cell>
        </row>
        <row r="120624">
          <cell r="A120624">
            <v>44422</v>
          </cell>
        </row>
        <row r="120625">
          <cell r="A120625">
            <v>44422</v>
          </cell>
        </row>
        <row r="120626">
          <cell r="A120626">
            <v>44422</v>
          </cell>
        </row>
        <row r="120627">
          <cell r="A120627">
            <v>44422</v>
          </cell>
        </row>
        <row r="120628">
          <cell r="A120628">
            <v>44422</v>
          </cell>
        </row>
        <row r="120629">
          <cell r="A120629">
            <v>44422</v>
          </cell>
        </row>
        <row r="120630">
          <cell r="A120630">
            <v>44422</v>
          </cell>
        </row>
        <row r="120631">
          <cell r="A120631">
            <v>44422</v>
          </cell>
        </row>
        <row r="120632">
          <cell r="A120632">
            <v>44422</v>
          </cell>
        </row>
        <row r="120633">
          <cell r="A120633">
            <v>44422</v>
          </cell>
        </row>
        <row r="120634">
          <cell r="A120634">
            <v>44422</v>
          </cell>
        </row>
        <row r="120635">
          <cell r="A120635">
            <v>44422</v>
          </cell>
        </row>
        <row r="120636">
          <cell r="A120636">
            <v>44422</v>
          </cell>
        </row>
        <row r="120637">
          <cell r="A120637">
            <v>44422</v>
          </cell>
        </row>
        <row r="120638">
          <cell r="A120638">
            <v>44422</v>
          </cell>
        </row>
        <row r="120639">
          <cell r="A120639">
            <v>44422</v>
          </cell>
        </row>
        <row r="120640">
          <cell r="A120640">
            <v>44422</v>
          </cell>
        </row>
        <row r="120641">
          <cell r="A120641">
            <v>44422</v>
          </cell>
        </row>
        <row r="120642">
          <cell r="A120642">
            <v>44422</v>
          </cell>
        </row>
        <row r="120643">
          <cell r="A120643">
            <v>44422</v>
          </cell>
        </row>
        <row r="120644">
          <cell r="A120644">
            <v>44422</v>
          </cell>
        </row>
        <row r="120645">
          <cell r="A120645">
            <v>44422</v>
          </cell>
        </row>
        <row r="120646">
          <cell r="A120646">
            <v>44423</v>
          </cell>
        </row>
        <row r="120647">
          <cell r="A120647">
            <v>44423</v>
          </cell>
        </row>
        <row r="120648">
          <cell r="A120648">
            <v>44423</v>
          </cell>
        </row>
        <row r="120649">
          <cell r="A120649">
            <v>44423</v>
          </cell>
        </row>
        <row r="120650">
          <cell r="A120650">
            <v>44423</v>
          </cell>
        </row>
        <row r="120651">
          <cell r="A120651">
            <v>44423</v>
          </cell>
        </row>
        <row r="120652">
          <cell r="A120652">
            <v>44423</v>
          </cell>
        </row>
        <row r="120653">
          <cell r="A120653">
            <v>44423</v>
          </cell>
        </row>
        <row r="120654">
          <cell r="A120654">
            <v>44423</v>
          </cell>
        </row>
        <row r="120655">
          <cell r="A120655">
            <v>44423</v>
          </cell>
        </row>
        <row r="120656">
          <cell r="A120656">
            <v>44423</v>
          </cell>
        </row>
        <row r="120657">
          <cell r="A120657">
            <v>44423</v>
          </cell>
        </row>
        <row r="120658">
          <cell r="A120658">
            <v>44423</v>
          </cell>
        </row>
        <row r="120659">
          <cell r="A120659">
            <v>44423</v>
          </cell>
        </row>
        <row r="120660">
          <cell r="A120660">
            <v>44423</v>
          </cell>
        </row>
        <row r="120661">
          <cell r="A120661">
            <v>44423</v>
          </cell>
        </row>
        <row r="120662">
          <cell r="A120662">
            <v>44423</v>
          </cell>
        </row>
        <row r="120663">
          <cell r="A120663">
            <v>44423</v>
          </cell>
        </row>
        <row r="120664">
          <cell r="A120664">
            <v>44423</v>
          </cell>
        </row>
        <row r="120665">
          <cell r="A120665">
            <v>44423</v>
          </cell>
        </row>
        <row r="120666">
          <cell r="A120666">
            <v>44423</v>
          </cell>
        </row>
        <row r="120667">
          <cell r="A120667">
            <v>44423</v>
          </cell>
        </row>
        <row r="120668">
          <cell r="A120668">
            <v>44423</v>
          </cell>
        </row>
        <row r="120669">
          <cell r="A120669">
            <v>44423</v>
          </cell>
        </row>
        <row r="120670">
          <cell r="A120670">
            <v>44423</v>
          </cell>
        </row>
        <row r="120671">
          <cell r="A120671">
            <v>44423</v>
          </cell>
        </row>
        <row r="120672">
          <cell r="A120672">
            <v>44423</v>
          </cell>
        </row>
        <row r="120673">
          <cell r="A120673">
            <v>44423</v>
          </cell>
        </row>
        <row r="120674">
          <cell r="A120674">
            <v>44423</v>
          </cell>
        </row>
        <row r="120675">
          <cell r="A120675">
            <v>44423</v>
          </cell>
        </row>
        <row r="120676">
          <cell r="A120676">
            <v>44423</v>
          </cell>
        </row>
        <row r="120677">
          <cell r="A120677">
            <v>44423</v>
          </cell>
        </row>
        <row r="120678">
          <cell r="A120678">
            <v>44423</v>
          </cell>
        </row>
        <row r="120679">
          <cell r="A120679">
            <v>44423</v>
          </cell>
        </row>
        <row r="120680">
          <cell r="A120680">
            <v>44423</v>
          </cell>
        </row>
        <row r="120681">
          <cell r="A120681">
            <v>44423</v>
          </cell>
        </row>
        <row r="120682">
          <cell r="A120682">
            <v>44423</v>
          </cell>
        </row>
        <row r="120683">
          <cell r="A120683">
            <v>44423</v>
          </cell>
        </row>
        <row r="120684">
          <cell r="A120684">
            <v>44423</v>
          </cell>
        </row>
        <row r="120685">
          <cell r="A120685">
            <v>44423</v>
          </cell>
        </row>
        <row r="120686">
          <cell r="A120686">
            <v>44423</v>
          </cell>
        </row>
        <row r="120687">
          <cell r="A120687">
            <v>44423</v>
          </cell>
        </row>
        <row r="120688">
          <cell r="A120688">
            <v>44423</v>
          </cell>
        </row>
        <row r="120689">
          <cell r="A120689">
            <v>44423</v>
          </cell>
        </row>
        <row r="120690">
          <cell r="A120690">
            <v>44423</v>
          </cell>
        </row>
        <row r="120691">
          <cell r="A120691">
            <v>44423</v>
          </cell>
        </row>
        <row r="120692">
          <cell r="A120692">
            <v>44423</v>
          </cell>
        </row>
        <row r="120693">
          <cell r="A120693">
            <v>44423</v>
          </cell>
        </row>
        <row r="120694">
          <cell r="A120694">
            <v>44423</v>
          </cell>
        </row>
        <row r="120695">
          <cell r="A120695">
            <v>44423</v>
          </cell>
        </row>
        <row r="120696">
          <cell r="A120696">
            <v>44423</v>
          </cell>
        </row>
        <row r="120697">
          <cell r="A120697">
            <v>44423</v>
          </cell>
        </row>
        <row r="120698">
          <cell r="A120698">
            <v>44423</v>
          </cell>
        </row>
        <row r="120699">
          <cell r="A120699">
            <v>44423</v>
          </cell>
        </row>
        <row r="120700">
          <cell r="A120700">
            <v>44423</v>
          </cell>
        </row>
        <row r="120701">
          <cell r="A120701">
            <v>44423</v>
          </cell>
        </row>
        <row r="120702">
          <cell r="A120702">
            <v>44423</v>
          </cell>
        </row>
        <row r="120703">
          <cell r="A120703">
            <v>44423</v>
          </cell>
        </row>
        <row r="120704">
          <cell r="A120704">
            <v>44423</v>
          </cell>
        </row>
        <row r="120705">
          <cell r="A120705">
            <v>44423</v>
          </cell>
        </row>
        <row r="120706">
          <cell r="A120706">
            <v>44423</v>
          </cell>
        </row>
        <row r="120707">
          <cell r="A120707">
            <v>44423</v>
          </cell>
        </row>
        <row r="120708">
          <cell r="A120708">
            <v>44423</v>
          </cell>
        </row>
        <row r="120709">
          <cell r="A120709">
            <v>44423</v>
          </cell>
        </row>
        <row r="120710">
          <cell r="A120710">
            <v>44423</v>
          </cell>
        </row>
        <row r="120711">
          <cell r="A120711">
            <v>44423</v>
          </cell>
        </row>
        <row r="120712">
          <cell r="A120712">
            <v>44423</v>
          </cell>
        </row>
        <row r="120713">
          <cell r="A120713">
            <v>44423</v>
          </cell>
        </row>
        <row r="120714">
          <cell r="A120714">
            <v>44423</v>
          </cell>
        </row>
        <row r="120715">
          <cell r="A120715">
            <v>44423</v>
          </cell>
        </row>
        <row r="120716">
          <cell r="A120716">
            <v>44423</v>
          </cell>
        </row>
        <row r="120717">
          <cell r="A120717">
            <v>44423</v>
          </cell>
        </row>
        <row r="120718">
          <cell r="A120718">
            <v>44423</v>
          </cell>
        </row>
        <row r="120719">
          <cell r="A120719">
            <v>44423</v>
          </cell>
        </row>
        <row r="120720">
          <cell r="A120720">
            <v>44423</v>
          </cell>
        </row>
        <row r="120721">
          <cell r="A120721">
            <v>44423</v>
          </cell>
        </row>
        <row r="120722">
          <cell r="A120722">
            <v>44423</v>
          </cell>
        </row>
        <row r="120723">
          <cell r="A120723">
            <v>44423</v>
          </cell>
        </row>
        <row r="120724">
          <cell r="A120724">
            <v>44423</v>
          </cell>
        </row>
        <row r="120725">
          <cell r="A120725">
            <v>44423</v>
          </cell>
        </row>
        <row r="120726">
          <cell r="A120726">
            <v>44423</v>
          </cell>
        </row>
        <row r="120727">
          <cell r="A120727">
            <v>44423</v>
          </cell>
        </row>
        <row r="120728">
          <cell r="A120728">
            <v>44423</v>
          </cell>
        </row>
        <row r="120729">
          <cell r="A120729">
            <v>44423</v>
          </cell>
        </row>
        <row r="120730">
          <cell r="A120730">
            <v>44423</v>
          </cell>
        </row>
        <row r="120731">
          <cell r="A120731">
            <v>44423</v>
          </cell>
        </row>
        <row r="120732">
          <cell r="A120732">
            <v>44423</v>
          </cell>
        </row>
        <row r="120733">
          <cell r="A120733">
            <v>44423</v>
          </cell>
        </row>
        <row r="120734">
          <cell r="A120734">
            <v>44423</v>
          </cell>
        </row>
        <row r="120735">
          <cell r="A120735">
            <v>44423</v>
          </cell>
        </row>
        <row r="120736">
          <cell r="A120736">
            <v>44423</v>
          </cell>
        </row>
        <row r="120737">
          <cell r="A120737">
            <v>44423</v>
          </cell>
        </row>
        <row r="120738">
          <cell r="A120738">
            <v>44423</v>
          </cell>
        </row>
        <row r="120739">
          <cell r="A120739">
            <v>44423</v>
          </cell>
        </row>
        <row r="120740">
          <cell r="A120740">
            <v>44423</v>
          </cell>
        </row>
        <row r="120741">
          <cell r="A120741">
            <v>44423</v>
          </cell>
        </row>
        <row r="120742">
          <cell r="A120742">
            <v>44423</v>
          </cell>
        </row>
        <row r="120743">
          <cell r="A120743">
            <v>44423</v>
          </cell>
        </row>
        <row r="120744">
          <cell r="A120744">
            <v>44423</v>
          </cell>
        </row>
        <row r="120745">
          <cell r="A120745">
            <v>44423</v>
          </cell>
        </row>
        <row r="120746">
          <cell r="A120746">
            <v>44423</v>
          </cell>
        </row>
        <row r="120747">
          <cell r="A120747">
            <v>44423</v>
          </cell>
        </row>
        <row r="120748">
          <cell r="A120748">
            <v>44423</v>
          </cell>
        </row>
        <row r="120749">
          <cell r="A120749">
            <v>44423</v>
          </cell>
        </row>
        <row r="120750">
          <cell r="A120750">
            <v>44423</v>
          </cell>
        </row>
        <row r="120751">
          <cell r="A120751">
            <v>44423</v>
          </cell>
        </row>
        <row r="120752">
          <cell r="A120752">
            <v>44423</v>
          </cell>
        </row>
        <row r="120753">
          <cell r="A120753">
            <v>44423</v>
          </cell>
        </row>
        <row r="120754">
          <cell r="A120754">
            <v>44423</v>
          </cell>
        </row>
        <row r="120755">
          <cell r="A120755">
            <v>44423</v>
          </cell>
        </row>
        <row r="120756">
          <cell r="A120756">
            <v>44423</v>
          </cell>
        </row>
        <row r="120757">
          <cell r="A120757">
            <v>44423</v>
          </cell>
        </row>
        <row r="120758">
          <cell r="A120758">
            <v>44423</v>
          </cell>
        </row>
        <row r="120759">
          <cell r="A120759">
            <v>44423</v>
          </cell>
        </row>
        <row r="120760">
          <cell r="A120760">
            <v>44423</v>
          </cell>
        </row>
        <row r="120761">
          <cell r="A120761">
            <v>44424</v>
          </cell>
        </row>
        <row r="120762">
          <cell r="A120762">
            <v>44424</v>
          </cell>
        </row>
        <row r="120763">
          <cell r="A120763">
            <v>44424</v>
          </cell>
        </row>
        <row r="120764">
          <cell r="A120764">
            <v>44424</v>
          </cell>
        </row>
        <row r="120765">
          <cell r="A120765">
            <v>44424</v>
          </cell>
        </row>
        <row r="120766">
          <cell r="A120766">
            <v>44424</v>
          </cell>
        </row>
        <row r="120767">
          <cell r="A120767">
            <v>44424</v>
          </cell>
        </row>
        <row r="120768">
          <cell r="A120768">
            <v>44424</v>
          </cell>
        </row>
        <row r="120769">
          <cell r="A120769">
            <v>44424</v>
          </cell>
        </row>
        <row r="120770">
          <cell r="A120770">
            <v>44424</v>
          </cell>
        </row>
        <row r="120771">
          <cell r="A120771">
            <v>44424</v>
          </cell>
        </row>
        <row r="120772">
          <cell r="A120772">
            <v>44424</v>
          </cell>
        </row>
        <row r="120773">
          <cell r="A120773">
            <v>44424</v>
          </cell>
        </row>
        <row r="120774">
          <cell r="A120774">
            <v>44424</v>
          </cell>
        </row>
        <row r="120775">
          <cell r="A120775">
            <v>44424</v>
          </cell>
        </row>
        <row r="120776">
          <cell r="A120776">
            <v>44424</v>
          </cell>
        </row>
        <row r="120777">
          <cell r="A120777">
            <v>44424</v>
          </cell>
        </row>
        <row r="120778">
          <cell r="A120778">
            <v>44424</v>
          </cell>
        </row>
        <row r="120779">
          <cell r="A120779">
            <v>44424</v>
          </cell>
        </row>
        <row r="120780">
          <cell r="A120780">
            <v>44424</v>
          </cell>
        </row>
        <row r="120781">
          <cell r="A120781">
            <v>44424</v>
          </cell>
        </row>
        <row r="120782">
          <cell r="A120782">
            <v>44424</v>
          </cell>
        </row>
        <row r="120783">
          <cell r="A120783">
            <v>44424</v>
          </cell>
        </row>
        <row r="120784">
          <cell r="A120784">
            <v>44424</v>
          </cell>
        </row>
        <row r="120785">
          <cell r="A120785">
            <v>44424</v>
          </cell>
        </row>
        <row r="120786">
          <cell r="A120786">
            <v>44424</v>
          </cell>
        </row>
        <row r="120787">
          <cell r="A120787">
            <v>44424</v>
          </cell>
        </row>
        <row r="120788">
          <cell r="A120788">
            <v>44424</v>
          </cell>
        </row>
        <row r="120789">
          <cell r="A120789">
            <v>44424</v>
          </cell>
        </row>
        <row r="120790">
          <cell r="A120790">
            <v>44424</v>
          </cell>
        </row>
        <row r="120791">
          <cell r="A120791">
            <v>44424</v>
          </cell>
        </row>
        <row r="120792">
          <cell r="A120792">
            <v>44424</v>
          </cell>
        </row>
        <row r="120793">
          <cell r="A120793">
            <v>44424</v>
          </cell>
        </row>
        <row r="120794">
          <cell r="A120794">
            <v>44424</v>
          </cell>
        </row>
        <row r="120795">
          <cell r="A120795">
            <v>44424</v>
          </cell>
        </row>
        <row r="120796">
          <cell r="A120796">
            <v>44424</v>
          </cell>
        </row>
        <row r="120797">
          <cell r="A120797">
            <v>44424</v>
          </cell>
        </row>
        <row r="120798">
          <cell r="A120798">
            <v>44424</v>
          </cell>
        </row>
        <row r="120799">
          <cell r="A120799">
            <v>44424</v>
          </cell>
        </row>
        <row r="120800">
          <cell r="A120800">
            <v>44424</v>
          </cell>
        </row>
        <row r="120801">
          <cell r="A120801">
            <v>44424</v>
          </cell>
        </row>
        <row r="120802">
          <cell r="A120802">
            <v>44424</v>
          </cell>
        </row>
        <row r="120803">
          <cell r="A120803">
            <v>44424</v>
          </cell>
        </row>
        <row r="120804">
          <cell r="A120804">
            <v>44424</v>
          </cell>
        </row>
        <row r="120805">
          <cell r="A120805">
            <v>44424</v>
          </cell>
        </row>
        <row r="120806">
          <cell r="A120806">
            <v>44424</v>
          </cell>
        </row>
        <row r="120807">
          <cell r="A120807">
            <v>44424</v>
          </cell>
        </row>
        <row r="120808">
          <cell r="A120808">
            <v>44424</v>
          </cell>
        </row>
        <row r="120809">
          <cell r="A120809">
            <v>44424</v>
          </cell>
        </row>
        <row r="120810">
          <cell r="A120810">
            <v>44424</v>
          </cell>
        </row>
        <row r="120811">
          <cell r="A120811">
            <v>44424</v>
          </cell>
        </row>
        <row r="120812">
          <cell r="A120812">
            <v>44424</v>
          </cell>
        </row>
        <row r="120813">
          <cell r="A120813">
            <v>44424</v>
          </cell>
        </row>
        <row r="120814">
          <cell r="A120814">
            <v>44424</v>
          </cell>
        </row>
        <row r="120815">
          <cell r="A120815">
            <v>44424</v>
          </cell>
        </row>
        <row r="120816">
          <cell r="A120816">
            <v>44424</v>
          </cell>
        </row>
        <row r="120817">
          <cell r="A120817">
            <v>44424</v>
          </cell>
        </row>
        <row r="120818">
          <cell r="A120818">
            <v>44424</v>
          </cell>
        </row>
        <row r="120819">
          <cell r="A120819">
            <v>44424</v>
          </cell>
        </row>
        <row r="120820">
          <cell r="A120820">
            <v>44424</v>
          </cell>
        </row>
        <row r="120821">
          <cell r="A120821">
            <v>44424</v>
          </cell>
        </row>
        <row r="120822">
          <cell r="A120822">
            <v>44424</v>
          </cell>
        </row>
        <row r="120823">
          <cell r="A120823">
            <v>44424</v>
          </cell>
        </row>
        <row r="120824">
          <cell r="A120824">
            <v>44424</v>
          </cell>
        </row>
        <row r="120825">
          <cell r="A120825">
            <v>44424</v>
          </cell>
        </row>
        <row r="120826">
          <cell r="A120826">
            <v>44424</v>
          </cell>
        </row>
        <row r="120827">
          <cell r="A120827">
            <v>44424</v>
          </cell>
        </row>
        <row r="120828">
          <cell r="A120828">
            <v>44424</v>
          </cell>
        </row>
        <row r="120829">
          <cell r="A120829">
            <v>44424</v>
          </cell>
        </row>
        <row r="120830">
          <cell r="A120830">
            <v>44424</v>
          </cell>
        </row>
        <row r="120831">
          <cell r="A120831">
            <v>44424</v>
          </cell>
        </row>
        <row r="120832">
          <cell r="A120832">
            <v>44424</v>
          </cell>
        </row>
        <row r="120833">
          <cell r="A120833">
            <v>44424</v>
          </cell>
        </row>
        <row r="120834">
          <cell r="A120834">
            <v>44424</v>
          </cell>
        </row>
        <row r="120835">
          <cell r="A120835">
            <v>44424</v>
          </cell>
        </row>
        <row r="120836">
          <cell r="A120836">
            <v>44424</v>
          </cell>
        </row>
        <row r="120837">
          <cell r="A120837">
            <v>44424</v>
          </cell>
        </row>
        <row r="120838">
          <cell r="A120838">
            <v>44424</v>
          </cell>
        </row>
        <row r="120839">
          <cell r="A120839">
            <v>44424</v>
          </cell>
        </row>
        <row r="120840">
          <cell r="A120840">
            <v>44424</v>
          </cell>
        </row>
        <row r="120841">
          <cell r="A120841">
            <v>44424</v>
          </cell>
        </row>
        <row r="120842">
          <cell r="A120842">
            <v>44424</v>
          </cell>
        </row>
        <row r="120843">
          <cell r="A120843">
            <v>44424</v>
          </cell>
        </row>
        <row r="120844">
          <cell r="A120844">
            <v>44424</v>
          </cell>
        </row>
        <row r="120845">
          <cell r="A120845">
            <v>44424</v>
          </cell>
        </row>
        <row r="120846">
          <cell r="A120846">
            <v>44424</v>
          </cell>
        </row>
        <row r="120847">
          <cell r="A120847">
            <v>44424</v>
          </cell>
        </row>
        <row r="120848">
          <cell r="A120848">
            <v>44424</v>
          </cell>
        </row>
        <row r="120849">
          <cell r="A120849">
            <v>44424</v>
          </cell>
        </row>
        <row r="120850">
          <cell r="A120850">
            <v>44424</v>
          </cell>
        </row>
        <row r="120851">
          <cell r="A120851">
            <v>44424</v>
          </cell>
        </row>
        <row r="120852">
          <cell r="A120852">
            <v>44424</v>
          </cell>
        </row>
        <row r="120853">
          <cell r="A120853">
            <v>44424</v>
          </cell>
        </row>
        <row r="120854">
          <cell r="A120854">
            <v>44424</v>
          </cell>
        </row>
        <row r="120855">
          <cell r="A120855">
            <v>44424</v>
          </cell>
        </row>
        <row r="120856">
          <cell r="A120856">
            <v>44424</v>
          </cell>
        </row>
        <row r="120857">
          <cell r="A120857">
            <v>44424</v>
          </cell>
        </row>
        <row r="120858">
          <cell r="A120858">
            <v>44424</v>
          </cell>
        </row>
        <row r="120859">
          <cell r="A120859">
            <v>44424</v>
          </cell>
        </row>
        <row r="120860">
          <cell r="A120860">
            <v>44424</v>
          </cell>
        </row>
        <row r="120861">
          <cell r="A120861">
            <v>44424</v>
          </cell>
        </row>
        <row r="120862">
          <cell r="A120862">
            <v>44424</v>
          </cell>
        </row>
        <row r="120863">
          <cell r="A120863">
            <v>44424</v>
          </cell>
        </row>
        <row r="120864">
          <cell r="A120864">
            <v>44424</v>
          </cell>
        </row>
        <row r="120865">
          <cell r="A120865">
            <v>44424</v>
          </cell>
        </row>
        <row r="120866">
          <cell r="A120866">
            <v>44424</v>
          </cell>
        </row>
        <row r="120867">
          <cell r="A120867">
            <v>44424</v>
          </cell>
        </row>
        <row r="120868">
          <cell r="A120868">
            <v>44424</v>
          </cell>
        </row>
        <row r="120869">
          <cell r="A120869">
            <v>44424</v>
          </cell>
        </row>
        <row r="120870">
          <cell r="A120870">
            <v>44424</v>
          </cell>
        </row>
        <row r="120871">
          <cell r="A120871">
            <v>44424</v>
          </cell>
        </row>
        <row r="120872">
          <cell r="A120872">
            <v>44424</v>
          </cell>
        </row>
        <row r="120873">
          <cell r="A120873">
            <v>44424</v>
          </cell>
        </row>
        <row r="120874">
          <cell r="A120874">
            <v>44424</v>
          </cell>
        </row>
        <row r="120875">
          <cell r="A120875">
            <v>44424</v>
          </cell>
        </row>
        <row r="120876">
          <cell r="A120876">
            <v>44425</v>
          </cell>
        </row>
        <row r="120877">
          <cell r="A120877">
            <v>44425</v>
          </cell>
        </row>
        <row r="120878">
          <cell r="A120878">
            <v>44425</v>
          </cell>
        </row>
        <row r="120879">
          <cell r="A120879">
            <v>44425</v>
          </cell>
        </row>
        <row r="120880">
          <cell r="A120880">
            <v>44425</v>
          </cell>
        </row>
        <row r="120881">
          <cell r="A120881">
            <v>44425</v>
          </cell>
        </row>
        <row r="120882">
          <cell r="A120882">
            <v>44425</v>
          </cell>
        </row>
        <row r="120883">
          <cell r="A120883">
            <v>44425</v>
          </cell>
        </row>
        <row r="120884">
          <cell r="A120884">
            <v>44425</v>
          </cell>
        </row>
        <row r="120885">
          <cell r="A120885">
            <v>44425</v>
          </cell>
        </row>
        <row r="120886">
          <cell r="A120886">
            <v>44425</v>
          </cell>
        </row>
        <row r="120887">
          <cell r="A120887">
            <v>44425</v>
          </cell>
        </row>
        <row r="120888">
          <cell r="A120888">
            <v>44425</v>
          </cell>
        </row>
        <row r="120889">
          <cell r="A120889">
            <v>44425</v>
          </cell>
        </row>
        <row r="120890">
          <cell r="A120890">
            <v>44425</v>
          </cell>
        </row>
        <row r="120891">
          <cell r="A120891">
            <v>44425</v>
          </cell>
        </row>
        <row r="120892">
          <cell r="A120892">
            <v>44425</v>
          </cell>
        </row>
        <row r="120893">
          <cell r="A120893">
            <v>44425</v>
          </cell>
        </row>
        <row r="120894">
          <cell r="A120894">
            <v>44425</v>
          </cell>
        </row>
        <row r="120895">
          <cell r="A120895">
            <v>44425</v>
          </cell>
        </row>
        <row r="120896">
          <cell r="A120896">
            <v>44425</v>
          </cell>
        </row>
        <row r="120897">
          <cell r="A120897">
            <v>44425</v>
          </cell>
        </row>
        <row r="120898">
          <cell r="A120898">
            <v>44425</v>
          </cell>
        </row>
        <row r="120899">
          <cell r="A120899">
            <v>44425</v>
          </cell>
        </row>
        <row r="120900">
          <cell r="A120900">
            <v>44425</v>
          </cell>
        </row>
        <row r="120901">
          <cell r="A120901">
            <v>44425</v>
          </cell>
        </row>
        <row r="120902">
          <cell r="A120902">
            <v>44425</v>
          </cell>
        </row>
        <row r="120903">
          <cell r="A120903">
            <v>44425</v>
          </cell>
        </row>
        <row r="120904">
          <cell r="A120904">
            <v>44425</v>
          </cell>
        </row>
        <row r="120905">
          <cell r="A120905">
            <v>44425</v>
          </cell>
        </row>
        <row r="120906">
          <cell r="A120906">
            <v>44425</v>
          </cell>
        </row>
        <row r="120907">
          <cell r="A120907">
            <v>44425</v>
          </cell>
        </row>
        <row r="120908">
          <cell r="A120908">
            <v>44425</v>
          </cell>
        </row>
        <row r="120909">
          <cell r="A120909">
            <v>44425</v>
          </cell>
        </row>
        <row r="120910">
          <cell r="A120910">
            <v>44425</v>
          </cell>
        </row>
        <row r="120911">
          <cell r="A120911">
            <v>44425</v>
          </cell>
        </row>
        <row r="120912">
          <cell r="A120912">
            <v>44425</v>
          </cell>
        </row>
        <row r="120913">
          <cell r="A120913">
            <v>44425</v>
          </cell>
        </row>
        <row r="120914">
          <cell r="A120914">
            <v>44425</v>
          </cell>
        </row>
        <row r="120915">
          <cell r="A120915">
            <v>44425</v>
          </cell>
        </row>
        <row r="120916">
          <cell r="A120916">
            <v>44425</v>
          </cell>
        </row>
        <row r="120917">
          <cell r="A120917">
            <v>44425</v>
          </cell>
        </row>
        <row r="120918">
          <cell r="A120918">
            <v>44425</v>
          </cell>
        </row>
        <row r="120919">
          <cell r="A120919">
            <v>44425</v>
          </cell>
        </row>
        <row r="120920">
          <cell r="A120920">
            <v>44425</v>
          </cell>
        </row>
        <row r="120921">
          <cell r="A120921">
            <v>44425</v>
          </cell>
        </row>
        <row r="120922">
          <cell r="A120922">
            <v>44425</v>
          </cell>
        </row>
        <row r="120923">
          <cell r="A120923">
            <v>44425</v>
          </cell>
        </row>
        <row r="120924">
          <cell r="A120924">
            <v>44425</v>
          </cell>
        </row>
        <row r="120925">
          <cell r="A120925">
            <v>44425</v>
          </cell>
        </row>
        <row r="120926">
          <cell r="A120926">
            <v>44425</v>
          </cell>
        </row>
        <row r="120927">
          <cell r="A120927">
            <v>44425</v>
          </cell>
        </row>
        <row r="120928">
          <cell r="A120928">
            <v>44425</v>
          </cell>
        </row>
        <row r="120929">
          <cell r="A120929">
            <v>44425</v>
          </cell>
        </row>
        <row r="120930">
          <cell r="A120930">
            <v>44425</v>
          </cell>
        </row>
        <row r="120931">
          <cell r="A120931">
            <v>44425</v>
          </cell>
        </row>
        <row r="120932">
          <cell r="A120932">
            <v>44425</v>
          </cell>
        </row>
        <row r="120933">
          <cell r="A120933">
            <v>44425</v>
          </cell>
        </row>
        <row r="120934">
          <cell r="A120934">
            <v>44425</v>
          </cell>
        </row>
        <row r="120935">
          <cell r="A120935">
            <v>44425</v>
          </cell>
        </row>
        <row r="120936">
          <cell r="A120936">
            <v>44425</v>
          </cell>
        </row>
        <row r="120937">
          <cell r="A120937">
            <v>44425</v>
          </cell>
        </row>
        <row r="120938">
          <cell r="A120938">
            <v>44425</v>
          </cell>
        </row>
        <row r="120939">
          <cell r="A120939">
            <v>44425</v>
          </cell>
        </row>
        <row r="120940">
          <cell r="A120940">
            <v>44425</v>
          </cell>
        </row>
        <row r="120941">
          <cell r="A120941">
            <v>44425</v>
          </cell>
        </row>
        <row r="120942">
          <cell r="A120942">
            <v>44425</v>
          </cell>
        </row>
        <row r="120943">
          <cell r="A120943">
            <v>44425</v>
          </cell>
        </row>
        <row r="120944">
          <cell r="A120944">
            <v>44425</v>
          </cell>
        </row>
        <row r="120945">
          <cell r="A120945">
            <v>44425</v>
          </cell>
        </row>
        <row r="120946">
          <cell r="A120946">
            <v>44425</v>
          </cell>
        </row>
        <row r="120947">
          <cell r="A120947">
            <v>44425</v>
          </cell>
        </row>
        <row r="120948">
          <cell r="A120948">
            <v>44425</v>
          </cell>
        </row>
        <row r="120949">
          <cell r="A120949">
            <v>44425</v>
          </cell>
        </row>
        <row r="120950">
          <cell r="A120950">
            <v>44425</v>
          </cell>
        </row>
        <row r="120951">
          <cell r="A120951">
            <v>44425</v>
          </cell>
        </row>
        <row r="120952">
          <cell r="A120952">
            <v>44425</v>
          </cell>
        </row>
        <row r="120953">
          <cell r="A120953">
            <v>44425</v>
          </cell>
        </row>
        <row r="120954">
          <cell r="A120954">
            <v>44425</v>
          </cell>
        </row>
        <row r="120955">
          <cell r="A120955">
            <v>44425</v>
          </cell>
        </row>
        <row r="120956">
          <cell r="A120956">
            <v>44425</v>
          </cell>
        </row>
        <row r="120957">
          <cell r="A120957">
            <v>44425</v>
          </cell>
        </row>
        <row r="120958">
          <cell r="A120958">
            <v>44425</v>
          </cell>
        </row>
        <row r="120959">
          <cell r="A120959">
            <v>44425</v>
          </cell>
        </row>
        <row r="120960">
          <cell r="A120960">
            <v>44425</v>
          </cell>
        </row>
        <row r="120961">
          <cell r="A120961">
            <v>44425</v>
          </cell>
        </row>
        <row r="120962">
          <cell r="A120962">
            <v>44425</v>
          </cell>
        </row>
        <row r="120963">
          <cell r="A120963">
            <v>44425</v>
          </cell>
        </row>
        <row r="120964">
          <cell r="A120964">
            <v>44425</v>
          </cell>
        </row>
        <row r="120965">
          <cell r="A120965">
            <v>44425</v>
          </cell>
        </row>
        <row r="120966">
          <cell r="A120966">
            <v>44425</v>
          </cell>
        </row>
        <row r="120967">
          <cell r="A120967">
            <v>44425</v>
          </cell>
        </row>
        <row r="120968">
          <cell r="A120968">
            <v>44425</v>
          </cell>
        </row>
        <row r="120969">
          <cell r="A120969">
            <v>44425</v>
          </cell>
        </row>
        <row r="120970">
          <cell r="A120970">
            <v>44425</v>
          </cell>
        </row>
        <row r="120971">
          <cell r="A120971">
            <v>44425</v>
          </cell>
        </row>
        <row r="120972">
          <cell r="A120972">
            <v>44425</v>
          </cell>
        </row>
        <row r="120973">
          <cell r="A120973">
            <v>44425</v>
          </cell>
        </row>
        <row r="120974">
          <cell r="A120974">
            <v>44425</v>
          </cell>
        </row>
        <row r="120975">
          <cell r="A120975">
            <v>44425</v>
          </cell>
        </row>
        <row r="120976">
          <cell r="A120976">
            <v>44425</v>
          </cell>
        </row>
        <row r="120977">
          <cell r="A120977">
            <v>44425</v>
          </cell>
        </row>
        <row r="120978">
          <cell r="A120978">
            <v>44425</v>
          </cell>
        </row>
        <row r="120979">
          <cell r="A120979">
            <v>44425</v>
          </cell>
        </row>
        <row r="120980">
          <cell r="A120980">
            <v>44425</v>
          </cell>
        </row>
        <row r="120981">
          <cell r="A120981">
            <v>44425</v>
          </cell>
        </row>
        <row r="120982">
          <cell r="A120982">
            <v>44425</v>
          </cell>
        </row>
        <row r="120983">
          <cell r="A120983">
            <v>44425</v>
          </cell>
        </row>
        <row r="120984">
          <cell r="A120984">
            <v>44425</v>
          </cell>
        </row>
        <row r="120985">
          <cell r="A120985">
            <v>44425</v>
          </cell>
        </row>
        <row r="120986">
          <cell r="A120986">
            <v>44425</v>
          </cell>
        </row>
        <row r="120987">
          <cell r="A120987">
            <v>44425</v>
          </cell>
        </row>
        <row r="120988">
          <cell r="A120988">
            <v>44425</v>
          </cell>
        </row>
        <row r="120989">
          <cell r="A120989">
            <v>44425</v>
          </cell>
        </row>
        <row r="120990">
          <cell r="A120990">
            <v>44425</v>
          </cell>
        </row>
        <row r="120991">
          <cell r="A120991">
            <v>44426</v>
          </cell>
        </row>
        <row r="120992">
          <cell r="A120992">
            <v>44426</v>
          </cell>
        </row>
        <row r="120993">
          <cell r="A120993">
            <v>44426</v>
          </cell>
        </row>
        <row r="120994">
          <cell r="A120994">
            <v>44426</v>
          </cell>
        </row>
        <row r="120995">
          <cell r="A120995">
            <v>44426</v>
          </cell>
        </row>
        <row r="120996">
          <cell r="A120996">
            <v>44426</v>
          </cell>
        </row>
        <row r="120997">
          <cell r="A120997">
            <v>44426</v>
          </cell>
        </row>
        <row r="120998">
          <cell r="A120998">
            <v>44426</v>
          </cell>
        </row>
        <row r="120999">
          <cell r="A120999">
            <v>44426</v>
          </cell>
        </row>
        <row r="121000">
          <cell r="A121000">
            <v>44426</v>
          </cell>
        </row>
        <row r="121001">
          <cell r="A121001">
            <v>44426</v>
          </cell>
        </row>
        <row r="121002">
          <cell r="A121002">
            <v>44426</v>
          </cell>
        </row>
        <row r="121003">
          <cell r="A121003">
            <v>44426</v>
          </cell>
        </row>
        <row r="121004">
          <cell r="A121004">
            <v>44426</v>
          </cell>
        </row>
        <row r="121005">
          <cell r="A121005">
            <v>44426</v>
          </cell>
        </row>
        <row r="121006">
          <cell r="A121006">
            <v>44426</v>
          </cell>
        </row>
        <row r="121007">
          <cell r="A121007">
            <v>44426</v>
          </cell>
        </row>
        <row r="121008">
          <cell r="A121008">
            <v>44426</v>
          </cell>
        </row>
        <row r="121009">
          <cell r="A121009">
            <v>44426</v>
          </cell>
        </row>
        <row r="121010">
          <cell r="A121010">
            <v>44426</v>
          </cell>
        </row>
        <row r="121011">
          <cell r="A121011">
            <v>44426</v>
          </cell>
        </row>
        <row r="121012">
          <cell r="A121012">
            <v>44426</v>
          </cell>
        </row>
        <row r="121013">
          <cell r="A121013">
            <v>44426</v>
          </cell>
        </row>
        <row r="121014">
          <cell r="A121014">
            <v>44426</v>
          </cell>
        </row>
        <row r="121015">
          <cell r="A121015">
            <v>44426</v>
          </cell>
        </row>
        <row r="121016">
          <cell r="A121016">
            <v>44426</v>
          </cell>
        </row>
        <row r="121017">
          <cell r="A121017">
            <v>44426</v>
          </cell>
        </row>
        <row r="121018">
          <cell r="A121018">
            <v>44426</v>
          </cell>
        </row>
        <row r="121019">
          <cell r="A121019">
            <v>44426</v>
          </cell>
        </row>
        <row r="121020">
          <cell r="A121020">
            <v>44426</v>
          </cell>
        </row>
        <row r="121021">
          <cell r="A121021">
            <v>44426</v>
          </cell>
        </row>
        <row r="121022">
          <cell r="A121022">
            <v>44426</v>
          </cell>
        </row>
        <row r="121023">
          <cell r="A121023">
            <v>44426</v>
          </cell>
        </row>
        <row r="121024">
          <cell r="A121024">
            <v>44426</v>
          </cell>
        </row>
        <row r="121025">
          <cell r="A121025">
            <v>44426</v>
          </cell>
        </row>
        <row r="121026">
          <cell r="A121026">
            <v>44426</v>
          </cell>
        </row>
        <row r="121027">
          <cell r="A121027">
            <v>44426</v>
          </cell>
        </row>
        <row r="121028">
          <cell r="A121028">
            <v>44426</v>
          </cell>
        </row>
        <row r="121029">
          <cell r="A121029">
            <v>44426</v>
          </cell>
        </row>
        <row r="121030">
          <cell r="A121030">
            <v>44426</v>
          </cell>
        </row>
        <row r="121031">
          <cell r="A121031">
            <v>44426</v>
          </cell>
        </row>
        <row r="121032">
          <cell r="A121032">
            <v>44426</v>
          </cell>
        </row>
        <row r="121033">
          <cell r="A121033">
            <v>44426</v>
          </cell>
        </row>
        <row r="121034">
          <cell r="A121034">
            <v>44426</v>
          </cell>
        </row>
        <row r="121035">
          <cell r="A121035">
            <v>44426</v>
          </cell>
        </row>
        <row r="121036">
          <cell r="A121036">
            <v>44426</v>
          </cell>
        </row>
        <row r="121037">
          <cell r="A121037">
            <v>44426</v>
          </cell>
        </row>
        <row r="121038">
          <cell r="A121038">
            <v>44426</v>
          </cell>
        </row>
        <row r="121039">
          <cell r="A121039">
            <v>44426</v>
          </cell>
        </row>
        <row r="121040">
          <cell r="A121040">
            <v>44426</v>
          </cell>
        </row>
        <row r="121041">
          <cell r="A121041">
            <v>44426</v>
          </cell>
        </row>
        <row r="121042">
          <cell r="A121042">
            <v>44426</v>
          </cell>
        </row>
        <row r="121043">
          <cell r="A121043">
            <v>44426</v>
          </cell>
        </row>
        <row r="121044">
          <cell r="A121044">
            <v>44426</v>
          </cell>
        </row>
        <row r="121045">
          <cell r="A121045">
            <v>44426</v>
          </cell>
        </row>
        <row r="121046">
          <cell r="A121046">
            <v>44426</v>
          </cell>
        </row>
        <row r="121047">
          <cell r="A121047">
            <v>44426</v>
          </cell>
        </row>
        <row r="121048">
          <cell r="A121048">
            <v>44426</v>
          </cell>
        </row>
        <row r="121049">
          <cell r="A121049">
            <v>44426</v>
          </cell>
        </row>
        <row r="121050">
          <cell r="A121050">
            <v>44426</v>
          </cell>
        </row>
        <row r="121051">
          <cell r="A121051">
            <v>44426</v>
          </cell>
        </row>
        <row r="121052">
          <cell r="A121052">
            <v>44426</v>
          </cell>
        </row>
        <row r="121053">
          <cell r="A121053">
            <v>44426</v>
          </cell>
        </row>
        <row r="121054">
          <cell r="A121054">
            <v>44426</v>
          </cell>
        </row>
        <row r="121055">
          <cell r="A121055">
            <v>44426</v>
          </cell>
        </row>
        <row r="121056">
          <cell r="A121056">
            <v>44426</v>
          </cell>
        </row>
        <row r="121057">
          <cell r="A121057">
            <v>44426</v>
          </cell>
        </row>
        <row r="121058">
          <cell r="A121058">
            <v>44426</v>
          </cell>
        </row>
        <row r="121059">
          <cell r="A121059">
            <v>44426</v>
          </cell>
        </row>
        <row r="121060">
          <cell r="A121060">
            <v>44426</v>
          </cell>
        </row>
        <row r="121061">
          <cell r="A121061">
            <v>44426</v>
          </cell>
        </row>
        <row r="121062">
          <cell r="A121062">
            <v>44426</v>
          </cell>
        </row>
        <row r="121063">
          <cell r="A121063">
            <v>44426</v>
          </cell>
        </row>
        <row r="121064">
          <cell r="A121064">
            <v>44426</v>
          </cell>
        </row>
        <row r="121065">
          <cell r="A121065">
            <v>44426</v>
          </cell>
        </row>
        <row r="121066">
          <cell r="A121066">
            <v>44426</v>
          </cell>
        </row>
        <row r="121067">
          <cell r="A121067">
            <v>44426</v>
          </cell>
        </row>
        <row r="121068">
          <cell r="A121068">
            <v>44426</v>
          </cell>
        </row>
        <row r="121069">
          <cell r="A121069">
            <v>44426</v>
          </cell>
        </row>
        <row r="121070">
          <cell r="A121070">
            <v>44426</v>
          </cell>
        </row>
        <row r="121071">
          <cell r="A121071">
            <v>44426</v>
          </cell>
        </row>
        <row r="121072">
          <cell r="A121072">
            <v>44426</v>
          </cell>
        </row>
        <row r="121073">
          <cell r="A121073">
            <v>44426</v>
          </cell>
        </row>
        <row r="121074">
          <cell r="A121074">
            <v>44426</v>
          </cell>
        </row>
        <row r="121075">
          <cell r="A121075">
            <v>44426</v>
          </cell>
        </row>
        <row r="121076">
          <cell r="A121076">
            <v>44426</v>
          </cell>
        </row>
        <row r="121077">
          <cell r="A121077">
            <v>44426</v>
          </cell>
        </row>
        <row r="121078">
          <cell r="A121078">
            <v>44426</v>
          </cell>
        </row>
        <row r="121079">
          <cell r="A121079">
            <v>44426</v>
          </cell>
        </row>
        <row r="121080">
          <cell r="A121080">
            <v>44426</v>
          </cell>
        </row>
        <row r="121081">
          <cell r="A121081">
            <v>44426</v>
          </cell>
        </row>
        <row r="121082">
          <cell r="A121082">
            <v>44426</v>
          </cell>
        </row>
        <row r="121083">
          <cell r="A121083">
            <v>44426</v>
          </cell>
        </row>
        <row r="121084">
          <cell r="A121084">
            <v>44426</v>
          </cell>
        </row>
        <row r="121085">
          <cell r="A121085">
            <v>44426</v>
          </cell>
        </row>
        <row r="121086">
          <cell r="A121086">
            <v>44426</v>
          </cell>
        </row>
        <row r="121087">
          <cell r="A121087">
            <v>44426</v>
          </cell>
        </row>
        <row r="121088">
          <cell r="A121088">
            <v>44426</v>
          </cell>
        </row>
        <row r="121089">
          <cell r="A121089">
            <v>44426</v>
          </cell>
        </row>
        <row r="121090">
          <cell r="A121090">
            <v>44426</v>
          </cell>
        </row>
        <row r="121091">
          <cell r="A121091">
            <v>44426</v>
          </cell>
        </row>
        <row r="121092">
          <cell r="A121092">
            <v>44426</v>
          </cell>
        </row>
        <row r="121093">
          <cell r="A121093">
            <v>44426</v>
          </cell>
        </row>
        <row r="121094">
          <cell r="A121094">
            <v>44426</v>
          </cell>
        </row>
        <row r="121095">
          <cell r="A121095">
            <v>44426</v>
          </cell>
        </row>
        <row r="121096">
          <cell r="A121096">
            <v>44426</v>
          </cell>
        </row>
        <row r="121097">
          <cell r="A121097">
            <v>44426</v>
          </cell>
        </row>
        <row r="121098">
          <cell r="A121098">
            <v>44426</v>
          </cell>
        </row>
        <row r="121099">
          <cell r="A121099">
            <v>44426</v>
          </cell>
        </row>
        <row r="121100">
          <cell r="A121100">
            <v>44426</v>
          </cell>
        </row>
        <row r="121101">
          <cell r="A121101">
            <v>44426</v>
          </cell>
        </row>
        <row r="121102">
          <cell r="A121102">
            <v>44426</v>
          </cell>
        </row>
        <row r="121103">
          <cell r="A121103">
            <v>44426</v>
          </cell>
        </row>
        <row r="121104">
          <cell r="A121104">
            <v>44426</v>
          </cell>
        </row>
        <row r="121105">
          <cell r="A121105">
            <v>44426</v>
          </cell>
        </row>
        <row r="121106">
          <cell r="A121106">
            <v>44427</v>
          </cell>
        </row>
        <row r="121107">
          <cell r="A121107">
            <v>44427</v>
          </cell>
        </row>
        <row r="121108">
          <cell r="A121108">
            <v>44427</v>
          </cell>
        </row>
        <row r="121109">
          <cell r="A121109">
            <v>44427</v>
          </cell>
        </row>
        <row r="121110">
          <cell r="A121110">
            <v>44427</v>
          </cell>
        </row>
        <row r="121111">
          <cell r="A121111">
            <v>44427</v>
          </cell>
        </row>
        <row r="121112">
          <cell r="A121112">
            <v>44427</v>
          </cell>
        </row>
        <row r="121113">
          <cell r="A121113">
            <v>44427</v>
          </cell>
        </row>
        <row r="121114">
          <cell r="A121114">
            <v>44427</v>
          </cell>
        </row>
        <row r="121115">
          <cell r="A121115">
            <v>44427</v>
          </cell>
        </row>
        <row r="121116">
          <cell r="A121116">
            <v>44427</v>
          </cell>
        </row>
        <row r="121117">
          <cell r="A121117">
            <v>44427</v>
          </cell>
        </row>
        <row r="121118">
          <cell r="A121118">
            <v>44427</v>
          </cell>
        </row>
        <row r="121119">
          <cell r="A121119">
            <v>44427</v>
          </cell>
        </row>
        <row r="121120">
          <cell r="A121120">
            <v>44427</v>
          </cell>
        </row>
        <row r="121121">
          <cell r="A121121">
            <v>44427</v>
          </cell>
        </row>
        <row r="121122">
          <cell r="A121122">
            <v>44427</v>
          </cell>
        </row>
        <row r="121123">
          <cell r="A121123">
            <v>44427</v>
          </cell>
        </row>
        <row r="121124">
          <cell r="A121124">
            <v>44427</v>
          </cell>
        </row>
        <row r="121125">
          <cell r="A121125">
            <v>44427</v>
          </cell>
        </row>
        <row r="121126">
          <cell r="A121126">
            <v>44427</v>
          </cell>
        </row>
        <row r="121127">
          <cell r="A121127">
            <v>44427</v>
          </cell>
        </row>
        <row r="121128">
          <cell r="A121128">
            <v>44427</v>
          </cell>
        </row>
        <row r="121129">
          <cell r="A121129">
            <v>44427</v>
          </cell>
        </row>
        <row r="121130">
          <cell r="A121130">
            <v>44427</v>
          </cell>
        </row>
        <row r="121131">
          <cell r="A121131">
            <v>44427</v>
          </cell>
        </row>
        <row r="121132">
          <cell r="A121132">
            <v>44427</v>
          </cell>
        </row>
        <row r="121133">
          <cell r="A121133">
            <v>44427</v>
          </cell>
        </row>
        <row r="121134">
          <cell r="A121134">
            <v>44427</v>
          </cell>
        </row>
        <row r="121135">
          <cell r="A121135">
            <v>44427</v>
          </cell>
        </row>
        <row r="121136">
          <cell r="A121136">
            <v>44427</v>
          </cell>
        </row>
        <row r="121137">
          <cell r="A121137">
            <v>44427</v>
          </cell>
        </row>
        <row r="121138">
          <cell r="A121138">
            <v>44427</v>
          </cell>
        </row>
        <row r="121139">
          <cell r="A121139">
            <v>44427</v>
          </cell>
        </row>
        <row r="121140">
          <cell r="A121140">
            <v>44427</v>
          </cell>
        </row>
        <row r="121141">
          <cell r="A121141">
            <v>44427</v>
          </cell>
        </row>
        <row r="121142">
          <cell r="A121142">
            <v>44427</v>
          </cell>
        </row>
        <row r="121143">
          <cell r="A121143">
            <v>44427</v>
          </cell>
        </row>
        <row r="121144">
          <cell r="A121144">
            <v>44427</v>
          </cell>
        </row>
        <row r="121145">
          <cell r="A121145">
            <v>44427</v>
          </cell>
        </row>
        <row r="121146">
          <cell r="A121146">
            <v>44427</v>
          </cell>
        </row>
        <row r="121147">
          <cell r="A121147">
            <v>44427</v>
          </cell>
        </row>
        <row r="121148">
          <cell r="A121148">
            <v>44427</v>
          </cell>
        </row>
        <row r="121149">
          <cell r="A121149">
            <v>44427</v>
          </cell>
        </row>
        <row r="121150">
          <cell r="A121150">
            <v>44427</v>
          </cell>
        </row>
        <row r="121151">
          <cell r="A121151">
            <v>44427</v>
          </cell>
        </row>
        <row r="121152">
          <cell r="A121152">
            <v>44427</v>
          </cell>
        </row>
        <row r="121153">
          <cell r="A121153">
            <v>44427</v>
          </cell>
        </row>
        <row r="121154">
          <cell r="A121154">
            <v>44427</v>
          </cell>
        </row>
        <row r="121155">
          <cell r="A121155">
            <v>44427</v>
          </cell>
        </row>
        <row r="121156">
          <cell r="A121156">
            <v>44427</v>
          </cell>
        </row>
        <row r="121157">
          <cell r="A121157">
            <v>44427</v>
          </cell>
        </row>
        <row r="121158">
          <cell r="A121158">
            <v>44427</v>
          </cell>
        </row>
        <row r="121159">
          <cell r="A121159">
            <v>44427</v>
          </cell>
        </row>
        <row r="121160">
          <cell r="A121160">
            <v>44427</v>
          </cell>
        </row>
        <row r="121161">
          <cell r="A121161">
            <v>44427</v>
          </cell>
        </row>
        <row r="121162">
          <cell r="A121162">
            <v>44427</v>
          </cell>
        </row>
        <row r="121163">
          <cell r="A121163">
            <v>44427</v>
          </cell>
        </row>
        <row r="121164">
          <cell r="A121164">
            <v>44427</v>
          </cell>
        </row>
        <row r="121165">
          <cell r="A121165">
            <v>44427</v>
          </cell>
        </row>
        <row r="121166">
          <cell r="A121166">
            <v>44427</v>
          </cell>
        </row>
        <row r="121167">
          <cell r="A121167">
            <v>44427</v>
          </cell>
        </row>
        <row r="121168">
          <cell r="A121168">
            <v>44427</v>
          </cell>
        </row>
        <row r="121169">
          <cell r="A121169">
            <v>44427</v>
          </cell>
        </row>
        <row r="121170">
          <cell r="A121170">
            <v>44427</v>
          </cell>
        </row>
        <row r="121171">
          <cell r="A121171">
            <v>44427</v>
          </cell>
        </row>
        <row r="121172">
          <cell r="A121172">
            <v>44427</v>
          </cell>
        </row>
        <row r="121173">
          <cell r="A121173">
            <v>44427</v>
          </cell>
        </row>
        <row r="121174">
          <cell r="A121174">
            <v>44427</v>
          </cell>
        </row>
        <row r="121175">
          <cell r="A121175">
            <v>44427</v>
          </cell>
        </row>
        <row r="121176">
          <cell r="A121176">
            <v>44427</v>
          </cell>
        </row>
        <row r="121177">
          <cell r="A121177">
            <v>44427</v>
          </cell>
        </row>
        <row r="121178">
          <cell r="A121178">
            <v>44427</v>
          </cell>
        </row>
        <row r="121179">
          <cell r="A121179">
            <v>44427</v>
          </cell>
        </row>
        <row r="121180">
          <cell r="A121180">
            <v>44427</v>
          </cell>
        </row>
        <row r="121181">
          <cell r="A121181">
            <v>44427</v>
          </cell>
        </row>
        <row r="121182">
          <cell r="A121182">
            <v>44427</v>
          </cell>
        </row>
        <row r="121183">
          <cell r="A121183">
            <v>44427</v>
          </cell>
        </row>
        <row r="121184">
          <cell r="A121184">
            <v>44427</v>
          </cell>
        </row>
        <row r="121185">
          <cell r="A121185">
            <v>44427</v>
          </cell>
        </row>
        <row r="121186">
          <cell r="A121186">
            <v>44427</v>
          </cell>
        </row>
        <row r="121187">
          <cell r="A121187">
            <v>44427</v>
          </cell>
        </row>
        <row r="121188">
          <cell r="A121188">
            <v>44427</v>
          </cell>
        </row>
        <row r="121189">
          <cell r="A121189">
            <v>44427</v>
          </cell>
        </row>
        <row r="121190">
          <cell r="A121190">
            <v>44427</v>
          </cell>
        </row>
        <row r="121191">
          <cell r="A121191">
            <v>44427</v>
          </cell>
        </row>
        <row r="121192">
          <cell r="A121192">
            <v>44427</v>
          </cell>
        </row>
        <row r="121193">
          <cell r="A121193">
            <v>44427</v>
          </cell>
        </row>
        <row r="121194">
          <cell r="A121194">
            <v>44427</v>
          </cell>
        </row>
        <row r="121195">
          <cell r="A121195">
            <v>44427</v>
          </cell>
        </row>
        <row r="121196">
          <cell r="A121196">
            <v>44427</v>
          </cell>
        </row>
        <row r="121197">
          <cell r="A121197">
            <v>44427</v>
          </cell>
        </row>
        <row r="121198">
          <cell r="A121198">
            <v>44427</v>
          </cell>
        </row>
        <row r="121199">
          <cell r="A121199">
            <v>44427</v>
          </cell>
        </row>
        <row r="121200">
          <cell r="A121200">
            <v>44427</v>
          </cell>
        </row>
        <row r="121201">
          <cell r="A121201">
            <v>44427</v>
          </cell>
        </row>
        <row r="121202">
          <cell r="A121202">
            <v>44427</v>
          </cell>
        </row>
        <row r="121203">
          <cell r="A121203">
            <v>44427</v>
          </cell>
        </row>
        <row r="121204">
          <cell r="A121204">
            <v>44427</v>
          </cell>
        </row>
        <row r="121205">
          <cell r="A121205">
            <v>44427</v>
          </cell>
        </row>
        <row r="121206">
          <cell r="A121206">
            <v>44427</v>
          </cell>
        </row>
        <row r="121207">
          <cell r="A121207">
            <v>44427</v>
          </cell>
        </row>
        <row r="121208">
          <cell r="A121208">
            <v>44427</v>
          </cell>
        </row>
        <row r="121209">
          <cell r="A121209">
            <v>44427</v>
          </cell>
        </row>
        <row r="121210">
          <cell r="A121210">
            <v>44427</v>
          </cell>
        </row>
        <row r="121211">
          <cell r="A121211">
            <v>44427</v>
          </cell>
        </row>
        <row r="121212">
          <cell r="A121212">
            <v>44427</v>
          </cell>
        </row>
        <row r="121213">
          <cell r="A121213">
            <v>44427</v>
          </cell>
        </row>
        <row r="121214">
          <cell r="A121214">
            <v>44427</v>
          </cell>
        </row>
        <row r="121215">
          <cell r="A121215">
            <v>44427</v>
          </cell>
        </row>
        <row r="121216">
          <cell r="A121216">
            <v>44427</v>
          </cell>
        </row>
        <row r="121217">
          <cell r="A121217">
            <v>44427</v>
          </cell>
        </row>
        <row r="121218">
          <cell r="A121218">
            <v>44427</v>
          </cell>
        </row>
        <row r="121219">
          <cell r="A121219">
            <v>44427</v>
          </cell>
        </row>
        <row r="121220">
          <cell r="A121220">
            <v>44427</v>
          </cell>
        </row>
        <row r="121221">
          <cell r="A121221">
            <v>44428</v>
          </cell>
        </row>
        <row r="121222">
          <cell r="A121222">
            <v>44428</v>
          </cell>
        </row>
        <row r="121223">
          <cell r="A121223">
            <v>44428</v>
          </cell>
        </row>
        <row r="121224">
          <cell r="A121224">
            <v>44428</v>
          </cell>
        </row>
        <row r="121225">
          <cell r="A121225">
            <v>44428</v>
          </cell>
        </row>
        <row r="121226">
          <cell r="A121226">
            <v>44428</v>
          </cell>
        </row>
        <row r="121227">
          <cell r="A121227">
            <v>44428</v>
          </cell>
        </row>
        <row r="121228">
          <cell r="A121228">
            <v>44428</v>
          </cell>
        </row>
        <row r="121229">
          <cell r="A121229">
            <v>44428</v>
          </cell>
        </row>
        <row r="121230">
          <cell r="A121230">
            <v>44428</v>
          </cell>
        </row>
        <row r="121231">
          <cell r="A121231">
            <v>44428</v>
          </cell>
        </row>
        <row r="121232">
          <cell r="A121232">
            <v>44428</v>
          </cell>
        </row>
        <row r="121233">
          <cell r="A121233">
            <v>44428</v>
          </cell>
        </row>
        <row r="121234">
          <cell r="A121234">
            <v>44428</v>
          </cell>
        </row>
        <row r="121235">
          <cell r="A121235">
            <v>44428</v>
          </cell>
        </row>
        <row r="121236">
          <cell r="A121236">
            <v>44428</v>
          </cell>
        </row>
        <row r="121237">
          <cell r="A121237">
            <v>44428</v>
          </cell>
        </row>
        <row r="121238">
          <cell r="A121238">
            <v>44428</v>
          </cell>
        </row>
        <row r="121239">
          <cell r="A121239">
            <v>44428</v>
          </cell>
        </row>
        <row r="121240">
          <cell r="A121240">
            <v>44428</v>
          </cell>
        </row>
        <row r="121241">
          <cell r="A121241">
            <v>44428</v>
          </cell>
        </row>
        <row r="121242">
          <cell r="A121242">
            <v>44428</v>
          </cell>
        </row>
        <row r="121243">
          <cell r="A121243">
            <v>44428</v>
          </cell>
        </row>
        <row r="121244">
          <cell r="A121244">
            <v>44428</v>
          </cell>
        </row>
        <row r="121245">
          <cell r="A121245">
            <v>44428</v>
          </cell>
        </row>
        <row r="121246">
          <cell r="A121246">
            <v>44428</v>
          </cell>
        </row>
        <row r="121247">
          <cell r="A121247">
            <v>44428</v>
          </cell>
        </row>
        <row r="121248">
          <cell r="A121248">
            <v>44428</v>
          </cell>
        </row>
        <row r="121249">
          <cell r="A121249">
            <v>44428</v>
          </cell>
        </row>
        <row r="121250">
          <cell r="A121250">
            <v>44428</v>
          </cell>
        </row>
        <row r="121251">
          <cell r="A121251">
            <v>44428</v>
          </cell>
        </row>
        <row r="121252">
          <cell r="A121252">
            <v>44428</v>
          </cell>
        </row>
        <row r="121253">
          <cell r="A121253">
            <v>44428</v>
          </cell>
        </row>
        <row r="121254">
          <cell r="A121254">
            <v>44428</v>
          </cell>
        </row>
        <row r="121255">
          <cell r="A121255">
            <v>44428</v>
          </cell>
        </row>
        <row r="121256">
          <cell r="A121256">
            <v>44428</v>
          </cell>
        </row>
        <row r="121257">
          <cell r="A121257">
            <v>44428</v>
          </cell>
        </row>
        <row r="121258">
          <cell r="A121258">
            <v>44428</v>
          </cell>
        </row>
        <row r="121259">
          <cell r="A121259">
            <v>44428</v>
          </cell>
        </row>
        <row r="121260">
          <cell r="A121260">
            <v>44428</v>
          </cell>
        </row>
        <row r="121261">
          <cell r="A121261">
            <v>44428</v>
          </cell>
        </row>
        <row r="121262">
          <cell r="A121262">
            <v>44428</v>
          </cell>
        </row>
        <row r="121263">
          <cell r="A121263">
            <v>44428</v>
          </cell>
        </row>
        <row r="121264">
          <cell r="A121264">
            <v>44428</v>
          </cell>
        </row>
        <row r="121265">
          <cell r="A121265">
            <v>44428</v>
          </cell>
        </row>
        <row r="121266">
          <cell r="A121266">
            <v>44428</v>
          </cell>
        </row>
        <row r="121267">
          <cell r="A121267">
            <v>44428</v>
          </cell>
        </row>
        <row r="121268">
          <cell r="A121268">
            <v>44428</v>
          </cell>
        </row>
        <row r="121269">
          <cell r="A121269">
            <v>44428</v>
          </cell>
        </row>
        <row r="121270">
          <cell r="A121270">
            <v>44428</v>
          </cell>
        </row>
        <row r="121271">
          <cell r="A121271">
            <v>44428</v>
          </cell>
        </row>
        <row r="121272">
          <cell r="A121272">
            <v>44428</v>
          </cell>
        </row>
        <row r="121273">
          <cell r="A121273">
            <v>44428</v>
          </cell>
        </row>
        <row r="121274">
          <cell r="A121274">
            <v>44428</v>
          </cell>
        </row>
        <row r="121275">
          <cell r="A121275">
            <v>44428</v>
          </cell>
        </row>
        <row r="121276">
          <cell r="A121276">
            <v>44428</v>
          </cell>
        </row>
        <row r="121277">
          <cell r="A121277">
            <v>44428</v>
          </cell>
        </row>
        <row r="121278">
          <cell r="A121278">
            <v>44428</v>
          </cell>
        </row>
        <row r="121279">
          <cell r="A121279">
            <v>44428</v>
          </cell>
        </row>
        <row r="121280">
          <cell r="A121280">
            <v>44428</v>
          </cell>
        </row>
        <row r="121281">
          <cell r="A121281">
            <v>44428</v>
          </cell>
        </row>
        <row r="121282">
          <cell r="A121282">
            <v>44428</v>
          </cell>
        </row>
        <row r="121283">
          <cell r="A121283">
            <v>44428</v>
          </cell>
        </row>
        <row r="121284">
          <cell r="A121284">
            <v>44428</v>
          </cell>
        </row>
        <row r="121285">
          <cell r="A121285">
            <v>44428</v>
          </cell>
        </row>
        <row r="121286">
          <cell r="A121286">
            <v>44428</v>
          </cell>
        </row>
        <row r="121287">
          <cell r="A121287">
            <v>44428</v>
          </cell>
        </row>
        <row r="121288">
          <cell r="A121288">
            <v>44428</v>
          </cell>
        </row>
        <row r="121289">
          <cell r="A121289">
            <v>44428</v>
          </cell>
        </row>
        <row r="121290">
          <cell r="A121290">
            <v>44428</v>
          </cell>
        </row>
        <row r="121291">
          <cell r="A121291">
            <v>44428</v>
          </cell>
        </row>
        <row r="121292">
          <cell r="A121292">
            <v>44428</v>
          </cell>
        </row>
        <row r="121293">
          <cell r="A121293">
            <v>44428</v>
          </cell>
        </row>
        <row r="121294">
          <cell r="A121294">
            <v>44428</v>
          </cell>
        </row>
        <row r="121295">
          <cell r="A121295">
            <v>44428</v>
          </cell>
        </row>
        <row r="121296">
          <cell r="A121296">
            <v>44428</v>
          </cell>
        </row>
        <row r="121297">
          <cell r="A121297">
            <v>44428</v>
          </cell>
        </row>
        <row r="121298">
          <cell r="A121298">
            <v>44428</v>
          </cell>
        </row>
        <row r="121299">
          <cell r="A121299">
            <v>44428</v>
          </cell>
        </row>
        <row r="121300">
          <cell r="A121300">
            <v>44428</v>
          </cell>
        </row>
        <row r="121301">
          <cell r="A121301">
            <v>44428</v>
          </cell>
        </row>
        <row r="121302">
          <cell r="A121302">
            <v>44428</v>
          </cell>
        </row>
        <row r="121303">
          <cell r="A121303">
            <v>44428</v>
          </cell>
        </row>
        <row r="121304">
          <cell r="A121304">
            <v>44428</v>
          </cell>
        </row>
        <row r="121305">
          <cell r="A121305">
            <v>44428</v>
          </cell>
        </row>
        <row r="121306">
          <cell r="A121306">
            <v>44428</v>
          </cell>
        </row>
        <row r="121307">
          <cell r="A121307">
            <v>44428</v>
          </cell>
        </row>
        <row r="121308">
          <cell r="A121308">
            <v>44428</v>
          </cell>
        </row>
        <row r="121309">
          <cell r="A121309">
            <v>44428</v>
          </cell>
        </row>
        <row r="121310">
          <cell r="A121310">
            <v>44428</v>
          </cell>
        </row>
        <row r="121311">
          <cell r="A121311">
            <v>44428</v>
          </cell>
        </row>
        <row r="121312">
          <cell r="A121312">
            <v>44428</v>
          </cell>
        </row>
        <row r="121313">
          <cell r="A121313">
            <v>44428</v>
          </cell>
        </row>
        <row r="121314">
          <cell r="A121314">
            <v>44428</v>
          </cell>
        </row>
        <row r="121315">
          <cell r="A121315">
            <v>44428</v>
          </cell>
        </row>
        <row r="121316">
          <cell r="A121316">
            <v>44428</v>
          </cell>
        </row>
        <row r="121317">
          <cell r="A121317">
            <v>44428</v>
          </cell>
        </row>
        <row r="121318">
          <cell r="A121318">
            <v>44428</v>
          </cell>
        </row>
        <row r="121319">
          <cell r="A121319">
            <v>44428</v>
          </cell>
        </row>
        <row r="121320">
          <cell r="A121320">
            <v>44428</v>
          </cell>
        </row>
        <row r="121321">
          <cell r="A121321">
            <v>44428</v>
          </cell>
        </row>
        <row r="121322">
          <cell r="A121322">
            <v>44428</v>
          </cell>
        </row>
        <row r="121323">
          <cell r="A121323">
            <v>44428</v>
          </cell>
        </row>
        <row r="121324">
          <cell r="A121324">
            <v>44428</v>
          </cell>
        </row>
        <row r="121325">
          <cell r="A121325">
            <v>44428</v>
          </cell>
        </row>
        <row r="121326">
          <cell r="A121326">
            <v>44428</v>
          </cell>
        </row>
        <row r="121327">
          <cell r="A121327">
            <v>44428</v>
          </cell>
        </row>
        <row r="121328">
          <cell r="A121328">
            <v>44428</v>
          </cell>
        </row>
        <row r="121329">
          <cell r="A121329">
            <v>44428</v>
          </cell>
        </row>
        <row r="121330">
          <cell r="A121330">
            <v>44428</v>
          </cell>
        </row>
        <row r="121331">
          <cell r="A121331">
            <v>44428</v>
          </cell>
        </row>
        <row r="121332">
          <cell r="A121332">
            <v>44428</v>
          </cell>
        </row>
        <row r="121333">
          <cell r="A121333">
            <v>44428</v>
          </cell>
        </row>
        <row r="121334">
          <cell r="A121334">
            <v>44428</v>
          </cell>
        </row>
        <row r="121335">
          <cell r="A121335">
            <v>44428</v>
          </cell>
        </row>
        <row r="121336">
          <cell r="A121336">
            <v>44429</v>
          </cell>
        </row>
        <row r="121337">
          <cell r="A121337">
            <v>44429</v>
          </cell>
        </row>
        <row r="121338">
          <cell r="A121338">
            <v>44429</v>
          </cell>
        </row>
        <row r="121339">
          <cell r="A121339">
            <v>44429</v>
          </cell>
        </row>
        <row r="121340">
          <cell r="A121340">
            <v>44429</v>
          </cell>
        </row>
        <row r="121341">
          <cell r="A121341">
            <v>44429</v>
          </cell>
        </row>
        <row r="121342">
          <cell r="A121342">
            <v>44429</v>
          </cell>
        </row>
        <row r="121343">
          <cell r="A121343">
            <v>44429</v>
          </cell>
        </row>
        <row r="121344">
          <cell r="A121344">
            <v>44429</v>
          </cell>
        </row>
        <row r="121345">
          <cell r="A121345">
            <v>44429</v>
          </cell>
        </row>
        <row r="121346">
          <cell r="A121346">
            <v>44429</v>
          </cell>
        </row>
        <row r="121347">
          <cell r="A121347">
            <v>44429</v>
          </cell>
        </row>
        <row r="121348">
          <cell r="A121348">
            <v>44429</v>
          </cell>
        </row>
        <row r="121349">
          <cell r="A121349">
            <v>44429</v>
          </cell>
        </row>
        <row r="121350">
          <cell r="A121350">
            <v>44429</v>
          </cell>
        </row>
        <row r="121351">
          <cell r="A121351">
            <v>44429</v>
          </cell>
        </row>
        <row r="121352">
          <cell r="A121352">
            <v>44429</v>
          </cell>
        </row>
        <row r="121353">
          <cell r="A121353">
            <v>44429</v>
          </cell>
        </row>
        <row r="121354">
          <cell r="A121354">
            <v>44429</v>
          </cell>
        </row>
        <row r="121355">
          <cell r="A121355">
            <v>44429</v>
          </cell>
        </row>
        <row r="121356">
          <cell r="A121356">
            <v>44429</v>
          </cell>
        </row>
        <row r="121357">
          <cell r="A121357">
            <v>44429</v>
          </cell>
        </row>
        <row r="121358">
          <cell r="A121358">
            <v>44429</v>
          </cell>
        </row>
        <row r="121359">
          <cell r="A121359">
            <v>44429</v>
          </cell>
        </row>
        <row r="121360">
          <cell r="A121360">
            <v>44429</v>
          </cell>
        </row>
        <row r="121361">
          <cell r="A121361">
            <v>44429</v>
          </cell>
        </row>
        <row r="121362">
          <cell r="A121362">
            <v>44429</v>
          </cell>
        </row>
        <row r="121363">
          <cell r="A121363">
            <v>44429</v>
          </cell>
        </row>
        <row r="121364">
          <cell r="A121364">
            <v>44429</v>
          </cell>
        </row>
        <row r="121365">
          <cell r="A121365">
            <v>44429</v>
          </cell>
        </row>
        <row r="121366">
          <cell r="A121366">
            <v>44429</v>
          </cell>
        </row>
        <row r="121367">
          <cell r="A121367">
            <v>44429</v>
          </cell>
        </row>
        <row r="121368">
          <cell r="A121368">
            <v>44429</v>
          </cell>
        </row>
        <row r="121369">
          <cell r="A121369">
            <v>44429</v>
          </cell>
        </row>
        <row r="121370">
          <cell r="A121370">
            <v>44429</v>
          </cell>
        </row>
        <row r="121371">
          <cell r="A121371">
            <v>44429</v>
          </cell>
        </row>
        <row r="121372">
          <cell r="A121372">
            <v>44429</v>
          </cell>
        </row>
        <row r="121373">
          <cell r="A121373">
            <v>44429</v>
          </cell>
        </row>
        <row r="121374">
          <cell r="A121374">
            <v>44429</v>
          </cell>
        </row>
        <row r="121375">
          <cell r="A121375">
            <v>44429</v>
          </cell>
        </row>
        <row r="121376">
          <cell r="A121376">
            <v>44429</v>
          </cell>
        </row>
        <row r="121377">
          <cell r="A121377">
            <v>44429</v>
          </cell>
        </row>
        <row r="121378">
          <cell r="A121378">
            <v>44429</v>
          </cell>
        </row>
        <row r="121379">
          <cell r="A121379">
            <v>44429</v>
          </cell>
        </row>
        <row r="121380">
          <cell r="A121380">
            <v>44429</v>
          </cell>
        </row>
        <row r="121381">
          <cell r="A121381">
            <v>44429</v>
          </cell>
        </row>
        <row r="121382">
          <cell r="A121382">
            <v>44429</v>
          </cell>
        </row>
        <row r="121383">
          <cell r="A121383">
            <v>44429</v>
          </cell>
        </row>
        <row r="121384">
          <cell r="A121384">
            <v>44429</v>
          </cell>
        </row>
        <row r="121385">
          <cell r="A121385">
            <v>44429</v>
          </cell>
        </row>
        <row r="121386">
          <cell r="A121386">
            <v>44429</v>
          </cell>
        </row>
        <row r="121387">
          <cell r="A121387">
            <v>44429</v>
          </cell>
        </row>
        <row r="121388">
          <cell r="A121388">
            <v>44429</v>
          </cell>
        </row>
        <row r="121389">
          <cell r="A121389">
            <v>44429</v>
          </cell>
        </row>
        <row r="121390">
          <cell r="A121390">
            <v>44429</v>
          </cell>
        </row>
        <row r="121391">
          <cell r="A121391">
            <v>44429</v>
          </cell>
        </row>
        <row r="121392">
          <cell r="A121392">
            <v>44429</v>
          </cell>
        </row>
        <row r="121393">
          <cell r="A121393">
            <v>44429</v>
          </cell>
        </row>
        <row r="121394">
          <cell r="A121394">
            <v>44429</v>
          </cell>
        </row>
        <row r="121395">
          <cell r="A121395">
            <v>44429</v>
          </cell>
        </row>
        <row r="121396">
          <cell r="A121396">
            <v>44429</v>
          </cell>
        </row>
        <row r="121397">
          <cell r="A121397">
            <v>44429</v>
          </cell>
        </row>
        <row r="121398">
          <cell r="A121398">
            <v>44429</v>
          </cell>
        </row>
        <row r="121399">
          <cell r="A121399">
            <v>44429</v>
          </cell>
        </row>
        <row r="121400">
          <cell r="A121400">
            <v>44429</v>
          </cell>
        </row>
        <row r="121401">
          <cell r="A121401">
            <v>44429</v>
          </cell>
        </row>
        <row r="121402">
          <cell r="A121402">
            <v>44429</v>
          </cell>
        </row>
        <row r="121403">
          <cell r="A121403">
            <v>44429</v>
          </cell>
        </row>
        <row r="121404">
          <cell r="A121404">
            <v>44429</v>
          </cell>
        </row>
        <row r="121405">
          <cell r="A121405">
            <v>44429</v>
          </cell>
        </row>
        <row r="121406">
          <cell r="A121406">
            <v>44429</v>
          </cell>
        </row>
        <row r="121407">
          <cell r="A121407">
            <v>44429</v>
          </cell>
        </row>
        <row r="121408">
          <cell r="A121408">
            <v>44429</v>
          </cell>
        </row>
        <row r="121409">
          <cell r="A121409">
            <v>44429</v>
          </cell>
        </row>
        <row r="121410">
          <cell r="A121410">
            <v>44429</v>
          </cell>
        </row>
        <row r="121411">
          <cell r="A121411">
            <v>44429</v>
          </cell>
        </row>
        <row r="121412">
          <cell r="A121412">
            <v>44429</v>
          </cell>
        </row>
        <row r="121413">
          <cell r="A121413">
            <v>44429</v>
          </cell>
        </row>
        <row r="121414">
          <cell r="A121414">
            <v>44429</v>
          </cell>
        </row>
        <row r="121415">
          <cell r="A121415">
            <v>44429</v>
          </cell>
        </row>
        <row r="121416">
          <cell r="A121416">
            <v>44429</v>
          </cell>
        </row>
        <row r="121417">
          <cell r="A121417">
            <v>44429</v>
          </cell>
        </row>
        <row r="121418">
          <cell r="A121418">
            <v>44429</v>
          </cell>
        </row>
        <row r="121419">
          <cell r="A121419">
            <v>44429</v>
          </cell>
        </row>
        <row r="121420">
          <cell r="A121420">
            <v>44429</v>
          </cell>
        </row>
        <row r="121421">
          <cell r="A121421">
            <v>44429</v>
          </cell>
        </row>
        <row r="121422">
          <cell r="A121422">
            <v>44429</v>
          </cell>
        </row>
        <row r="121423">
          <cell r="A121423">
            <v>44429</v>
          </cell>
        </row>
        <row r="121424">
          <cell r="A121424">
            <v>44429</v>
          </cell>
        </row>
        <row r="121425">
          <cell r="A121425">
            <v>44429</v>
          </cell>
        </row>
        <row r="121426">
          <cell r="A121426">
            <v>44429</v>
          </cell>
        </row>
        <row r="121427">
          <cell r="A121427">
            <v>44429</v>
          </cell>
        </row>
        <row r="121428">
          <cell r="A121428">
            <v>44429</v>
          </cell>
        </row>
        <row r="121429">
          <cell r="A121429">
            <v>44429</v>
          </cell>
        </row>
        <row r="121430">
          <cell r="A121430">
            <v>44429</v>
          </cell>
        </row>
        <row r="121431">
          <cell r="A121431">
            <v>44429</v>
          </cell>
        </row>
        <row r="121432">
          <cell r="A121432">
            <v>44429</v>
          </cell>
        </row>
        <row r="121433">
          <cell r="A121433">
            <v>44429</v>
          </cell>
        </row>
        <row r="121434">
          <cell r="A121434">
            <v>44429</v>
          </cell>
        </row>
        <row r="121435">
          <cell r="A121435">
            <v>44429</v>
          </cell>
        </row>
        <row r="121436">
          <cell r="A121436">
            <v>44429</v>
          </cell>
        </row>
        <row r="121437">
          <cell r="A121437">
            <v>44429</v>
          </cell>
        </row>
        <row r="121438">
          <cell r="A121438">
            <v>44429</v>
          </cell>
        </row>
        <row r="121439">
          <cell r="A121439">
            <v>44429</v>
          </cell>
        </row>
        <row r="121440">
          <cell r="A121440">
            <v>44429</v>
          </cell>
        </row>
        <row r="121441">
          <cell r="A121441">
            <v>44429</v>
          </cell>
        </row>
        <row r="121442">
          <cell r="A121442">
            <v>44429</v>
          </cell>
        </row>
        <row r="121443">
          <cell r="A121443">
            <v>44429</v>
          </cell>
        </row>
        <row r="121444">
          <cell r="A121444">
            <v>44429</v>
          </cell>
        </row>
        <row r="121445">
          <cell r="A121445">
            <v>44429</v>
          </cell>
        </row>
        <row r="121446">
          <cell r="A121446">
            <v>44429</v>
          </cell>
        </row>
        <row r="121447">
          <cell r="A121447">
            <v>44429</v>
          </cell>
        </row>
        <row r="121448">
          <cell r="A121448">
            <v>44429</v>
          </cell>
        </row>
        <row r="121449">
          <cell r="A121449">
            <v>44429</v>
          </cell>
        </row>
        <row r="121450">
          <cell r="A121450">
            <v>44429</v>
          </cell>
        </row>
        <row r="121451">
          <cell r="A121451">
            <v>44430</v>
          </cell>
        </row>
        <row r="121452">
          <cell r="A121452">
            <v>44430</v>
          </cell>
        </row>
        <row r="121453">
          <cell r="A121453">
            <v>44430</v>
          </cell>
        </row>
        <row r="121454">
          <cell r="A121454">
            <v>44430</v>
          </cell>
        </row>
        <row r="121455">
          <cell r="A121455">
            <v>44430</v>
          </cell>
        </row>
        <row r="121456">
          <cell r="A121456">
            <v>44430</v>
          </cell>
        </row>
        <row r="121457">
          <cell r="A121457">
            <v>44430</v>
          </cell>
        </row>
        <row r="121458">
          <cell r="A121458">
            <v>44430</v>
          </cell>
        </row>
        <row r="121459">
          <cell r="A121459">
            <v>44430</v>
          </cell>
        </row>
        <row r="121460">
          <cell r="A121460">
            <v>44430</v>
          </cell>
        </row>
        <row r="121461">
          <cell r="A121461">
            <v>44430</v>
          </cell>
        </row>
        <row r="121462">
          <cell r="A121462">
            <v>44430</v>
          </cell>
        </row>
        <row r="121463">
          <cell r="A121463">
            <v>44430</v>
          </cell>
        </row>
        <row r="121464">
          <cell r="A121464">
            <v>44430</v>
          </cell>
        </row>
        <row r="121465">
          <cell r="A121465">
            <v>44430</v>
          </cell>
        </row>
        <row r="121466">
          <cell r="A121466">
            <v>44430</v>
          </cell>
        </row>
        <row r="121467">
          <cell r="A121467">
            <v>44430</v>
          </cell>
        </row>
        <row r="121468">
          <cell r="A121468">
            <v>44430</v>
          </cell>
        </row>
        <row r="121469">
          <cell r="A121469">
            <v>44430</v>
          </cell>
        </row>
        <row r="121470">
          <cell r="A121470">
            <v>44430</v>
          </cell>
        </row>
        <row r="121471">
          <cell r="A121471">
            <v>44430</v>
          </cell>
        </row>
        <row r="121472">
          <cell r="A121472">
            <v>44430</v>
          </cell>
        </row>
        <row r="121473">
          <cell r="A121473">
            <v>44430</v>
          </cell>
        </row>
        <row r="121474">
          <cell r="A121474">
            <v>44430</v>
          </cell>
        </row>
        <row r="121475">
          <cell r="A121475">
            <v>44430</v>
          </cell>
        </row>
        <row r="121476">
          <cell r="A121476">
            <v>44430</v>
          </cell>
        </row>
        <row r="121477">
          <cell r="A121477">
            <v>44430</v>
          </cell>
        </row>
        <row r="121478">
          <cell r="A121478">
            <v>44430</v>
          </cell>
        </row>
        <row r="121479">
          <cell r="A121479">
            <v>44430</v>
          </cell>
        </row>
        <row r="121480">
          <cell r="A121480">
            <v>44430</v>
          </cell>
        </row>
        <row r="121481">
          <cell r="A121481">
            <v>44430</v>
          </cell>
        </row>
        <row r="121482">
          <cell r="A121482">
            <v>44430</v>
          </cell>
        </row>
        <row r="121483">
          <cell r="A121483">
            <v>44430</v>
          </cell>
        </row>
        <row r="121484">
          <cell r="A121484">
            <v>44430</v>
          </cell>
        </row>
        <row r="121485">
          <cell r="A121485">
            <v>44430</v>
          </cell>
        </row>
        <row r="121486">
          <cell r="A121486">
            <v>44430</v>
          </cell>
        </row>
        <row r="121487">
          <cell r="A121487">
            <v>44430</v>
          </cell>
        </row>
        <row r="121488">
          <cell r="A121488">
            <v>44430</v>
          </cell>
        </row>
        <row r="121489">
          <cell r="A121489">
            <v>44430</v>
          </cell>
        </row>
        <row r="121490">
          <cell r="A121490">
            <v>44430</v>
          </cell>
        </row>
        <row r="121491">
          <cell r="A121491">
            <v>44430</v>
          </cell>
        </row>
        <row r="121492">
          <cell r="A121492">
            <v>44430</v>
          </cell>
        </row>
        <row r="121493">
          <cell r="A121493">
            <v>44430</v>
          </cell>
        </row>
        <row r="121494">
          <cell r="A121494">
            <v>44430</v>
          </cell>
        </row>
        <row r="121495">
          <cell r="A121495">
            <v>44430</v>
          </cell>
        </row>
        <row r="121496">
          <cell r="A121496">
            <v>44430</v>
          </cell>
        </row>
        <row r="121497">
          <cell r="A121497">
            <v>44430</v>
          </cell>
        </row>
        <row r="121498">
          <cell r="A121498">
            <v>44430</v>
          </cell>
        </row>
        <row r="121499">
          <cell r="A121499">
            <v>44430</v>
          </cell>
        </row>
        <row r="121500">
          <cell r="A121500">
            <v>44430</v>
          </cell>
        </row>
        <row r="121501">
          <cell r="A121501">
            <v>44430</v>
          </cell>
        </row>
        <row r="121502">
          <cell r="A121502">
            <v>44430</v>
          </cell>
        </row>
        <row r="121503">
          <cell r="A121503">
            <v>44430</v>
          </cell>
        </row>
        <row r="121504">
          <cell r="A121504">
            <v>44430</v>
          </cell>
        </row>
        <row r="121505">
          <cell r="A121505">
            <v>44430</v>
          </cell>
        </row>
        <row r="121506">
          <cell r="A121506">
            <v>44430</v>
          </cell>
        </row>
        <row r="121507">
          <cell r="A121507">
            <v>44430</v>
          </cell>
        </row>
        <row r="121508">
          <cell r="A121508">
            <v>44430</v>
          </cell>
        </row>
        <row r="121509">
          <cell r="A121509">
            <v>44430</v>
          </cell>
        </row>
        <row r="121510">
          <cell r="A121510">
            <v>44430</v>
          </cell>
        </row>
        <row r="121511">
          <cell r="A121511">
            <v>44430</v>
          </cell>
        </row>
        <row r="121512">
          <cell r="A121512">
            <v>44430</v>
          </cell>
        </row>
        <row r="121513">
          <cell r="A121513">
            <v>44430</v>
          </cell>
        </row>
        <row r="121514">
          <cell r="A121514">
            <v>44430</v>
          </cell>
        </row>
        <row r="121515">
          <cell r="A121515">
            <v>44430</v>
          </cell>
        </row>
        <row r="121516">
          <cell r="A121516">
            <v>44430</v>
          </cell>
        </row>
        <row r="121517">
          <cell r="A121517">
            <v>44430</v>
          </cell>
        </row>
        <row r="121518">
          <cell r="A121518">
            <v>44430</v>
          </cell>
        </row>
        <row r="121519">
          <cell r="A121519">
            <v>44430</v>
          </cell>
        </row>
        <row r="121520">
          <cell r="A121520">
            <v>44430</v>
          </cell>
        </row>
        <row r="121521">
          <cell r="A121521">
            <v>44430</v>
          </cell>
        </row>
        <row r="121522">
          <cell r="A121522">
            <v>44430</v>
          </cell>
        </row>
        <row r="121523">
          <cell r="A121523">
            <v>44430</v>
          </cell>
        </row>
        <row r="121524">
          <cell r="A121524">
            <v>44430</v>
          </cell>
        </row>
        <row r="121525">
          <cell r="A121525">
            <v>44430</v>
          </cell>
        </row>
        <row r="121526">
          <cell r="A121526">
            <v>44430</v>
          </cell>
        </row>
        <row r="121527">
          <cell r="A121527">
            <v>44430</v>
          </cell>
        </row>
        <row r="121528">
          <cell r="A121528">
            <v>44430</v>
          </cell>
        </row>
        <row r="121529">
          <cell r="A121529">
            <v>44430</v>
          </cell>
        </row>
        <row r="121530">
          <cell r="A121530">
            <v>44430</v>
          </cell>
        </row>
        <row r="121531">
          <cell r="A121531">
            <v>44430</v>
          </cell>
        </row>
        <row r="121532">
          <cell r="A121532">
            <v>44430</v>
          </cell>
        </row>
        <row r="121533">
          <cell r="A121533">
            <v>44430</v>
          </cell>
        </row>
        <row r="121534">
          <cell r="A121534">
            <v>44430</v>
          </cell>
        </row>
        <row r="121535">
          <cell r="A121535">
            <v>44430</v>
          </cell>
        </row>
        <row r="121536">
          <cell r="A121536">
            <v>44430</v>
          </cell>
        </row>
        <row r="121537">
          <cell r="A121537">
            <v>44430</v>
          </cell>
        </row>
        <row r="121538">
          <cell r="A121538">
            <v>44430</v>
          </cell>
        </row>
        <row r="121539">
          <cell r="A121539">
            <v>44430</v>
          </cell>
        </row>
        <row r="121540">
          <cell r="A121540">
            <v>44430</v>
          </cell>
        </row>
        <row r="121541">
          <cell r="A121541">
            <v>44430</v>
          </cell>
        </row>
        <row r="121542">
          <cell r="A121542">
            <v>44430</v>
          </cell>
        </row>
        <row r="121543">
          <cell r="A121543">
            <v>44430</v>
          </cell>
        </row>
        <row r="121544">
          <cell r="A121544">
            <v>44430</v>
          </cell>
        </row>
        <row r="121545">
          <cell r="A121545">
            <v>44430</v>
          </cell>
        </row>
        <row r="121546">
          <cell r="A121546">
            <v>44430</v>
          </cell>
        </row>
        <row r="121547">
          <cell r="A121547">
            <v>44430</v>
          </cell>
        </row>
        <row r="121548">
          <cell r="A121548">
            <v>44430</v>
          </cell>
        </row>
        <row r="121549">
          <cell r="A121549">
            <v>44430</v>
          </cell>
        </row>
        <row r="121550">
          <cell r="A121550">
            <v>44430</v>
          </cell>
        </row>
        <row r="121551">
          <cell r="A121551">
            <v>44430</v>
          </cell>
        </row>
        <row r="121552">
          <cell r="A121552">
            <v>44430</v>
          </cell>
        </row>
        <row r="121553">
          <cell r="A121553">
            <v>44430</v>
          </cell>
        </row>
        <row r="121554">
          <cell r="A121554">
            <v>44430</v>
          </cell>
        </row>
        <row r="121555">
          <cell r="A121555">
            <v>44430</v>
          </cell>
        </row>
        <row r="121556">
          <cell r="A121556">
            <v>44430</v>
          </cell>
        </row>
        <row r="121557">
          <cell r="A121557">
            <v>44430</v>
          </cell>
        </row>
        <row r="121558">
          <cell r="A121558">
            <v>44430</v>
          </cell>
        </row>
        <row r="121559">
          <cell r="A121559">
            <v>44430</v>
          </cell>
        </row>
        <row r="121560">
          <cell r="A121560">
            <v>44430</v>
          </cell>
        </row>
        <row r="121561">
          <cell r="A121561">
            <v>44430</v>
          </cell>
        </row>
        <row r="121562">
          <cell r="A121562">
            <v>44430</v>
          </cell>
        </row>
        <row r="121563">
          <cell r="A121563">
            <v>44430</v>
          </cell>
        </row>
        <row r="121564">
          <cell r="A121564">
            <v>44430</v>
          </cell>
        </row>
        <row r="121565">
          <cell r="A121565">
            <v>44430</v>
          </cell>
        </row>
        <row r="121566">
          <cell r="A121566">
            <v>44431</v>
          </cell>
        </row>
        <row r="121567">
          <cell r="A121567">
            <v>44431</v>
          </cell>
        </row>
        <row r="121568">
          <cell r="A121568">
            <v>44431</v>
          </cell>
        </row>
        <row r="121569">
          <cell r="A121569">
            <v>44431</v>
          </cell>
        </row>
        <row r="121570">
          <cell r="A121570">
            <v>44431</v>
          </cell>
        </row>
        <row r="121571">
          <cell r="A121571">
            <v>44431</v>
          </cell>
        </row>
        <row r="121572">
          <cell r="A121572">
            <v>44431</v>
          </cell>
        </row>
        <row r="121573">
          <cell r="A121573">
            <v>44431</v>
          </cell>
        </row>
        <row r="121574">
          <cell r="A121574">
            <v>44431</v>
          </cell>
        </row>
        <row r="121575">
          <cell r="A121575">
            <v>44431</v>
          </cell>
        </row>
        <row r="121576">
          <cell r="A121576">
            <v>44431</v>
          </cell>
        </row>
        <row r="121577">
          <cell r="A121577">
            <v>44431</v>
          </cell>
        </row>
        <row r="121578">
          <cell r="A121578">
            <v>44431</v>
          </cell>
        </row>
        <row r="121579">
          <cell r="A121579">
            <v>44431</v>
          </cell>
        </row>
        <row r="121580">
          <cell r="A121580">
            <v>44431</v>
          </cell>
        </row>
        <row r="121581">
          <cell r="A121581">
            <v>44431</v>
          </cell>
        </row>
        <row r="121582">
          <cell r="A121582">
            <v>44431</v>
          </cell>
        </row>
        <row r="121583">
          <cell r="A121583">
            <v>44431</v>
          </cell>
        </row>
        <row r="121584">
          <cell r="A121584">
            <v>44431</v>
          </cell>
        </row>
        <row r="121585">
          <cell r="A121585">
            <v>44431</v>
          </cell>
        </row>
        <row r="121586">
          <cell r="A121586">
            <v>44431</v>
          </cell>
        </row>
        <row r="121587">
          <cell r="A121587">
            <v>44431</v>
          </cell>
        </row>
        <row r="121588">
          <cell r="A121588">
            <v>44431</v>
          </cell>
        </row>
        <row r="121589">
          <cell r="A121589">
            <v>44431</v>
          </cell>
        </row>
        <row r="121590">
          <cell r="A121590">
            <v>44431</v>
          </cell>
        </row>
        <row r="121591">
          <cell r="A121591">
            <v>44431</v>
          </cell>
        </row>
        <row r="121592">
          <cell r="A121592">
            <v>44431</v>
          </cell>
        </row>
        <row r="121593">
          <cell r="A121593">
            <v>44431</v>
          </cell>
        </row>
        <row r="121594">
          <cell r="A121594">
            <v>44431</v>
          </cell>
        </row>
        <row r="121595">
          <cell r="A121595">
            <v>44431</v>
          </cell>
        </row>
        <row r="121596">
          <cell r="A121596">
            <v>44431</v>
          </cell>
        </row>
        <row r="121597">
          <cell r="A121597">
            <v>44431</v>
          </cell>
        </row>
        <row r="121598">
          <cell r="A121598">
            <v>44431</v>
          </cell>
        </row>
        <row r="121599">
          <cell r="A121599">
            <v>44431</v>
          </cell>
        </row>
        <row r="121600">
          <cell r="A121600">
            <v>44431</v>
          </cell>
        </row>
        <row r="121601">
          <cell r="A121601">
            <v>44431</v>
          </cell>
        </row>
        <row r="121602">
          <cell r="A121602">
            <v>44431</v>
          </cell>
        </row>
        <row r="121603">
          <cell r="A121603">
            <v>44431</v>
          </cell>
        </row>
        <row r="121604">
          <cell r="A121604">
            <v>44431</v>
          </cell>
        </row>
        <row r="121605">
          <cell r="A121605">
            <v>44431</v>
          </cell>
        </row>
        <row r="121606">
          <cell r="A121606">
            <v>44431</v>
          </cell>
        </row>
        <row r="121607">
          <cell r="A121607">
            <v>44431</v>
          </cell>
        </row>
        <row r="121608">
          <cell r="A121608">
            <v>44431</v>
          </cell>
        </row>
        <row r="121609">
          <cell r="A121609">
            <v>44431</v>
          </cell>
        </row>
        <row r="121610">
          <cell r="A121610">
            <v>44431</v>
          </cell>
        </row>
        <row r="121611">
          <cell r="A121611">
            <v>44431</v>
          </cell>
        </row>
        <row r="121612">
          <cell r="A121612">
            <v>44431</v>
          </cell>
        </row>
        <row r="121613">
          <cell r="A121613">
            <v>44431</v>
          </cell>
        </row>
        <row r="121614">
          <cell r="A121614">
            <v>44431</v>
          </cell>
        </row>
        <row r="121615">
          <cell r="A121615">
            <v>44431</v>
          </cell>
        </row>
        <row r="121616">
          <cell r="A121616">
            <v>44431</v>
          </cell>
        </row>
        <row r="121617">
          <cell r="A121617">
            <v>44431</v>
          </cell>
        </row>
        <row r="121618">
          <cell r="A121618">
            <v>44431</v>
          </cell>
        </row>
        <row r="121619">
          <cell r="A121619">
            <v>44431</v>
          </cell>
        </row>
        <row r="121620">
          <cell r="A121620">
            <v>44431</v>
          </cell>
        </row>
        <row r="121621">
          <cell r="A121621">
            <v>44431</v>
          </cell>
        </row>
        <row r="121622">
          <cell r="A121622">
            <v>44431</v>
          </cell>
        </row>
        <row r="121623">
          <cell r="A121623">
            <v>44431</v>
          </cell>
        </row>
        <row r="121624">
          <cell r="A121624">
            <v>44431</v>
          </cell>
        </row>
        <row r="121625">
          <cell r="A121625">
            <v>44431</v>
          </cell>
        </row>
        <row r="121626">
          <cell r="A121626">
            <v>44431</v>
          </cell>
        </row>
        <row r="121627">
          <cell r="A121627">
            <v>44431</v>
          </cell>
        </row>
        <row r="121628">
          <cell r="A121628">
            <v>44431</v>
          </cell>
        </row>
        <row r="121629">
          <cell r="A121629">
            <v>44431</v>
          </cell>
        </row>
        <row r="121630">
          <cell r="A121630">
            <v>44431</v>
          </cell>
        </row>
        <row r="121631">
          <cell r="A121631">
            <v>44431</v>
          </cell>
        </row>
        <row r="121632">
          <cell r="A121632">
            <v>44431</v>
          </cell>
        </row>
        <row r="121633">
          <cell r="A121633">
            <v>44431</v>
          </cell>
        </row>
        <row r="121634">
          <cell r="A121634">
            <v>44431</v>
          </cell>
        </row>
        <row r="121635">
          <cell r="A121635">
            <v>44431</v>
          </cell>
        </row>
        <row r="121636">
          <cell r="A121636">
            <v>44431</v>
          </cell>
        </row>
        <row r="121637">
          <cell r="A121637">
            <v>44431</v>
          </cell>
        </row>
        <row r="121638">
          <cell r="A121638">
            <v>44431</v>
          </cell>
        </row>
        <row r="121639">
          <cell r="A121639">
            <v>44431</v>
          </cell>
        </row>
        <row r="121640">
          <cell r="A121640">
            <v>44431</v>
          </cell>
        </row>
        <row r="121641">
          <cell r="A121641">
            <v>44431</v>
          </cell>
        </row>
        <row r="121642">
          <cell r="A121642">
            <v>44431</v>
          </cell>
        </row>
        <row r="121643">
          <cell r="A121643">
            <v>44431</v>
          </cell>
        </row>
        <row r="121644">
          <cell r="A121644">
            <v>44431</v>
          </cell>
        </row>
        <row r="121645">
          <cell r="A121645">
            <v>44431</v>
          </cell>
        </row>
        <row r="121646">
          <cell r="A121646">
            <v>44431</v>
          </cell>
        </row>
        <row r="121647">
          <cell r="A121647">
            <v>44431</v>
          </cell>
        </row>
        <row r="121648">
          <cell r="A121648">
            <v>44431</v>
          </cell>
        </row>
        <row r="121649">
          <cell r="A121649">
            <v>44431</v>
          </cell>
        </row>
        <row r="121650">
          <cell r="A121650">
            <v>44431</v>
          </cell>
        </row>
        <row r="121651">
          <cell r="A121651">
            <v>44431</v>
          </cell>
        </row>
        <row r="121652">
          <cell r="A121652">
            <v>44431</v>
          </cell>
        </row>
        <row r="121653">
          <cell r="A121653">
            <v>44431</v>
          </cell>
        </row>
        <row r="121654">
          <cell r="A121654">
            <v>44431</v>
          </cell>
        </row>
        <row r="121655">
          <cell r="A121655">
            <v>44431</v>
          </cell>
        </row>
        <row r="121656">
          <cell r="A121656">
            <v>44431</v>
          </cell>
        </row>
        <row r="121657">
          <cell r="A121657">
            <v>44431</v>
          </cell>
        </row>
        <row r="121658">
          <cell r="A121658">
            <v>44431</v>
          </cell>
        </row>
        <row r="121659">
          <cell r="A121659">
            <v>44431</v>
          </cell>
        </row>
        <row r="121660">
          <cell r="A121660">
            <v>44431</v>
          </cell>
        </row>
        <row r="121661">
          <cell r="A121661">
            <v>44431</v>
          </cell>
        </row>
        <row r="121662">
          <cell r="A121662">
            <v>44431</v>
          </cell>
        </row>
        <row r="121663">
          <cell r="A121663">
            <v>44431</v>
          </cell>
        </row>
        <row r="121664">
          <cell r="A121664">
            <v>44431</v>
          </cell>
        </row>
        <row r="121665">
          <cell r="A121665">
            <v>44431</v>
          </cell>
        </row>
        <row r="121666">
          <cell r="A121666">
            <v>44431</v>
          </cell>
        </row>
        <row r="121667">
          <cell r="A121667">
            <v>44431</v>
          </cell>
        </row>
        <row r="121668">
          <cell r="A121668">
            <v>44431</v>
          </cell>
        </row>
        <row r="121669">
          <cell r="A121669">
            <v>44431</v>
          </cell>
        </row>
        <row r="121670">
          <cell r="A121670">
            <v>44431</v>
          </cell>
        </row>
        <row r="121671">
          <cell r="A121671">
            <v>44431</v>
          </cell>
        </row>
        <row r="121672">
          <cell r="A121672">
            <v>44431</v>
          </cell>
        </row>
        <row r="121673">
          <cell r="A121673">
            <v>44431</v>
          </cell>
        </row>
        <row r="121674">
          <cell r="A121674">
            <v>44431</v>
          </cell>
        </row>
        <row r="121675">
          <cell r="A121675">
            <v>44431</v>
          </cell>
        </row>
        <row r="121676">
          <cell r="A121676">
            <v>44431</v>
          </cell>
        </row>
        <row r="121677">
          <cell r="A121677">
            <v>44431</v>
          </cell>
        </row>
        <row r="121678">
          <cell r="A121678">
            <v>44431</v>
          </cell>
        </row>
        <row r="121679">
          <cell r="A121679">
            <v>44431</v>
          </cell>
        </row>
        <row r="121680">
          <cell r="A121680">
            <v>44431</v>
          </cell>
        </row>
        <row r="121681">
          <cell r="A121681">
            <v>44432</v>
          </cell>
        </row>
        <row r="121682">
          <cell r="A121682">
            <v>44432</v>
          </cell>
        </row>
        <row r="121683">
          <cell r="A121683">
            <v>44432</v>
          </cell>
        </row>
        <row r="121684">
          <cell r="A121684">
            <v>44432</v>
          </cell>
        </row>
        <row r="121685">
          <cell r="A121685">
            <v>44432</v>
          </cell>
        </row>
        <row r="121686">
          <cell r="A121686">
            <v>44432</v>
          </cell>
        </row>
        <row r="121687">
          <cell r="A121687">
            <v>44432</v>
          </cell>
        </row>
        <row r="121688">
          <cell r="A121688">
            <v>44432</v>
          </cell>
        </row>
        <row r="121689">
          <cell r="A121689">
            <v>44432</v>
          </cell>
        </row>
        <row r="121690">
          <cell r="A121690">
            <v>44432</v>
          </cell>
        </row>
        <row r="121691">
          <cell r="A121691">
            <v>44432</v>
          </cell>
        </row>
        <row r="121692">
          <cell r="A121692">
            <v>44432</v>
          </cell>
        </row>
        <row r="121693">
          <cell r="A121693">
            <v>44432</v>
          </cell>
        </row>
        <row r="121694">
          <cell r="A121694">
            <v>44432</v>
          </cell>
        </row>
        <row r="121695">
          <cell r="A121695">
            <v>44432</v>
          </cell>
        </row>
        <row r="121696">
          <cell r="A121696">
            <v>44432</v>
          </cell>
        </row>
        <row r="121697">
          <cell r="A121697">
            <v>44432</v>
          </cell>
        </row>
        <row r="121698">
          <cell r="A121698">
            <v>44432</v>
          </cell>
        </row>
        <row r="121699">
          <cell r="A121699">
            <v>44432</v>
          </cell>
        </row>
        <row r="121700">
          <cell r="A121700">
            <v>44432</v>
          </cell>
        </row>
        <row r="121701">
          <cell r="A121701">
            <v>44432</v>
          </cell>
        </row>
        <row r="121702">
          <cell r="A121702">
            <v>44432</v>
          </cell>
        </row>
        <row r="121703">
          <cell r="A121703">
            <v>44432</v>
          </cell>
        </row>
        <row r="121704">
          <cell r="A121704">
            <v>44432</v>
          </cell>
        </row>
        <row r="121705">
          <cell r="A121705">
            <v>44432</v>
          </cell>
        </row>
        <row r="121706">
          <cell r="A121706">
            <v>44432</v>
          </cell>
        </row>
        <row r="121707">
          <cell r="A121707">
            <v>44432</v>
          </cell>
        </row>
        <row r="121708">
          <cell r="A121708">
            <v>44432</v>
          </cell>
        </row>
        <row r="121709">
          <cell r="A121709">
            <v>44432</v>
          </cell>
        </row>
        <row r="121710">
          <cell r="A121710">
            <v>44432</v>
          </cell>
        </row>
        <row r="121711">
          <cell r="A121711">
            <v>44432</v>
          </cell>
        </row>
        <row r="121712">
          <cell r="A121712">
            <v>44432</v>
          </cell>
        </row>
        <row r="121713">
          <cell r="A121713">
            <v>44432</v>
          </cell>
        </row>
        <row r="121714">
          <cell r="A121714">
            <v>44432</v>
          </cell>
        </row>
        <row r="121715">
          <cell r="A121715">
            <v>44432</v>
          </cell>
        </row>
        <row r="121716">
          <cell r="A121716">
            <v>44432</v>
          </cell>
        </row>
        <row r="121717">
          <cell r="A121717">
            <v>44432</v>
          </cell>
        </row>
        <row r="121718">
          <cell r="A121718">
            <v>44432</v>
          </cell>
        </row>
        <row r="121719">
          <cell r="A121719">
            <v>44432</v>
          </cell>
        </row>
        <row r="121720">
          <cell r="A121720">
            <v>44432</v>
          </cell>
        </row>
        <row r="121721">
          <cell r="A121721">
            <v>44432</v>
          </cell>
        </row>
        <row r="121722">
          <cell r="A121722">
            <v>44432</v>
          </cell>
        </row>
        <row r="121723">
          <cell r="A121723">
            <v>44432</v>
          </cell>
        </row>
        <row r="121724">
          <cell r="A121724">
            <v>44432</v>
          </cell>
        </row>
        <row r="121725">
          <cell r="A121725">
            <v>44432</v>
          </cell>
        </row>
        <row r="121726">
          <cell r="A121726">
            <v>44432</v>
          </cell>
        </row>
        <row r="121727">
          <cell r="A121727">
            <v>44432</v>
          </cell>
        </row>
        <row r="121728">
          <cell r="A121728">
            <v>44432</v>
          </cell>
        </row>
        <row r="121729">
          <cell r="A121729">
            <v>44432</v>
          </cell>
        </row>
        <row r="121730">
          <cell r="A121730">
            <v>44432</v>
          </cell>
        </row>
        <row r="121731">
          <cell r="A121731">
            <v>44432</v>
          </cell>
        </row>
        <row r="121732">
          <cell r="A121732">
            <v>44432</v>
          </cell>
        </row>
        <row r="121733">
          <cell r="A121733">
            <v>44432</v>
          </cell>
        </row>
        <row r="121734">
          <cell r="A121734">
            <v>44432</v>
          </cell>
        </row>
        <row r="121735">
          <cell r="A121735">
            <v>44432</v>
          </cell>
        </row>
        <row r="121736">
          <cell r="A121736">
            <v>44432</v>
          </cell>
        </row>
        <row r="121737">
          <cell r="A121737">
            <v>44432</v>
          </cell>
        </row>
        <row r="121738">
          <cell r="A121738">
            <v>44432</v>
          </cell>
        </row>
        <row r="121739">
          <cell r="A121739">
            <v>44432</v>
          </cell>
        </row>
        <row r="121740">
          <cell r="A121740">
            <v>44432</v>
          </cell>
        </row>
        <row r="121741">
          <cell r="A121741">
            <v>44432</v>
          </cell>
        </row>
        <row r="121742">
          <cell r="A121742">
            <v>44432</v>
          </cell>
        </row>
        <row r="121743">
          <cell r="A121743">
            <v>44432</v>
          </cell>
        </row>
        <row r="121744">
          <cell r="A121744">
            <v>44432</v>
          </cell>
        </row>
        <row r="121745">
          <cell r="A121745">
            <v>44432</v>
          </cell>
        </row>
        <row r="121746">
          <cell r="A121746">
            <v>44432</v>
          </cell>
        </row>
        <row r="121747">
          <cell r="A121747">
            <v>44432</v>
          </cell>
        </row>
        <row r="121748">
          <cell r="A121748">
            <v>44432</v>
          </cell>
        </row>
        <row r="121749">
          <cell r="A121749">
            <v>44432</v>
          </cell>
        </row>
        <row r="121750">
          <cell r="A121750">
            <v>44432</v>
          </cell>
        </row>
        <row r="121751">
          <cell r="A121751">
            <v>44432</v>
          </cell>
        </row>
        <row r="121752">
          <cell r="A121752">
            <v>44432</v>
          </cell>
        </row>
        <row r="121753">
          <cell r="A121753">
            <v>44432</v>
          </cell>
        </row>
        <row r="121754">
          <cell r="A121754">
            <v>44432</v>
          </cell>
        </row>
        <row r="121755">
          <cell r="A121755">
            <v>44432</v>
          </cell>
        </row>
        <row r="121756">
          <cell r="A121756">
            <v>44432</v>
          </cell>
        </row>
        <row r="121757">
          <cell r="A121757">
            <v>44432</v>
          </cell>
        </row>
        <row r="121758">
          <cell r="A121758">
            <v>44432</v>
          </cell>
        </row>
        <row r="121759">
          <cell r="A121759">
            <v>44432</v>
          </cell>
        </row>
        <row r="121760">
          <cell r="A121760">
            <v>44432</v>
          </cell>
        </row>
        <row r="121761">
          <cell r="A121761">
            <v>44432</v>
          </cell>
        </row>
        <row r="121762">
          <cell r="A121762">
            <v>44432</v>
          </cell>
        </row>
        <row r="121763">
          <cell r="A121763">
            <v>44432</v>
          </cell>
        </row>
        <row r="121764">
          <cell r="A121764">
            <v>44432</v>
          </cell>
        </row>
        <row r="121765">
          <cell r="A121765">
            <v>44432</v>
          </cell>
        </row>
        <row r="121766">
          <cell r="A121766">
            <v>44432</v>
          </cell>
        </row>
        <row r="121767">
          <cell r="A121767">
            <v>44432</v>
          </cell>
        </row>
        <row r="121768">
          <cell r="A121768">
            <v>44432</v>
          </cell>
        </row>
        <row r="121769">
          <cell r="A121769">
            <v>44432</v>
          </cell>
        </row>
        <row r="121770">
          <cell r="A121770">
            <v>44432</v>
          </cell>
        </row>
        <row r="121771">
          <cell r="A121771">
            <v>44432</v>
          </cell>
        </row>
        <row r="121772">
          <cell r="A121772">
            <v>44432</v>
          </cell>
        </row>
        <row r="121773">
          <cell r="A121773">
            <v>44432</v>
          </cell>
        </row>
        <row r="121774">
          <cell r="A121774">
            <v>44432</v>
          </cell>
        </row>
        <row r="121775">
          <cell r="A121775">
            <v>44432</v>
          </cell>
        </row>
        <row r="121776">
          <cell r="A121776">
            <v>44432</v>
          </cell>
        </row>
        <row r="121777">
          <cell r="A121777">
            <v>44432</v>
          </cell>
        </row>
        <row r="121778">
          <cell r="A121778">
            <v>44432</v>
          </cell>
        </row>
        <row r="121779">
          <cell r="A121779">
            <v>44432</v>
          </cell>
        </row>
        <row r="121780">
          <cell r="A121780">
            <v>44432</v>
          </cell>
        </row>
        <row r="121781">
          <cell r="A121781">
            <v>44432</v>
          </cell>
        </row>
        <row r="121782">
          <cell r="A121782">
            <v>44432</v>
          </cell>
        </row>
        <row r="121783">
          <cell r="A121783">
            <v>44432</v>
          </cell>
        </row>
        <row r="121784">
          <cell r="A121784">
            <v>44432</v>
          </cell>
        </row>
        <row r="121785">
          <cell r="A121785">
            <v>44432</v>
          </cell>
        </row>
        <row r="121786">
          <cell r="A121786">
            <v>44432</v>
          </cell>
        </row>
        <row r="121787">
          <cell r="A121787">
            <v>44432</v>
          </cell>
        </row>
        <row r="121788">
          <cell r="A121788">
            <v>44432</v>
          </cell>
        </row>
        <row r="121789">
          <cell r="A121789">
            <v>44432</v>
          </cell>
        </row>
        <row r="121790">
          <cell r="A121790">
            <v>44432</v>
          </cell>
        </row>
        <row r="121791">
          <cell r="A121791">
            <v>44432</v>
          </cell>
        </row>
        <row r="121792">
          <cell r="A121792">
            <v>44432</v>
          </cell>
        </row>
        <row r="121793">
          <cell r="A121793">
            <v>44432</v>
          </cell>
        </row>
        <row r="121794">
          <cell r="A121794">
            <v>44432</v>
          </cell>
        </row>
        <row r="121795">
          <cell r="A121795">
            <v>44432</v>
          </cell>
        </row>
        <row r="121796">
          <cell r="A121796">
            <v>44433</v>
          </cell>
        </row>
        <row r="121797">
          <cell r="A121797">
            <v>44433</v>
          </cell>
        </row>
        <row r="121798">
          <cell r="A121798">
            <v>44433</v>
          </cell>
        </row>
        <row r="121799">
          <cell r="A121799">
            <v>44433</v>
          </cell>
        </row>
        <row r="121800">
          <cell r="A121800">
            <v>44433</v>
          </cell>
        </row>
        <row r="121801">
          <cell r="A121801">
            <v>44433</v>
          </cell>
        </row>
        <row r="121802">
          <cell r="A121802">
            <v>44433</v>
          </cell>
        </row>
        <row r="121803">
          <cell r="A121803">
            <v>44433</v>
          </cell>
        </row>
        <row r="121804">
          <cell r="A121804">
            <v>44433</v>
          </cell>
        </row>
        <row r="121805">
          <cell r="A121805">
            <v>44433</v>
          </cell>
        </row>
        <row r="121806">
          <cell r="A121806">
            <v>44433</v>
          </cell>
        </row>
        <row r="121807">
          <cell r="A121807">
            <v>44433</v>
          </cell>
        </row>
        <row r="121808">
          <cell r="A121808">
            <v>44433</v>
          </cell>
        </row>
        <row r="121809">
          <cell r="A121809">
            <v>44433</v>
          </cell>
        </row>
        <row r="121810">
          <cell r="A121810">
            <v>44433</v>
          </cell>
        </row>
        <row r="121811">
          <cell r="A121811">
            <v>44433</v>
          </cell>
        </row>
        <row r="121812">
          <cell r="A121812">
            <v>44433</v>
          </cell>
        </row>
        <row r="121813">
          <cell r="A121813">
            <v>44433</v>
          </cell>
        </row>
        <row r="121814">
          <cell r="A121814">
            <v>44433</v>
          </cell>
        </row>
        <row r="121815">
          <cell r="A121815">
            <v>44433</v>
          </cell>
        </row>
        <row r="121816">
          <cell r="A121816">
            <v>44433</v>
          </cell>
        </row>
        <row r="121817">
          <cell r="A121817">
            <v>44433</v>
          </cell>
        </row>
        <row r="121818">
          <cell r="A121818">
            <v>44433</v>
          </cell>
        </row>
        <row r="121819">
          <cell r="A121819">
            <v>44433</v>
          </cell>
        </row>
        <row r="121820">
          <cell r="A121820">
            <v>44433</v>
          </cell>
        </row>
        <row r="121821">
          <cell r="A121821">
            <v>44433</v>
          </cell>
        </row>
        <row r="121822">
          <cell r="A121822">
            <v>44433</v>
          </cell>
        </row>
        <row r="121823">
          <cell r="A121823">
            <v>44433</v>
          </cell>
        </row>
        <row r="121824">
          <cell r="A121824">
            <v>44433</v>
          </cell>
        </row>
        <row r="121825">
          <cell r="A121825">
            <v>44433</v>
          </cell>
        </row>
        <row r="121826">
          <cell r="A121826">
            <v>44433</v>
          </cell>
        </row>
        <row r="121827">
          <cell r="A121827">
            <v>44433</v>
          </cell>
        </row>
        <row r="121828">
          <cell r="A121828">
            <v>44433</v>
          </cell>
        </row>
        <row r="121829">
          <cell r="A121829">
            <v>44433</v>
          </cell>
        </row>
        <row r="121830">
          <cell r="A121830">
            <v>44433</v>
          </cell>
        </row>
        <row r="121831">
          <cell r="A121831">
            <v>44433</v>
          </cell>
        </row>
        <row r="121832">
          <cell r="A121832">
            <v>44433</v>
          </cell>
        </row>
        <row r="121833">
          <cell r="A121833">
            <v>44433</v>
          </cell>
        </row>
        <row r="121834">
          <cell r="A121834">
            <v>44433</v>
          </cell>
        </row>
        <row r="121835">
          <cell r="A121835">
            <v>44433</v>
          </cell>
        </row>
        <row r="121836">
          <cell r="A121836">
            <v>44433</v>
          </cell>
        </row>
        <row r="121837">
          <cell r="A121837">
            <v>44433</v>
          </cell>
        </row>
        <row r="121838">
          <cell r="A121838">
            <v>44433</v>
          </cell>
        </row>
        <row r="121839">
          <cell r="A121839">
            <v>44433</v>
          </cell>
        </row>
        <row r="121840">
          <cell r="A121840">
            <v>44433</v>
          </cell>
        </row>
        <row r="121841">
          <cell r="A121841">
            <v>44433</v>
          </cell>
        </row>
        <row r="121842">
          <cell r="A121842">
            <v>44433</v>
          </cell>
        </row>
        <row r="121843">
          <cell r="A121843">
            <v>44433</v>
          </cell>
        </row>
        <row r="121844">
          <cell r="A121844">
            <v>44433</v>
          </cell>
        </row>
        <row r="121845">
          <cell r="A121845">
            <v>44433</v>
          </cell>
        </row>
        <row r="121846">
          <cell r="A121846">
            <v>44433</v>
          </cell>
        </row>
        <row r="121847">
          <cell r="A121847">
            <v>44433</v>
          </cell>
        </row>
        <row r="121848">
          <cell r="A121848">
            <v>44433</v>
          </cell>
        </row>
        <row r="121849">
          <cell r="A121849">
            <v>44433</v>
          </cell>
        </row>
        <row r="121850">
          <cell r="A121850">
            <v>44433</v>
          </cell>
        </row>
        <row r="121851">
          <cell r="A121851">
            <v>44433</v>
          </cell>
        </row>
        <row r="121852">
          <cell r="A121852">
            <v>44433</v>
          </cell>
        </row>
        <row r="121853">
          <cell r="A121853">
            <v>44433</v>
          </cell>
        </row>
        <row r="121854">
          <cell r="A121854">
            <v>44433</v>
          </cell>
        </row>
        <row r="121855">
          <cell r="A121855">
            <v>44433</v>
          </cell>
        </row>
        <row r="121856">
          <cell r="A121856">
            <v>44433</v>
          </cell>
        </row>
        <row r="121857">
          <cell r="A121857">
            <v>44433</v>
          </cell>
        </row>
        <row r="121858">
          <cell r="A121858">
            <v>44433</v>
          </cell>
        </row>
        <row r="121859">
          <cell r="A121859">
            <v>44433</v>
          </cell>
        </row>
        <row r="121860">
          <cell r="A121860">
            <v>44433</v>
          </cell>
        </row>
        <row r="121861">
          <cell r="A121861">
            <v>44433</v>
          </cell>
        </row>
        <row r="121862">
          <cell r="A121862">
            <v>44433</v>
          </cell>
        </row>
        <row r="121863">
          <cell r="A121863">
            <v>44433</v>
          </cell>
        </row>
        <row r="121864">
          <cell r="A121864">
            <v>44433</v>
          </cell>
        </row>
        <row r="121865">
          <cell r="A121865">
            <v>44433</v>
          </cell>
        </row>
        <row r="121866">
          <cell r="A121866">
            <v>44433</v>
          </cell>
        </row>
        <row r="121867">
          <cell r="A121867">
            <v>44433</v>
          </cell>
        </row>
        <row r="121868">
          <cell r="A121868">
            <v>44433</v>
          </cell>
        </row>
        <row r="121869">
          <cell r="A121869">
            <v>44433</v>
          </cell>
        </row>
        <row r="121870">
          <cell r="A121870">
            <v>44433</v>
          </cell>
        </row>
        <row r="121871">
          <cell r="A121871">
            <v>44433</v>
          </cell>
        </row>
        <row r="121872">
          <cell r="A121872">
            <v>44433</v>
          </cell>
        </row>
        <row r="121873">
          <cell r="A121873">
            <v>44433</v>
          </cell>
        </row>
        <row r="121874">
          <cell r="A121874">
            <v>44433</v>
          </cell>
        </row>
        <row r="121875">
          <cell r="A121875">
            <v>44433</v>
          </cell>
        </row>
        <row r="121876">
          <cell r="A121876">
            <v>44433</v>
          </cell>
        </row>
        <row r="121877">
          <cell r="A121877">
            <v>44433</v>
          </cell>
        </row>
        <row r="121878">
          <cell r="A121878">
            <v>44433</v>
          </cell>
        </row>
        <row r="121879">
          <cell r="A121879">
            <v>44433</v>
          </cell>
        </row>
        <row r="121880">
          <cell r="A121880">
            <v>44433</v>
          </cell>
        </row>
        <row r="121881">
          <cell r="A121881">
            <v>44433</v>
          </cell>
        </row>
        <row r="121882">
          <cell r="A121882">
            <v>44433</v>
          </cell>
        </row>
        <row r="121883">
          <cell r="A121883">
            <v>44433</v>
          </cell>
        </row>
        <row r="121884">
          <cell r="A121884">
            <v>44433</v>
          </cell>
        </row>
        <row r="121885">
          <cell r="A121885">
            <v>44433</v>
          </cell>
        </row>
        <row r="121886">
          <cell r="A121886">
            <v>44433</v>
          </cell>
        </row>
        <row r="121887">
          <cell r="A121887">
            <v>44433</v>
          </cell>
        </row>
        <row r="121888">
          <cell r="A121888">
            <v>44433</v>
          </cell>
        </row>
        <row r="121889">
          <cell r="A121889">
            <v>44433</v>
          </cell>
        </row>
        <row r="121890">
          <cell r="A121890">
            <v>44433</v>
          </cell>
        </row>
        <row r="121891">
          <cell r="A121891">
            <v>44433</v>
          </cell>
        </row>
        <row r="121892">
          <cell r="A121892">
            <v>44433</v>
          </cell>
        </row>
        <row r="121893">
          <cell r="A121893">
            <v>44433</v>
          </cell>
        </row>
        <row r="121894">
          <cell r="A121894">
            <v>44433</v>
          </cell>
        </row>
        <row r="121895">
          <cell r="A121895">
            <v>44433</v>
          </cell>
        </row>
        <row r="121896">
          <cell r="A121896">
            <v>44433</v>
          </cell>
        </row>
        <row r="121897">
          <cell r="A121897">
            <v>44433</v>
          </cell>
        </row>
        <row r="121898">
          <cell r="A121898">
            <v>44433</v>
          </cell>
        </row>
        <row r="121899">
          <cell r="A121899">
            <v>44433</v>
          </cell>
        </row>
        <row r="121900">
          <cell r="A121900">
            <v>44433</v>
          </cell>
        </row>
        <row r="121901">
          <cell r="A121901">
            <v>44433</v>
          </cell>
        </row>
        <row r="121902">
          <cell r="A121902">
            <v>44433</v>
          </cell>
        </row>
        <row r="121903">
          <cell r="A121903">
            <v>44433</v>
          </cell>
        </row>
        <row r="121904">
          <cell r="A121904">
            <v>44433</v>
          </cell>
        </row>
        <row r="121905">
          <cell r="A121905">
            <v>44433</v>
          </cell>
        </row>
        <row r="121906">
          <cell r="A121906">
            <v>44433</v>
          </cell>
        </row>
        <row r="121907">
          <cell r="A121907">
            <v>44433</v>
          </cell>
        </row>
        <row r="121908">
          <cell r="A121908">
            <v>44433</v>
          </cell>
        </row>
        <row r="121909">
          <cell r="A121909">
            <v>44433</v>
          </cell>
        </row>
        <row r="121910">
          <cell r="A121910">
            <v>44433</v>
          </cell>
        </row>
        <row r="121911">
          <cell r="A121911">
            <v>44434</v>
          </cell>
        </row>
        <row r="121912">
          <cell r="A121912">
            <v>44434</v>
          </cell>
        </row>
        <row r="121913">
          <cell r="A121913">
            <v>44434</v>
          </cell>
        </row>
        <row r="121914">
          <cell r="A121914">
            <v>44434</v>
          </cell>
        </row>
        <row r="121915">
          <cell r="A121915">
            <v>44434</v>
          </cell>
        </row>
        <row r="121916">
          <cell r="A121916">
            <v>44434</v>
          </cell>
        </row>
        <row r="121917">
          <cell r="A121917">
            <v>44434</v>
          </cell>
        </row>
        <row r="121918">
          <cell r="A121918">
            <v>44434</v>
          </cell>
        </row>
        <row r="121919">
          <cell r="A121919">
            <v>44434</v>
          </cell>
        </row>
        <row r="121920">
          <cell r="A121920">
            <v>44434</v>
          </cell>
        </row>
        <row r="121921">
          <cell r="A121921">
            <v>44434</v>
          </cell>
        </row>
        <row r="121922">
          <cell r="A121922">
            <v>44434</v>
          </cell>
        </row>
        <row r="121923">
          <cell r="A121923">
            <v>44434</v>
          </cell>
        </row>
        <row r="121924">
          <cell r="A121924">
            <v>44434</v>
          </cell>
        </row>
        <row r="121925">
          <cell r="A121925">
            <v>44434</v>
          </cell>
        </row>
        <row r="121926">
          <cell r="A121926">
            <v>44434</v>
          </cell>
        </row>
        <row r="121927">
          <cell r="A121927">
            <v>44434</v>
          </cell>
        </row>
        <row r="121928">
          <cell r="A121928">
            <v>44434</v>
          </cell>
        </row>
        <row r="121929">
          <cell r="A121929">
            <v>44434</v>
          </cell>
        </row>
        <row r="121930">
          <cell r="A121930">
            <v>44434</v>
          </cell>
        </row>
        <row r="121931">
          <cell r="A121931">
            <v>44434</v>
          </cell>
        </row>
        <row r="121932">
          <cell r="A121932">
            <v>44434</v>
          </cell>
        </row>
        <row r="121933">
          <cell r="A121933">
            <v>44434</v>
          </cell>
        </row>
        <row r="121934">
          <cell r="A121934">
            <v>44434</v>
          </cell>
        </row>
        <row r="121935">
          <cell r="A121935">
            <v>44434</v>
          </cell>
        </row>
        <row r="121936">
          <cell r="A121936">
            <v>44434</v>
          </cell>
        </row>
        <row r="121937">
          <cell r="A121937">
            <v>44434</v>
          </cell>
        </row>
        <row r="121938">
          <cell r="A121938">
            <v>44434</v>
          </cell>
        </row>
        <row r="121939">
          <cell r="A121939">
            <v>44434</v>
          </cell>
        </row>
        <row r="121940">
          <cell r="A121940">
            <v>44434</v>
          </cell>
        </row>
        <row r="121941">
          <cell r="A121941">
            <v>44434</v>
          </cell>
        </row>
        <row r="121942">
          <cell r="A121942">
            <v>44434</v>
          </cell>
        </row>
        <row r="121943">
          <cell r="A121943">
            <v>44434</v>
          </cell>
        </row>
        <row r="121944">
          <cell r="A121944">
            <v>44434</v>
          </cell>
        </row>
        <row r="121945">
          <cell r="A121945">
            <v>44434</v>
          </cell>
        </row>
        <row r="121946">
          <cell r="A121946">
            <v>44434</v>
          </cell>
        </row>
        <row r="121947">
          <cell r="A121947">
            <v>44434</v>
          </cell>
        </row>
        <row r="121948">
          <cell r="A121948">
            <v>44434</v>
          </cell>
        </row>
        <row r="121949">
          <cell r="A121949">
            <v>44434</v>
          </cell>
        </row>
        <row r="121950">
          <cell r="A121950">
            <v>44434</v>
          </cell>
        </row>
        <row r="121951">
          <cell r="A121951">
            <v>44434</v>
          </cell>
        </row>
        <row r="121952">
          <cell r="A121952">
            <v>44434</v>
          </cell>
        </row>
        <row r="121953">
          <cell r="A121953">
            <v>44434</v>
          </cell>
        </row>
        <row r="121954">
          <cell r="A121954">
            <v>44434</v>
          </cell>
        </row>
        <row r="121955">
          <cell r="A121955">
            <v>44434</v>
          </cell>
        </row>
        <row r="121956">
          <cell r="A121956">
            <v>44434</v>
          </cell>
        </row>
        <row r="121957">
          <cell r="A121957">
            <v>44434</v>
          </cell>
        </row>
        <row r="121958">
          <cell r="A121958">
            <v>44434</v>
          </cell>
        </row>
        <row r="121959">
          <cell r="A121959">
            <v>44434</v>
          </cell>
        </row>
        <row r="121960">
          <cell r="A121960">
            <v>44434</v>
          </cell>
        </row>
        <row r="121961">
          <cell r="A121961">
            <v>44434</v>
          </cell>
        </row>
        <row r="121962">
          <cell r="A121962">
            <v>44434</v>
          </cell>
        </row>
        <row r="121963">
          <cell r="A121963">
            <v>44434</v>
          </cell>
        </row>
        <row r="121964">
          <cell r="A121964">
            <v>44434</v>
          </cell>
        </row>
        <row r="121965">
          <cell r="A121965">
            <v>44434</v>
          </cell>
        </row>
        <row r="121966">
          <cell r="A121966">
            <v>44434</v>
          </cell>
        </row>
        <row r="121967">
          <cell r="A121967">
            <v>44434</v>
          </cell>
        </row>
        <row r="121968">
          <cell r="A121968">
            <v>44434</v>
          </cell>
        </row>
        <row r="121969">
          <cell r="A121969">
            <v>44434</v>
          </cell>
        </row>
        <row r="121970">
          <cell r="A121970">
            <v>44434</v>
          </cell>
        </row>
        <row r="121971">
          <cell r="A121971">
            <v>44434</v>
          </cell>
        </row>
        <row r="121972">
          <cell r="A121972">
            <v>44434</v>
          </cell>
        </row>
        <row r="121973">
          <cell r="A121973">
            <v>44434</v>
          </cell>
        </row>
        <row r="121974">
          <cell r="A121974">
            <v>44434</v>
          </cell>
        </row>
        <row r="121975">
          <cell r="A121975">
            <v>44434</v>
          </cell>
        </row>
        <row r="121976">
          <cell r="A121976">
            <v>44434</v>
          </cell>
        </row>
        <row r="121977">
          <cell r="A121977">
            <v>44434</v>
          </cell>
        </row>
        <row r="121978">
          <cell r="A121978">
            <v>44434</v>
          </cell>
        </row>
        <row r="121979">
          <cell r="A121979">
            <v>44434</v>
          </cell>
        </row>
        <row r="121980">
          <cell r="A121980">
            <v>44434</v>
          </cell>
        </row>
        <row r="121981">
          <cell r="A121981">
            <v>44434</v>
          </cell>
        </row>
        <row r="121982">
          <cell r="A121982">
            <v>44434</v>
          </cell>
        </row>
        <row r="121983">
          <cell r="A121983">
            <v>44434</v>
          </cell>
        </row>
        <row r="121984">
          <cell r="A121984">
            <v>44434</v>
          </cell>
        </row>
        <row r="121985">
          <cell r="A121985">
            <v>44434</v>
          </cell>
        </row>
        <row r="121986">
          <cell r="A121986">
            <v>44434</v>
          </cell>
        </row>
        <row r="121987">
          <cell r="A121987">
            <v>44434</v>
          </cell>
        </row>
        <row r="121988">
          <cell r="A121988">
            <v>44434</v>
          </cell>
        </row>
        <row r="121989">
          <cell r="A121989">
            <v>44434</v>
          </cell>
        </row>
        <row r="121990">
          <cell r="A121990">
            <v>44434</v>
          </cell>
        </row>
        <row r="121991">
          <cell r="A121991">
            <v>44434</v>
          </cell>
        </row>
        <row r="121992">
          <cell r="A121992">
            <v>44434</v>
          </cell>
        </row>
        <row r="121993">
          <cell r="A121993">
            <v>44434</v>
          </cell>
        </row>
        <row r="121994">
          <cell r="A121994">
            <v>44434</v>
          </cell>
        </row>
        <row r="121995">
          <cell r="A121995">
            <v>44434</v>
          </cell>
        </row>
        <row r="121996">
          <cell r="A121996">
            <v>44434</v>
          </cell>
        </row>
        <row r="121997">
          <cell r="A121997">
            <v>44434</v>
          </cell>
        </row>
        <row r="121998">
          <cell r="A121998">
            <v>44434</v>
          </cell>
        </row>
        <row r="121999">
          <cell r="A121999">
            <v>44434</v>
          </cell>
        </row>
        <row r="122000">
          <cell r="A122000">
            <v>44434</v>
          </cell>
        </row>
        <row r="122001">
          <cell r="A122001">
            <v>44434</v>
          </cell>
        </row>
        <row r="122002">
          <cell r="A122002">
            <v>44434</v>
          </cell>
        </row>
        <row r="122003">
          <cell r="A122003">
            <v>44434</v>
          </cell>
        </row>
        <row r="122004">
          <cell r="A122004">
            <v>44434</v>
          </cell>
        </row>
        <row r="122005">
          <cell r="A122005">
            <v>44434</v>
          </cell>
        </row>
        <row r="122006">
          <cell r="A122006">
            <v>44434</v>
          </cell>
        </row>
        <row r="122007">
          <cell r="A122007">
            <v>44434</v>
          </cell>
        </row>
        <row r="122008">
          <cell r="A122008">
            <v>44434</v>
          </cell>
        </row>
        <row r="122009">
          <cell r="A122009">
            <v>44434</v>
          </cell>
        </row>
        <row r="122010">
          <cell r="A122010">
            <v>44434</v>
          </cell>
        </row>
        <row r="122011">
          <cell r="A122011">
            <v>44434</v>
          </cell>
        </row>
        <row r="122012">
          <cell r="A122012">
            <v>44434</v>
          </cell>
        </row>
        <row r="122013">
          <cell r="A122013">
            <v>44434</v>
          </cell>
        </row>
        <row r="122014">
          <cell r="A122014">
            <v>44434</v>
          </cell>
        </row>
        <row r="122015">
          <cell r="A122015">
            <v>44434</v>
          </cell>
        </row>
        <row r="122016">
          <cell r="A122016">
            <v>44434</v>
          </cell>
        </row>
        <row r="122017">
          <cell r="A122017">
            <v>44434</v>
          </cell>
        </row>
        <row r="122018">
          <cell r="A122018">
            <v>44434</v>
          </cell>
        </row>
        <row r="122019">
          <cell r="A122019">
            <v>44434</v>
          </cell>
        </row>
        <row r="122020">
          <cell r="A122020">
            <v>44434</v>
          </cell>
        </row>
        <row r="122021">
          <cell r="A122021">
            <v>44434</v>
          </cell>
        </row>
        <row r="122022">
          <cell r="A122022">
            <v>44434</v>
          </cell>
        </row>
        <row r="122023">
          <cell r="A122023">
            <v>44434</v>
          </cell>
        </row>
        <row r="122024">
          <cell r="A122024">
            <v>44434</v>
          </cell>
        </row>
        <row r="122025">
          <cell r="A122025">
            <v>44434</v>
          </cell>
        </row>
        <row r="122026">
          <cell r="A122026">
            <v>44435</v>
          </cell>
        </row>
        <row r="122027">
          <cell r="A122027">
            <v>44435</v>
          </cell>
        </row>
        <row r="122028">
          <cell r="A122028">
            <v>44435</v>
          </cell>
        </row>
        <row r="122029">
          <cell r="A122029">
            <v>44435</v>
          </cell>
        </row>
        <row r="122030">
          <cell r="A122030">
            <v>44435</v>
          </cell>
        </row>
        <row r="122031">
          <cell r="A122031">
            <v>44435</v>
          </cell>
        </row>
        <row r="122032">
          <cell r="A122032">
            <v>44435</v>
          </cell>
        </row>
        <row r="122033">
          <cell r="A122033">
            <v>44435</v>
          </cell>
        </row>
        <row r="122034">
          <cell r="A122034">
            <v>44435</v>
          </cell>
        </row>
        <row r="122035">
          <cell r="A122035">
            <v>44435</v>
          </cell>
        </row>
        <row r="122036">
          <cell r="A122036">
            <v>44435</v>
          </cell>
        </row>
        <row r="122037">
          <cell r="A122037">
            <v>44435</v>
          </cell>
        </row>
        <row r="122038">
          <cell r="A122038">
            <v>44435</v>
          </cell>
        </row>
        <row r="122039">
          <cell r="A122039">
            <v>44435</v>
          </cell>
        </row>
        <row r="122040">
          <cell r="A122040">
            <v>44435</v>
          </cell>
        </row>
        <row r="122041">
          <cell r="A122041">
            <v>44435</v>
          </cell>
        </row>
        <row r="122042">
          <cell r="A122042">
            <v>44435</v>
          </cell>
        </row>
        <row r="122043">
          <cell r="A122043">
            <v>44435</v>
          </cell>
        </row>
        <row r="122044">
          <cell r="A122044">
            <v>44435</v>
          </cell>
        </row>
        <row r="122045">
          <cell r="A122045">
            <v>44435</v>
          </cell>
        </row>
        <row r="122046">
          <cell r="A122046">
            <v>44435</v>
          </cell>
        </row>
        <row r="122047">
          <cell r="A122047">
            <v>44435</v>
          </cell>
        </row>
        <row r="122048">
          <cell r="A122048">
            <v>44435</v>
          </cell>
        </row>
        <row r="122049">
          <cell r="A122049">
            <v>44435</v>
          </cell>
        </row>
        <row r="122050">
          <cell r="A122050">
            <v>44435</v>
          </cell>
        </row>
        <row r="122051">
          <cell r="A122051">
            <v>44435</v>
          </cell>
        </row>
        <row r="122052">
          <cell r="A122052">
            <v>44435</v>
          </cell>
        </row>
        <row r="122053">
          <cell r="A122053">
            <v>44435</v>
          </cell>
        </row>
        <row r="122054">
          <cell r="A122054">
            <v>44435</v>
          </cell>
        </row>
        <row r="122055">
          <cell r="A122055">
            <v>44435</v>
          </cell>
        </row>
        <row r="122056">
          <cell r="A122056">
            <v>44435</v>
          </cell>
        </row>
        <row r="122057">
          <cell r="A122057">
            <v>44435</v>
          </cell>
        </row>
        <row r="122058">
          <cell r="A122058">
            <v>44435</v>
          </cell>
        </row>
        <row r="122059">
          <cell r="A122059">
            <v>44435</v>
          </cell>
        </row>
        <row r="122060">
          <cell r="A122060">
            <v>44435</v>
          </cell>
        </row>
        <row r="122061">
          <cell r="A122061">
            <v>44435</v>
          </cell>
        </row>
        <row r="122062">
          <cell r="A122062">
            <v>44435</v>
          </cell>
        </row>
        <row r="122063">
          <cell r="A122063">
            <v>44435</v>
          </cell>
        </row>
        <row r="122064">
          <cell r="A122064">
            <v>44435</v>
          </cell>
        </row>
        <row r="122065">
          <cell r="A122065">
            <v>44435</v>
          </cell>
        </row>
        <row r="122066">
          <cell r="A122066">
            <v>44435</v>
          </cell>
        </row>
        <row r="122067">
          <cell r="A122067">
            <v>44435</v>
          </cell>
        </row>
        <row r="122068">
          <cell r="A122068">
            <v>44435</v>
          </cell>
        </row>
        <row r="122069">
          <cell r="A122069">
            <v>44435</v>
          </cell>
        </row>
        <row r="122070">
          <cell r="A122070">
            <v>44435</v>
          </cell>
        </row>
        <row r="122071">
          <cell r="A122071">
            <v>44435</v>
          </cell>
        </row>
        <row r="122072">
          <cell r="A122072">
            <v>44435</v>
          </cell>
        </row>
        <row r="122073">
          <cell r="A122073">
            <v>44435</v>
          </cell>
        </row>
        <row r="122074">
          <cell r="A122074">
            <v>44435</v>
          </cell>
        </row>
        <row r="122075">
          <cell r="A122075">
            <v>44435</v>
          </cell>
        </row>
        <row r="122076">
          <cell r="A122076">
            <v>44435</v>
          </cell>
        </row>
        <row r="122077">
          <cell r="A122077">
            <v>44435</v>
          </cell>
        </row>
        <row r="122078">
          <cell r="A122078">
            <v>44435</v>
          </cell>
        </row>
        <row r="122079">
          <cell r="A122079">
            <v>44435</v>
          </cell>
        </row>
        <row r="122080">
          <cell r="A122080">
            <v>44435</v>
          </cell>
        </row>
        <row r="122081">
          <cell r="A122081">
            <v>44435</v>
          </cell>
        </row>
        <row r="122082">
          <cell r="A122082">
            <v>44435</v>
          </cell>
        </row>
        <row r="122083">
          <cell r="A122083">
            <v>44435</v>
          </cell>
        </row>
        <row r="122084">
          <cell r="A122084">
            <v>44435</v>
          </cell>
        </row>
        <row r="122085">
          <cell r="A122085">
            <v>44435</v>
          </cell>
        </row>
        <row r="122086">
          <cell r="A122086">
            <v>44435</v>
          </cell>
        </row>
        <row r="122087">
          <cell r="A122087">
            <v>44435</v>
          </cell>
        </row>
        <row r="122088">
          <cell r="A122088">
            <v>44435</v>
          </cell>
        </row>
        <row r="122089">
          <cell r="A122089">
            <v>44435</v>
          </cell>
        </row>
        <row r="122090">
          <cell r="A122090">
            <v>44435</v>
          </cell>
        </row>
        <row r="122091">
          <cell r="A122091">
            <v>44435</v>
          </cell>
        </row>
        <row r="122092">
          <cell r="A122092">
            <v>44435</v>
          </cell>
        </row>
        <row r="122093">
          <cell r="A122093">
            <v>44435</v>
          </cell>
        </row>
        <row r="122094">
          <cell r="A122094">
            <v>44435</v>
          </cell>
        </row>
        <row r="122095">
          <cell r="A122095">
            <v>44435</v>
          </cell>
        </row>
        <row r="122096">
          <cell r="A122096">
            <v>44435</v>
          </cell>
        </row>
        <row r="122097">
          <cell r="A122097">
            <v>44435</v>
          </cell>
        </row>
        <row r="122098">
          <cell r="A122098">
            <v>44435</v>
          </cell>
        </row>
        <row r="122099">
          <cell r="A122099">
            <v>44435</v>
          </cell>
        </row>
        <row r="122100">
          <cell r="A122100">
            <v>44435</v>
          </cell>
        </row>
        <row r="122101">
          <cell r="A122101">
            <v>44435</v>
          </cell>
        </row>
        <row r="122102">
          <cell r="A122102">
            <v>44435</v>
          </cell>
        </row>
        <row r="122103">
          <cell r="A122103">
            <v>44435</v>
          </cell>
        </row>
        <row r="122104">
          <cell r="A122104">
            <v>44435</v>
          </cell>
        </row>
        <row r="122105">
          <cell r="A122105">
            <v>44435</v>
          </cell>
        </row>
        <row r="122106">
          <cell r="A122106">
            <v>44435</v>
          </cell>
        </row>
        <row r="122107">
          <cell r="A122107">
            <v>44435</v>
          </cell>
        </row>
        <row r="122108">
          <cell r="A122108">
            <v>44435</v>
          </cell>
        </row>
        <row r="122109">
          <cell r="A122109">
            <v>44435</v>
          </cell>
        </row>
        <row r="122110">
          <cell r="A122110">
            <v>44435</v>
          </cell>
        </row>
        <row r="122111">
          <cell r="A122111">
            <v>44435</v>
          </cell>
        </row>
        <row r="122112">
          <cell r="A122112">
            <v>44435</v>
          </cell>
        </row>
        <row r="122113">
          <cell r="A122113">
            <v>44435</v>
          </cell>
        </row>
        <row r="122114">
          <cell r="A122114">
            <v>44435</v>
          </cell>
        </row>
        <row r="122115">
          <cell r="A122115">
            <v>44435</v>
          </cell>
        </row>
        <row r="122116">
          <cell r="A122116">
            <v>44435</v>
          </cell>
        </row>
        <row r="122117">
          <cell r="A122117">
            <v>44435</v>
          </cell>
        </row>
        <row r="122118">
          <cell r="A122118">
            <v>44435</v>
          </cell>
        </row>
        <row r="122119">
          <cell r="A122119">
            <v>44435</v>
          </cell>
        </row>
        <row r="122120">
          <cell r="A122120">
            <v>44435</v>
          </cell>
        </row>
        <row r="122121">
          <cell r="A122121">
            <v>44435</v>
          </cell>
        </row>
        <row r="122122">
          <cell r="A122122">
            <v>44435</v>
          </cell>
        </row>
        <row r="122123">
          <cell r="A122123">
            <v>44435</v>
          </cell>
        </row>
        <row r="122124">
          <cell r="A122124">
            <v>44435</v>
          </cell>
        </row>
        <row r="122125">
          <cell r="A122125">
            <v>44435</v>
          </cell>
        </row>
        <row r="122126">
          <cell r="A122126">
            <v>44435</v>
          </cell>
        </row>
        <row r="122127">
          <cell r="A122127">
            <v>44435</v>
          </cell>
        </row>
        <row r="122128">
          <cell r="A122128">
            <v>44435</v>
          </cell>
        </row>
        <row r="122129">
          <cell r="A122129">
            <v>44435</v>
          </cell>
        </row>
        <row r="122130">
          <cell r="A122130">
            <v>44435</v>
          </cell>
        </row>
        <row r="122131">
          <cell r="A122131">
            <v>44435</v>
          </cell>
        </row>
        <row r="122132">
          <cell r="A122132">
            <v>44435</v>
          </cell>
        </row>
        <row r="122133">
          <cell r="A122133">
            <v>44435</v>
          </cell>
        </row>
        <row r="122134">
          <cell r="A122134">
            <v>44435</v>
          </cell>
        </row>
        <row r="122135">
          <cell r="A122135">
            <v>44435</v>
          </cell>
        </row>
        <row r="122136">
          <cell r="A122136">
            <v>44435</v>
          </cell>
        </row>
        <row r="122137">
          <cell r="A122137">
            <v>44435</v>
          </cell>
        </row>
        <row r="122138">
          <cell r="A122138">
            <v>44435</v>
          </cell>
        </row>
        <row r="122139">
          <cell r="A122139">
            <v>44435</v>
          </cell>
        </row>
        <row r="122140">
          <cell r="A122140">
            <v>44435</v>
          </cell>
        </row>
        <row r="122141">
          <cell r="A122141">
            <v>44436</v>
          </cell>
        </row>
        <row r="122142">
          <cell r="A122142">
            <v>44436</v>
          </cell>
        </row>
        <row r="122143">
          <cell r="A122143">
            <v>44436</v>
          </cell>
        </row>
        <row r="122144">
          <cell r="A122144">
            <v>44436</v>
          </cell>
        </row>
        <row r="122145">
          <cell r="A122145">
            <v>44436</v>
          </cell>
        </row>
        <row r="122146">
          <cell r="A122146">
            <v>44436</v>
          </cell>
        </row>
        <row r="122147">
          <cell r="A122147">
            <v>44436</v>
          </cell>
        </row>
        <row r="122148">
          <cell r="A122148">
            <v>44436</v>
          </cell>
        </row>
        <row r="122149">
          <cell r="A122149">
            <v>44436</v>
          </cell>
        </row>
        <row r="122150">
          <cell r="A122150">
            <v>44436</v>
          </cell>
        </row>
        <row r="122151">
          <cell r="A122151">
            <v>44436</v>
          </cell>
        </row>
        <row r="122152">
          <cell r="A122152">
            <v>44436</v>
          </cell>
        </row>
        <row r="122153">
          <cell r="A122153">
            <v>44436</v>
          </cell>
        </row>
        <row r="122154">
          <cell r="A122154">
            <v>44436</v>
          </cell>
        </row>
        <row r="122155">
          <cell r="A122155">
            <v>44436</v>
          </cell>
        </row>
        <row r="122156">
          <cell r="A122156">
            <v>44436</v>
          </cell>
        </row>
        <row r="122157">
          <cell r="A122157">
            <v>44436</v>
          </cell>
        </row>
        <row r="122158">
          <cell r="A122158">
            <v>44436</v>
          </cell>
        </row>
        <row r="122159">
          <cell r="A122159">
            <v>44436</v>
          </cell>
        </row>
        <row r="122160">
          <cell r="A122160">
            <v>44436</v>
          </cell>
        </row>
        <row r="122161">
          <cell r="A122161">
            <v>44436</v>
          </cell>
        </row>
        <row r="122162">
          <cell r="A122162">
            <v>44436</v>
          </cell>
        </row>
        <row r="122163">
          <cell r="A122163">
            <v>44436</v>
          </cell>
        </row>
        <row r="122164">
          <cell r="A122164">
            <v>44436</v>
          </cell>
        </row>
        <row r="122165">
          <cell r="A122165">
            <v>44436</v>
          </cell>
        </row>
        <row r="122166">
          <cell r="A122166">
            <v>44436</v>
          </cell>
        </row>
        <row r="122167">
          <cell r="A122167">
            <v>44436</v>
          </cell>
        </row>
        <row r="122168">
          <cell r="A122168">
            <v>44436</v>
          </cell>
        </row>
        <row r="122169">
          <cell r="A122169">
            <v>44436</v>
          </cell>
        </row>
        <row r="122170">
          <cell r="A122170">
            <v>44436</v>
          </cell>
        </row>
        <row r="122171">
          <cell r="A122171">
            <v>44436</v>
          </cell>
        </row>
        <row r="122172">
          <cell r="A122172">
            <v>44436</v>
          </cell>
        </row>
        <row r="122173">
          <cell r="A122173">
            <v>44436</v>
          </cell>
        </row>
        <row r="122174">
          <cell r="A122174">
            <v>44436</v>
          </cell>
        </row>
        <row r="122175">
          <cell r="A122175">
            <v>44436</v>
          </cell>
        </row>
        <row r="122176">
          <cell r="A122176">
            <v>44436</v>
          </cell>
        </row>
        <row r="122177">
          <cell r="A122177">
            <v>44436</v>
          </cell>
        </row>
        <row r="122178">
          <cell r="A122178">
            <v>44436</v>
          </cell>
        </row>
        <row r="122179">
          <cell r="A122179">
            <v>44436</v>
          </cell>
        </row>
        <row r="122180">
          <cell r="A122180">
            <v>44436</v>
          </cell>
        </row>
        <row r="122181">
          <cell r="A122181">
            <v>44436</v>
          </cell>
        </row>
        <row r="122182">
          <cell r="A122182">
            <v>44436</v>
          </cell>
        </row>
        <row r="122183">
          <cell r="A122183">
            <v>44436</v>
          </cell>
        </row>
        <row r="122184">
          <cell r="A122184">
            <v>44436</v>
          </cell>
        </row>
        <row r="122185">
          <cell r="A122185">
            <v>44436</v>
          </cell>
        </row>
        <row r="122186">
          <cell r="A122186">
            <v>44436</v>
          </cell>
        </row>
        <row r="122187">
          <cell r="A122187">
            <v>44436</v>
          </cell>
        </row>
        <row r="122188">
          <cell r="A122188">
            <v>44436</v>
          </cell>
        </row>
        <row r="122189">
          <cell r="A122189">
            <v>44436</v>
          </cell>
        </row>
        <row r="122190">
          <cell r="A122190">
            <v>44436</v>
          </cell>
        </row>
        <row r="122191">
          <cell r="A122191">
            <v>44436</v>
          </cell>
        </row>
        <row r="122192">
          <cell r="A122192">
            <v>44436</v>
          </cell>
        </row>
        <row r="122193">
          <cell r="A122193">
            <v>44436</v>
          </cell>
        </row>
        <row r="122194">
          <cell r="A122194">
            <v>44436</v>
          </cell>
        </row>
        <row r="122195">
          <cell r="A122195">
            <v>44436</v>
          </cell>
        </row>
        <row r="122196">
          <cell r="A122196">
            <v>44436</v>
          </cell>
        </row>
        <row r="122197">
          <cell r="A122197">
            <v>44436</v>
          </cell>
        </row>
        <row r="122198">
          <cell r="A122198">
            <v>44436</v>
          </cell>
        </row>
        <row r="122199">
          <cell r="A122199">
            <v>44436</v>
          </cell>
        </row>
        <row r="122200">
          <cell r="A122200">
            <v>44436</v>
          </cell>
        </row>
        <row r="122201">
          <cell r="A122201">
            <v>44436</v>
          </cell>
        </row>
        <row r="122202">
          <cell r="A122202">
            <v>44436</v>
          </cell>
        </row>
        <row r="122203">
          <cell r="A122203">
            <v>44436</v>
          </cell>
        </row>
        <row r="122204">
          <cell r="A122204">
            <v>44436</v>
          </cell>
        </row>
        <row r="122205">
          <cell r="A122205">
            <v>44436</v>
          </cell>
        </row>
        <row r="122206">
          <cell r="A122206">
            <v>44436</v>
          </cell>
        </row>
        <row r="122207">
          <cell r="A122207">
            <v>44436</v>
          </cell>
        </row>
        <row r="122208">
          <cell r="A122208">
            <v>44436</v>
          </cell>
        </row>
        <row r="122209">
          <cell r="A122209">
            <v>44436</v>
          </cell>
        </row>
        <row r="122210">
          <cell r="A122210">
            <v>44436</v>
          </cell>
        </row>
        <row r="122211">
          <cell r="A122211">
            <v>44436</v>
          </cell>
        </row>
        <row r="122212">
          <cell r="A122212">
            <v>44436</v>
          </cell>
        </row>
        <row r="122213">
          <cell r="A122213">
            <v>44436</v>
          </cell>
        </row>
        <row r="122214">
          <cell r="A122214">
            <v>44436</v>
          </cell>
        </row>
        <row r="122215">
          <cell r="A122215">
            <v>44436</v>
          </cell>
        </row>
        <row r="122216">
          <cell r="A122216">
            <v>44436</v>
          </cell>
        </row>
        <row r="122217">
          <cell r="A122217">
            <v>44436</v>
          </cell>
        </row>
        <row r="122218">
          <cell r="A122218">
            <v>44436</v>
          </cell>
        </row>
        <row r="122219">
          <cell r="A122219">
            <v>44436</v>
          </cell>
        </row>
        <row r="122220">
          <cell r="A122220">
            <v>44436</v>
          </cell>
        </row>
        <row r="122221">
          <cell r="A122221">
            <v>44436</v>
          </cell>
        </row>
        <row r="122222">
          <cell r="A122222">
            <v>44436</v>
          </cell>
        </row>
        <row r="122223">
          <cell r="A122223">
            <v>44436</v>
          </cell>
        </row>
        <row r="122224">
          <cell r="A122224">
            <v>44436</v>
          </cell>
        </row>
        <row r="122225">
          <cell r="A122225">
            <v>44436</v>
          </cell>
        </row>
        <row r="122226">
          <cell r="A122226">
            <v>44436</v>
          </cell>
        </row>
        <row r="122227">
          <cell r="A122227">
            <v>44436</v>
          </cell>
        </row>
        <row r="122228">
          <cell r="A122228">
            <v>44436</v>
          </cell>
        </row>
        <row r="122229">
          <cell r="A122229">
            <v>44436</v>
          </cell>
        </row>
        <row r="122230">
          <cell r="A122230">
            <v>44436</v>
          </cell>
        </row>
        <row r="122231">
          <cell r="A122231">
            <v>44436</v>
          </cell>
        </row>
        <row r="122232">
          <cell r="A122232">
            <v>44436</v>
          </cell>
        </row>
        <row r="122233">
          <cell r="A122233">
            <v>44436</v>
          </cell>
        </row>
        <row r="122234">
          <cell r="A122234">
            <v>44436</v>
          </cell>
        </row>
        <row r="122235">
          <cell r="A122235">
            <v>44436</v>
          </cell>
        </row>
        <row r="122236">
          <cell r="A122236">
            <v>44436</v>
          </cell>
        </row>
        <row r="122237">
          <cell r="A122237">
            <v>44436</v>
          </cell>
        </row>
        <row r="122238">
          <cell r="A122238">
            <v>44436</v>
          </cell>
        </row>
        <row r="122239">
          <cell r="A122239">
            <v>44436</v>
          </cell>
        </row>
        <row r="122240">
          <cell r="A122240">
            <v>44436</v>
          </cell>
        </row>
        <row r="122241">
          <cell r="A122241">
            <v>44436</v>
          </cell>
        </row>
        <row r="122242">
          <cell r="A122242">
            <v>44436</v>
          </cell>
        </row>
        <row r="122243">
          <cell r="A122243">
            <v>44436</v>
          </cell>
        </row>
        <row r="122244">
          <cell r="A122244">
            <v>44436</v>
          </cell>
        </row>
        <row r="122245">
          <cell r="A122245">
            <v>44436</v>
          </cell>
        </row>
        <row r="122246">
          <cell r="A122246">
            <v>44436</v>
          </cell>
        </row>
        <row r="122247">
          <cell r="A122247">
            <v>44436</v>
          </cell>
        </row>
        <row r="122248">
          <cell r="A122248">
            <v>44436</v>
          </cell>
        </row>
        <row r="122249">
          <cell r="A122249">
            <v>44436</v>
          </cell>
        </row>
        <row r="122250">
          <cell r="A122250">
            <v>44436</v>
          </cell>
        </row>
        <row r="122251">
          <cell r="A122251">
            <v>44436</v>
          </cell>
        </row>
        <row r="122252">
          <cell r="A122252">
            <v>44436</v>
          </cell>
        </row>
        <row r="122253">
          <cell r="A122253">
            <v>44436</v>
          </cell>
        </row>
        <row r="122254">
          <cell r="A122254">
            <v>44436</v>
          </cell>
        </row>
        <row r="122255">
          <cell r="A122255">
            <v>44436</v>
          </cell>
        </row>
        <row r="122256">
          <cell r="A122256">
            <v>44437</v>
          </cell>
        </row>
        <row r="122257">
          <cell r="A122257">
            <v>44437</v>
          </cell>
        </row>
        <row r="122258">
          <cell r="A122258">
            <v>44437</v>
          </cell>
        </row>
        <row r="122259">
          <cell r="A122259">
            <v>44437</v>
          </cell>
        </row>
        <row r="122260">
          <cell r="A122260">
            <v>44437</v>
          </cell>
        </row>
        <row r="122261">
          <cell r="A122261">
            <v>44437</v>
          </cell>
        </row>
        <row r="122262">
          <cell r="A122262">
            <v>44437</v>
          </cell>
        </row>
        <row r="122263">
          <cell r="A122263">
            <v>44437</v>
          </cell>
        </row>
        <row r="122264">
          <cell r="A122264">
            <v>44437</v>
          </cell>
        </row>
        <row r="122265">
          <cell r="A122265">
            <v>44437</v>
          </cell>
        </row>
        <row r="122266">
          <cell r="A122266">
            <v>44437</v>
          </cell>
        </row>
        <row r="122267">
          <cell r="A122267">
            <v>44437</v>
          </cell>
        </row>
        <row r="122268">
          <cell r="A122268">
            <v>44437</v>
          </cell>
        </row>
        <row r="122269">
          <cell r="A122269">
            <v>44437</v>
          </cell>
        </row>
        <row r="122270">
          <cell r="A122270">
            <v>44437</v>
          </cell>
        </row>
        <row r="122271">
          <cell r="A122271">
            <v>44437</v>
          </cell>
        </row>
        <row r="122272">
          <cell r="A122272">
            <v>44437</v>
          </cell>
        </row>
        <row r="122273">
          <cell r="A122273">
            <v>44437</v>
          </cell>
        </row>
        <row r="122274">
          <cell r="A122274">
            <v>44437</v>
          </cell>
        </row>
        <row r="122275">
          <cell r="A122275">
            <v>44437</v>
          </cell>
        </row>
        <row r="122276">
          <cell r="A122276">
            <v>44437</v>
          </cell>
        </row>
        <row r="122277">
          <cell r="A122277">
            <v>44437</v>
          </cell>
        </row>
        <row r="122278">
          <cell r="A122278">
            <v>44437</v>
          </cell>
        </row>
        <row r="122279">
          <cell r="A122279">
            <v>44437</v>
          </cell>
        </row>
        <row r="122280">
          <cell r="A122280">
            <v>44437</v>
          </cell>
        </row>
        <row r="122281">
          <cell r="A122281">
            <v>44437</v>
          </cell>
        </row>
        <row r="122282">
          <cell r="A122282">
            <v>44437</v>
          </cell>
        </row>
        <row r="122283">
          <cell r="A122283">
            <v>44437</v>
          </cell>
        </row>
        <row r="122284">
          <cell r="A122284">
            <v>44437</v>
          </cell>
        </row>
        <row r="122285">
          <cell r="A122285">
            <v>44437</v>
          </cell>
        </row>
        <row r="122286">
          <cell r="A122286">
            <v>44437</v>
          </cell>
        </row>
        <row r="122287">
          <cell r="A122287">
            <v>44437</v>
          </cell>
        </row>
        <row r="122288">
          <cell r="A122288">
            <v>44437</v>
          </cell>
        </row>
        <row r="122289">
          <cell r="A122289">
            <v>44437</v>
          </cell>
        </row>
        <row r="122290">
          <cell r="A122290">
            <v>44437</v>
          </cell>
        </row>
        <row r="122291">
          <cell r="A122291">
            <v>44437</v>
          </cell>
        </row>
        <row r="122292">
          <cell r="A122292">
            <v>44437</v>
          </cell>
        </row>
        <row r="122293">
          <cell r="A122293">
            <v>44437</v>
          </cell>
        </row>
        <row r="122294">
          <cell r="A122294">
            <v>44437</v>
          </cell>
        </row>
        <row r="122295">
          <cell r="A122295">
            <v>44437</v>
          </cell>
        </row>
        <row r="122296">
          <cell r="A122296">
            <v>44437</v>
          </cell>
        </row>
        <row r="122297">
          <cell r="A122297">
            <v>44437</v>
          </cell>
        </row>
        <row r="122298">
          <cell r="A122298">
            <v>44437</v>
          </cell>
        </row>
        <row r="122299">
          <cell r="A122299">
            <v>44437</v>
          </cell>
        </row>
        <row r="122300">
          <cell r="A122300">
            <v>44437</v>
          </cell>
        </row>
        <row r="122301">
          <cell r="A122301">
            <v>44437</v>
          </cell>
        </row>
        <row r="122302">
          <cell r="A122302">
            <v>44437</v>
          </cell>
        </row>
        <row r="122303">
          <cell r="A122303">
            <v>44437</v>
          </cell>
        </row>
        <row r="122304">
          <cell r="A122304">
            <v>44437</v>
          </cell>
        </row>
        <row r="122305">
          <cell r="A122305">
            <v>44437</v>
          </cell>
        </row>
        <row r="122306">
          <cell r="A122306">
            <v>44437</v>
          </cell>
        </row>
        <row r="122307">
          <cell r="A122307">
            <v>44437</v>
          </cell>
        </row>
        <row r="122308">
          <cell r="A122308">
            <v>44437</v>
          </cell>
        </row>
        <row r="122309">
          <cell r="A122309">
            <v>44437</v>
          </cell>
        </row>
        <row r="122310">
          <cell r="A122310">
            <v>44437</v>
          </cell>
        </row>
        <row r="122311">
          <cell r="A122311">
            <v>44437</v>
          </cell>
        </row>
        <row r="122312">
          <cell r="A122312">
            <v>44437</v>
          </cell>
        </row>
        <row r="122313">
          <cell r="A122313">
            <v>44437</v>
          </cell>
        </row>
        <row r="122314">
          <cell r="A122314">
            <v>44437</v>
          </cell>
        </row>
        <row r="122315">
          <cell r="A122315">
            <v>44437</v>
          </cell>
        </row>
        <row r="122316">
          <cell r="A122316">
            <v>44437</v>
          </cell>
        </row>
        <row r="122317">
          <cell r="A122317">
            <v>44437</v>
          </cell>
        </row>
        <row r="122318">
          <cell r="A122318">
            <v>44437</v>
          </cell>
        </row>
        <row r="122319">
          <cell r="A122319">
            <v>44437</v>
          </cell>
        </row>
        <row r="122320">
          <cell r="A122320">
            <v>44437</v>
          </cell>
        </row>
        <row r="122321">
          <cell r="A122321">
            <v>44437</v>
          </cell>
        </row>
        <row r="122322">
          <cell r="A122322">
            <v>44437</v>
          </cell>
        </row>
        <row r="122323">
          <cell r="A122323">
            <v>44437</v>
          </cell>
        </row>
        <row r="122324">
          <cell r="A122324">
            <v>44437</v>
          </cell>
        </row>
        <row r="122325">
          <cell r="A122325">
            <v>44437</v>
          </cell>
        </row>
        <row r="122326">
          <cell r="A122326">
            <v>44437</v>
          </cell>
        </row>
        <row r="122327">
          <cell r="A122327">
            <v>44437</v>
          </cell>
        </row>
        <row r="122328">
          <cell r="A122328">
            <v>44437</v>
          </cell>
        </row>
        <row r="122329">
          <cell r="A122329">
            <v>44437</v>
          </cell>
        </row>
        <row r="122330">
          <cell r="A122330">
            <v>44437</v>
          </cell>
        </row>
        <row r="122331">
          <cell r="A122331">
            <v>44437</v>
          </cell>
        </row>
        <row r="122332">
          <cell r="A122332">
            <v>44437</v>
          </cell>
        </row>
        <row r="122333">
          <cell r="A122333">
            <v>44437</v>
          </cell>
        </row>
        <row r="122334">
          <cell r="A122334">
            <v>44437</v>
          </cell>
        </row>
        <row r="122335">
          <cell r="A122335">
            <v>44437</v>
          </cell>
        </row>
        <row r="122336">
          <cell r="A122336">
            <v>44437</v>
          </cell>
        </row>
        <row r="122337">
          <cell r="A122337">
            <v>44437</v>
          </cell>
        </row>
        <row r="122338">
          <cell r="A122338">
            <v>44437</v>
          </cell>
        </row>
        <row r="122339">
          <cell r="A122339">
            <v>44437</v>
          </cell>
        </row>
        <row r="122340">
          <cell r="A122340">
            <v>44437</v>
          </cell>
        </row>
        <row r="122341">
          <cell r="A122341">
            <v>44437</v>
          </cell>
        </row>
        <row r="122342">
          <cell r="A122342">
            <v>44437</v>
          </cell>
        </row>
        <row r="122343">
          <cell r="A122343">
            <v>44437</v>
          </cell>
        </row>
        <row r="122344">
          <cell r="A122344">
            <v>44437</v>
          </cell>
        </row>
        <row r="122345">
          <cell r="A122345">
            <v>44437</v>
          </cell>
        </row>
        <row r="122346">
          <cell r="A122346">
            <v>44437</v>
          </cell>
        </row>
        <row r="122347">
          <cell r="A122347">
            <v>44437</v>
          </cell>
        </row>
        <row r="122348">
          <cell r="A122348">
            <v>44437</v>
          </cell>
        </row>
        <row r="122349">
          <cell r="A122349">
            <v>44437</v>
          </cell>
        </row>
        <row r="122350">
          <cell r="A122350">
            <v>44437</v>
          </cell>
        </row>
        <row r="122351">
          <cell r="A122351">
            <v>44437</v>
          </cell>
        </row>
        <row r="122352">
          <cell r="A122352">
            <v>44437</v>
          </cell>
        </row>
        <row r="122353">
          <cell r="A122353">
            <v>44437</v>
          </cell>
        </row>
        <row r="122354">
          <cell r="A122354">
            <v>44437</v>
          </cell>
        </row>
        <row r="122355">
          <cell r="A122355">
            <v>44437</v>
          </cell>
        </row>
        <row r="122356">
          <cell r="A122356">
            <v>44437</v>
          </cell>
        </row>
        <row r="122357">
          <cell r="A122357">
            <v>44437</v>
          </cell>
        </row>
        <row r="122358">
          <cell r="A122358">
            <v>44437</v>
          </cell>
        </row>
        <row r="122359">
          <cell r="A122359">
            <v>44437</v>
          </cell>
        </row>
        <row r="122360">
          <cell r="A122360">
            <v>44437</v>
          </cell>
        </row>
        <row r="122361">
          <cell r="A122361">
            <v>44437</v>
          </cell>
        </row>
        <row r="122362">
          <cell r="A122362">
            <v>44437</v>
          </cell>
        </row>
        <row r="122363">
          <cell r="A122363">
            <v>44437</v>
          </cell>
        </row>
        <row r="122364">
          <cell r="A122364">
            <v>44437</v>
          </cell>
        </row>
        <row r="122365">
          <cell r="A122365">
            <v>44437</v>
          </cell>
        </row>
        <row r="122366">
          <cell r="A122366">
            <v>44437</v>
          </cell>
        </row>
        <row r="122367">
          <cell r="A122367">
            <v>44437</v>
          </cell>
        </row>
        <row r="122368">
          <cell r="A122368">
            <v>44437</v>
          </cell>
        </row>
        <row r="122369">
          <cell r="A122369">
            <v>44437</v>
          </cell>
        </row>
        <row r="122370">
          <cell r="A122370">
            <v>44437</v>
          </cell>
        </row>
        <row r="122371">
          <cell r="A122371">
            <v>44438</v>
          </cell>
        </row>
        <row r="122372">
          <cell r="A122372">
            <v>44438</v>
          </cell>
        </row>
        <row r="122373">
          <cell r="A122373">
            <v>44438</v>
          </cell>
        </row>
        <row r="122374">
          <cell r="A122374">
            <v>44438</v>
          </cell>
        </row>
        <row r="122375">
          <cell r="A122375">
            <v>44438</v>
          </cell>
        </row>
        <row r="122376">
          <cell r="A122376">
            <v>44438</v>
          </cell>
        </row>
        <row r="122377">
          <cell r="A122377">
            <v>44438</v>
          </cell>
        </row>
        <row r="122378">
          <cell r="A122378">
            <v>44438</v>
          </cell>
        </row>
        <row r="122379">
          <cell r="A122379">
            <v>44438</v>
          </cell>
        </row>
        <row r="122380">
          <cell r="A122380">
            <v>44438</v>
          </cell>
        </row>
        <row r="122381">
          <cell r="A122381">
            <v>44438</v>
          </cell>
        </row>
        <row r="122382">
          <cell r="A122382">
            <v>44438</v>
          </cell>
        </row>
        <row r="122383">
          <cell r="A122383">
            <v>44438</v>
          </cell>
        </row>
        <row r="122384">
          <cell r="A122384">
            <v>44438</v>
          </cell>
        </row>
        <row r="122385">
          <cell r="A122385">
            <v>44438</v>
          </cell>
        </row>
        <row r="122386">
          <cell r="A122386">
            <v>44438</v>
          </cell>
        </row>
        <row r="122387">
          <cell r="A122387">
            <v>44438</v>
          </cell>
        </row>
        <row r="122388">
          <cell r="A122388">
            <v>44438</v>
          </cell>
        </row>
        <row r="122389">
          <cell r="A122389">
            <v>44438</v>
          </cell>
        </row>
        <row r="122390">
          <cell r="A122390">
            <v>44438</v>
          </cell>
        </row>
        <row r="122391">
          <cell r="A122391">
            <v>44438</v>
          </cell>
        </row>
        <row r="122392">
          <cell r="A122392">
            <v>44438</v>
          </cell>
        </row>
        <row r="122393">
          <cell r="A122393">
            <v>44438</v>
          </cell>
        </row>
        <row r="122394">
          <cell r="A122394">
            <v>44438</v>
          </cell>
        </row>
        <row r="122395">
          <cell r="A122395">
            <v>44438</v>
          </cell>
        </row>
        <row r="122396">
          <cell r="A122396">
            <v>44438</v>
          </cell>
        </row>
        <row r="122397">
          <cell r="A122397">
            <v>44438</v>
          </cell>
        </row>
        <row r="122398">
          <cell r="A122398">
            <v>44438</v>
          </cell>
        </row>
        <row r="122399">
          <cell r="A122399">
            <v>44438</v>
          </cell>
        </row>
        <row r="122400">
          <cell r="A122400">
            <v>44438</v>
          </cell>
        </row>
        <row r="122401">
          <cell r="A122401">
            <v>44438</v>
          </cell>
        </row>
        <row r="122402">
          <cell r="A122402">
            <v>44438</v>
          </cell>
        </row>
        <row r="122403">
          <cell r="A122403">
            <v>44438</v>
          </cell>
        </row>
        <row r="122404">
          <cell r="A122404">
            <v>44438</v>
          </cell>
        </row>
        <row r="122405">
          <cell r="A122405">
            <v>44438</v>
          </cell>
        </row>
        <row r="122406">
          <cell r="A122406">
            <v>44438</v>
          </cell>
        </row>
        <row r="122407">
          <cell r="A122407">
            <v>44438</v>
          </cell>
        </row>
        <row r="122408">
          <cell r="A122408">
            <v>44438</v>
          </cell>
        </row>
        <row r="122409">
          <cell r="A122409">
            <v>44438</v>
          </cell>
        </row>
        <row r="122410">
          <cell r="A122410">
            <v>44438</v>
          </cell>
        </row>
        <row r="122411">
          <cell r="A122411">
            <v>44438</v>
          </cell>
        </row>
        <row r="122412">
          <cell r="A122412">
            <v>44438</v>
          </cell>
        </row>
        <row r="122413">
          <cell r="A122413">
            <v>44438</v>
          </cell>
        </row>
        <row r="122414">
          <cell r="A122414">
            <v>44438</v>
          </cell>
        </row>
        <row r="122415">
          <cell r="A122415">
            <v>44438</v>
          </cell>
        </row>
        <row r="122416">
          <cell r="A122416">
            <v>44438</v>
          </cell>
        </row>
        <row r="122417">
          <cell r="A122417">
            <v>44438</v>
          </cell>
        </row>
        <row r="122418">
          <cell r="A122418">
            <v>44438</v>
          </cell>
        </row>
        <row r="122419">
          <cell r="A122419">
            <v>44438</v>
          </cell>
        </row>
        <row r="122420">
          <cell r="A122420">
            <v>44438</v>
          </cell>
        </row>
        <row r="122421">
          <cell r="A122421">
            <v>44438</v>
          </cell>
        </row>
        <row r="122422">
          <cell r="A122422">
            <v>44438</v>
          </cell>
        </row>
        <row r="122423">
          <cell r="A122423">
            <v>44438</v>
          </cell>
        </row>
        <row r="122424">
          <cell r="A122424">
            <v>44438</v>
          </cell>
        </row>
        <row r="122425">
          <cell r="A122425">
            <v>44438</v>
          </cell>
        </row>
        <row r="122426">
          <cell r="A122426">
            <v>44438</v>
          </cell>
        </row>
        <row r="122427">
          <cell r="A122427">
            <v>44438</v>
          </cell>
        </row>
        <row r="122428">
          <cell r="A122428">
            <v>44438</v>
          </cell>
        </row>
        <row r="122429">
          <cell r="A122429">
            <v>44438</v>
          </cell>
        </row>
        <row r="122430">
          <cell r="A122430">
            <v>44438</v>
          </cell>
        </row>
        <row r="122431">
          <cell r="A122431">
            <v>44438</v>
          </cell>
        </row>
        <row r="122432">
          <cell r="A122432">
            <v>44438</v>
          </cell>
        </row>
        <row r="122433">
          <cell r="A122433">
            <v>44438</v>
          </cell>
        </row>
        <row r="122434">
          <cell r="A122434">
            <v>44438</v>
          </cell>
        </row>
        <row r="122435">
          <cell r="A122435">
            <v>44438</v>
          </cell>
        </row>
        <row r="122436">
          <cell r="A122436">
            <v>44438</v>
          </cell>
        </row>
        <row r="122437">
          <cell r="A122437">
            <v>44438</v>
          </cell>
        </row>
        <row r="122438">
          <cell r="A122438">
            <v>44438</v>
          </cell>
        </row>
        <row r="122439">
          <cell r="A122439">
            <v>44438</v>
          </cell>
        </row>
        <row r="122440">
          <cell r="A122440">
            <v>44438</v>
          </cell>
        </row>
        <row r="122441">
          <cell r="A122441">
            <v>44438</v>
          </cell>
        </row>
        <row r="122442">
          <cell r="A122442">
            <v>44438</v>
          </cell>
        </row>
        <row r="122443">
          <cell r="A122443">
            <v>44438</v>
          </cell>
        </row>
        <row r="122444">
          <cell r="A122444">
            <v>44438</v>
          </cell>
        </row>
        <row r="122445">
          <cell r="A122445">
            <v>44438</v>
          </cell>
        </row>
        <row r="122446">
          <cell r="A122446">
            <v>44438</v>
          </cell>
        </row>
        <row r="122447">
          <cell r="A122447">
            <v>44438</v>
          </cell>
        </row>
        <row r="122448">
          <cell r="A122448">
            <v>44438</v>
          </cell>
        </row>
        <row r="122449">
          <cell r="A122449">
            <v>44438</v>
          </cell>
        </row>
        <row r="122450">
          <cell r="A122450">
            <v>44438</v>
          </cell>
        </row>
        <row r="122451">
          <cell r="A122451">
            <v>44438</v>
          </cell>
        </row>
        <row r="122452">
          <cell r="A122452">
            <v>44438</v>
          </cell>
        </row>
        <row r="122453">
          <cell r="A122453">
            <v>44438</v>
          </cell>
        </row>
        <row r="122454">
          <cell r="A122454">
            <v>44438</v>
          </cell>
        </row>
        <row r="122455">
          <cell r="A122455">
            <v>44438</v>
          </cell>
        </row>
        <row r="122456">
          <cell r="A122456">
            <v>44438</v>
          </cell>
        </row>
        <row r="122457">
          <cell r="A122457">
            <v>44438</v>
          </cell>
        </row>
        <row r="122458">
          <cell r="A122458">
            <v>44438</v>
          </cell>
        </row>
        <row r="122459">
          <cell r="A122459">
            <v>44438</v>
          </cell>
        </row>
        <row r="122460">
          <cell r="A122460">
            <v>44438</v>
          </cell>
        </row>
        <row r="122461">
          <cell r="A122461">
            <v>44438</v>
          </cell>
        </row>
        <row r="122462">
          <cell r="A122462">
            <v>44438</v>
          </cell>
        </row>
        <row r="122463">
          <cell r="A122463">
            <v>44438</v>
          </cell>
        </row>
        <row r="122464">
          <cell r="A122464">
            <v>44438</v>
          </cell>
        </row>
        <row r="122465">
          <cell r="A122465">
            <v>44438</v>
          </cell>
        </row>
        <row r="122466">
          <cell r="A122466">
            <v>44438</v>
          </cell>
        </row>
        <row r="122467">
          <cell r="A122467">
            <v>44438</v>
          </cell>
        </row>
        <row r="122468">
          <cell r="A122468">
            <v>44438</v>
          </cell>
        </row>
        <row r="122469">
          <cell r="A122469">
            <v>44438</v>
          </cell>
        </row>
        <row r="122470">
          <cell r="A122470">
            <v>44438</v>
          </cell>
        </row>
        <row r="122471">
          <cell r="A122471">
            <v>44438</v>
          </cell>
        </row>
        <row r="122472">
          <cell r="A122472">
            <v>44438</v>
          </cell>
        </row>
        <row r="122473">
          <cell r="A122473">
            <v>44438</v>
          </cell>
        </row>
        <row r="122474">
          <cell r="A122474">
            <v>44438</v>
          </cell>
        </row>
        <row r="122475">
          <cell r="A122475">
            <v>44438</v>
          </cell>
        </row>
        <row r="122476">
          <cell r="A122476">
            <v>44438</v>
          </cell>
        </row>
        <row r="122477">
          <cell r="A122477">
            <v>44438</v>
          </cell>
        </row>
        <row r="122478">
          <cell r="A122478">
            <v>44438</v>
          </cell>
        </row>
        <row r="122479">
          <cell r="A122479">
            <v>44438</v>
          </cell>
        </row>
        <row r="122480">
          <cell r="A122480">
            <v>44438</v>
          </cell>
        </row>
        <row r="122481">
          <cell r="A122481">
            <v>44438</v>
          </cell>
        </row>
        <row r="122482">
          <cell r="A122482">
            <v>44438</v>
          </cell>
        </row>
        <row r="122483">
          <cell r="A122483">
            <v>44438</v>
          </cell>
        </row>
        <row r="122484">
          <cell r="A122484">
            <v>44438</v>
          </cell>
        </row>
        <row r="122485">
          <cell r="A122485">
            <v>44438</v>
          </cell>
        </row>
        <row r="122486">
          <cell r="A122486">
            <v>44439</v>
          </cell>
        </row>
        <row r="122487">
          <cell r="A122487">
            <v>44439</v>
          </cell>
        </row>
        <row r="122488">
          <cell r="A122488">
            <v>44439</v>
          </cell>
        </row>
        <row r="122489">
          <cell r="A122489">
            <v>44439</v>
          </cell>
        </row>
        <row r="122490">
          <cell r="A122490">
            <v>44439</v>
          </cell>
        </row>
        <row r="122491">
          <cell r="A122491">
            <v>44439</v>
          </cell>
        </row>
        <row r="122492">
          <cell r="A122492">
            <v>44439</v>
          </cell>
        </row>
        <row r="122493">
          <cell r="A122493">
            <v>44439</v>
          </cell>
        </row>
        <row r="122494">
          <cell r="A122494">
            <v>44439</v>
          </cell>
        </row>
        <row r="122495">
          <cell r="A122495">
            <v>44439</v>
          </cell>
        </row>
        <row r="122496">
          <cell r="A122496">
            <v>44439</v>
          </cell>
        </row>
        <row r="122497">
          <cell r="A122497">
            <v>44439</v>
          </cell>
        </row>
        <row r="122498">
          <cell r="A122498">
            <v>44439</v>
          </cell>
        </row>
        <row r="122499">
          <cell r="A122499">
            <v>44439</v>
          </cell>
        </row>
        <row r="122500">
          <cell r="A122500">
            <v>44439</v>
          </cell>
        </row>
        <row r="122501">
          <cell r="A122501">
            <v>44439</v>
          </cell>
        </row>
        <row r="122502">
          <cell r="A122502">
            <v>44439</v>
          </cell>
        </row>
        <row r="122503">
          <cell r="A122503">
            <v>44439</v>
          </cell>
        </row>
        <row r="122504">
          <cell r="A122504">
            <v>44439</v>
          </cell>
        </row>
        <row r="122505">
          <cell r="A122505">
            <v>44439</v>
          </cell>
        </row>
        <row r="122506">
          <cell r="A122506">
            <v>44439</v>
          </cell>
        </row>
        <row r="122507">
          <cell r="A122507">
            <v>44439</v>
          </cell>
        </row>
        <row r="122508">
          <cell r="A122508">
            <v>44439</v>
          </cell>
        </row>
        <row r="122509">
          <cell r="A122509">
            <v>44439</v>
          </cell>
        </row>
        <row r="122510">
          <cell r="A122510">
            <v>44439</v>
          </cell>
        </row>
        <row r="122511">
          <cell r="A122511">
            <v>44439</v>
          </cell>
        </row>
        <row r="122512">
          <cell r="A122512">
            <v>44439</v>
          </cell>
        </row>
        <row r="122513">
          <cell r="A122513">
            <v>44439</v>
          </cell>
        </row>
        <row r="122514">
          <cell r="A122514">
            <v>44439</v>
          </cell>
        </row>
        <row r="122515">
          <cell r="A122515">
            <v>44439</v>
          </cell>
        </row>
        <row r="122516">
          <cell r="A122516">
            <v>44439</v>
          </cell>
        </row>
        <row r="122517">
          <cell r="A122517">
            <v>44439</v>
          </cell>
        </row>
        <row r="122518">
          <cell r="A122518">
            <v>44439</v>
          </cell>
        </row>
        <row r="122519">
          <cell r="A122519">
            <v>44439</v>
          </cell>
        </row>
        <row r="122520">
          <cell r="A122520">
            <v>44439</v>
          </cell>
        </row>
        <row r="122521">
          <cell r="A122521">
            <v>44439</v>
          </cell>
        </row>
        <row r="122522">
          <cell r="A122522">
            <v>44439</v>
          </cell>
        </row>
        <row r="122523">
          <cell r="A122523">
            <v>44439</v>
          </cell>
        </row>
        <row r="122524">
          <cell r="A122524">
            <v>44439</v>
          </cell>
        </row>
        <row r="122525">
          <cell r="A122525">
            <v>44439</v>
          </cell>
        </row>
        <row r="122526">
          <cell r="A122526">
            <v>44439</v>
          </cell>
        </row>
        <row r="122527">
          <cell r="A122527">
            <v>44439</v>
          </cell>
        </row>
        <row r="122528">
          <cell r="A122528">
            <v>44439</v>
          </cell>
        </row>
        <row r="122529">
          <cell r="A122529">
            <v>44439</v>
          </cell>
        </row>
        <row r="122530">
          <cell r="A122530">
            <v>44439</v>
          </cell>
        </row>
        <row r="122531">
          <cell r="A122531">
            <v>44439</v>
          </cell>
        </row>
        <row r="122532">
          <cell r="A122532">
            <v>44439</v>
          </cell>
        </row>
        <row r="122533">
          <cell r="A122533">
            <v>44439</v>
          </cell>
        </row>
        <row r="122534">
          <cell r="A122534">
            <v>44439</v>
          </cell>
        </row>
        <row r="122535">
          <cell r="A122535">
            <v>44439</v>
          </cell>
        </row>
        <row r="122536">
          <cell r="A122536">
            <v>44439</v>
          </cell>
        </row>
        <row r="122537">
          <cell r="A122537">
            <v>44439</v>
          </cell>
        </row>
        <row r="122538">
          <cell r="A122538">
            <v>44439</v>
          </cell>
        </row>
        <row r="122539">
          <cell r="A122539">
            <v>44439</v>
          </cell>
        </row>
        <row r="122540">
          <cell r="A122540">
            <v>44439</v>
          </cell>
        </row>
        <row r="122541">
          <cell r="A122541">
            <v>44439</v>
          </cell>
        </row>
        <row r="122542">
          <cell r="A122542">
            <v>44439</v>
          </cell>
        </row>
        <row r="122543">
          <cell r="A122543">
            <v>44439</v>
          </cell>
        </row>
        <row r="122544">
          <cell r="A122544">
            <v>44439</v>
          </cell>
        </row>
        <row r="122545">
          <cell r="A122545">
            <v>44439</v>
          </cell>
        </row>
        <row r="122546">
          <cell r="A122546">
            <v>44439</v>
          </cell>
        </row>
        <row r="122547">
          <cell r="A122547">
            <v>44439</v>
          </cell>
        </row>
        <row r="122548">
          <cell r="A122548">
            <v>44439</v>
          </cell>
        </row>
        <row r="122549">
          <cell r="A122549">
            <v>44439</v>
          </cell>
        </row>
        <row r="122550">
          <cell r="A122550">
            <v>44439</v>
          </cell>
        </row>
        <row r="122551">
          <cell r="A122551">
            <v>44439</v>
          </cell>
        </row>
        <row r="122552">
          <cell r="A122552">
            <v>44439</v>
          </cell>
        </row>
        <row r="122553">
          <cell r="A122553">
            <v>44439</v>
          </cell>
        </row>
        <row r="122554">
          <cell r="A122554">
            <v>44439</v>
          </cell>
        </row>
        <row r="122555">
          <cell r="A122555">
            <v>44439</v>
          </cell>
        </row>
        <row r="122556">
          <cell r="A122556">
            <v>44439</v>
          </cell>
        </row>
        <row r="122557">
          <cell r="A122557">
            <v>44439</v>
          </cell>
        </row>
        <row r="122558">
          <cell r="A122558">
            <v>44439</v>
          </cell>
        </row>
        <row r="122559">
          <cell r="A122559">
            <v>44439</v>
          </cell>
        </row>
        <row r="122560">
          <cell r="A122560">
            <v>44439</v>
          </cell>
        </row>
        <row r="122561">
          <cell r="A122561">
            <v>44439</v>
          </cell>
        </row>
        <row r="122562">
          <cell r="A122562">
            <v>44439</v>
          </cell>
        </row>
        <row r="122563">
          <cell r="A122563">
            <v>44439</v>
          </cell>
        </row>
        <row r="122564">
          <cell r="A122564">
            <v>44439</v>
          </cell>
        </row>
        <row r="122565">
          <cell r="A122565">
            <v>44439</v>
          </cell>
        </row>
        <row r="122566">
          <cell r="A122566">
            <v>44439</v>
          </cell>
        </row>
        <row r="122567">
          <cell r="A122567">
            <v>44439</v>
          </cell>
        </row>
        <row r="122568">
          <cell r="A122568">
            <v>44439</v>
          </cell>
        </row>
        <row r="122569">
          <cell r="A122569">
            <v>44439</v>
          </cell>
        </row>
        <row r="122570">
          <cell r="A122570">
            <v>44439</v>
          </cell>
        </row>
        <row r="122571">
          <cell r="A122571">
            <v>44439</v>
          </cell>
        </row>
        <row r="122572">
          <cell r="A122572">
            <v>44439</v>
          </cell>
        </row>
        <row r="122573">
          <cell r="A122573">
            <v>44439</v>
          </cell>
        </row>
        <row r="122574">
          <cell r="A122574">
            <v>44439</v>
          </cell>
        </row>
        <row r="122575">
          <cell r="A122575">
            <v>44439</v>
          </cell>
        </row>
        <row r="122576">
          <cell r="A122576">
            <v>44439</v>
          </cell>
        </row>
        <row r="122577">
          <cell r="A122577">
            <v>44439</v>
          </cell>
        </row>
        <row r="122578">
          <cell r="A122578">
            <v>44439</v>
          </cell>
        </row>
        <row r="122579">
          <cell r="A122579">
            <v>44439</v>
          </cell>
        </row>
        <row r="122580">
          <cell r="A122580">
            <v>44439</v>
          </cell>
        </row>
        <row r="122581">
          <cell r="A122581">
            <v>44439</v>
          </cell>
        </row>
        <row r="122582">
          <cell r="A122582">
            <v>44439</v>
          </cell>
        </row>
        <row r="122583">
          <cell r="A122583">
            <v>44439</v>
          </cell>
        </row>
        <row r="122584">
          <cell r="A122584">
            <v>44439</v>
          </cell>
        </row>
        <row r="122585">
          <cell r="A122585">
            <v>44439</v>
          </cell>
        </row>
        <row r="122586">
          <cell r="A122586">
            <v>44439</v>
          </cell>
        </row>
        <row r="122587">
          <cell r="A122587">
            <v>44439</v>
          </cell>
        </row>
        <row r="122588">
          <cell r="A122588">
            <v>44439</v>
          </cell>
        </row>
        <row r="122589">
          <cell r="A122589">
            <v>44439</v>
          </cell>
        </row>
        <row r="122590">
          <cell r="A122590">
            <v>44439</v>
          </cell>
        </row>
        <row r="122591">
          <cell r="A122591">
            <v>44439</v>
          </cell>
        </row>
        <row r="122592">
          <cell r="A122592">
            <v>44439</v>
          </cell>
        </row>
        <row r="122593">
          <cell r="A122593">
            <v>44439</v>
          </cell>
        </row>
        <row r="122594">
          <cell r="A122594">
            <v>44439</v>
          </cell>
        </row>
        <row r="122595">
          <cell r="A122595">
            <v>44439</v>
          </cell>
        </row>
        <row r="122596">
          <cell r="A122596">
            <v>44439</v>
          </cell>
        </row>
        <row r="122597">
          <cell r="A122597">
            <v>44439</v>
          </cell>
        </row>
        <row r="122598">
          <cell r="A122598">
            <v>44439</v>
          </cell>
        </row>
        <row r="122599">
          <cell r="A122599">
            <v>44439</v>
          </cell>
        </row>
        <row r="122600">
          <cell r="A122600">
            <v>44439</v>
          </cell>
        </row>
        <row r="122601">
          <cell r="A122601">
            <v>44440</v>
          </cell>
        </row>
        <row r="122602">
          <cell r="A122602">
            <v>44440</v>
          </cell>
        </row>
        <row r="122603">
          <cell r="A122603">
            <v>44440</v>
          </cell>
        </row>
        <row r="122604">
          <cell r="A122604">
            <v>44440</v>
          </cell>
        </row>
        <row r="122605">
          <cell r="A122605">
            <v>44440</v>
          </cell>
        </row>
        <row r="122606">
          <cell r="A122606">
            <v>44440</v>
          </cell>
        </row>
        <row r="122607">
          <cell r="A122607">
            <v>44440</v>
          </cell>
        </row>
        <row r="122608">
          <cell r="A122608">
            <v>44440</v>
          </cell>
        </row>
        <row r="122609">
          <cell r="A122609">
            <v>44440</v>
          </cell>
        </row>
        <row r="122610">
          <cell r="A122610">
            <v>44440</v>
          </cell>
        </row>
        <row r="122611">
          <cell r="A122611">
            <v>44440</v>
          </cell>
        </row>
        <row r="122612">
          <cell r="A122612">
            <v>44440</v>
          </cell>
        </row>
        <row r="122613">
          <cell r="A122613">
            <v>44440</v>
          </cell>
        </row>
        <row r="122614">
          <cell r="A122614">
            <v>44440</v>
          </cell>
        </row>
        <row r="122615">
          <cell r="A122615">
            <v>44440</v>
          </cell>
        </row>
        <row r="122616">
          <cell r="A122616">
            <v>44440</v>
          </cell>
        </row>
        <row r="122617">
          <cell r="A122617">
            <v>44440</v>
          </cell>
        </row>
        <row r="122618">
          <cell r="A122618">
            <v>44440</v>
          </cell>
        </row>
        <row r="122619">
          <cell r="A122619">
            <v>44440</v>
          </cell>
        </row>
        <row r="122620">
          <cell r="A122620">
            <v>44440</v>
          </cell>
        </row>
        <row r="122621">
          <cell r="A122621">
            <v>44440</v>
          </cell>
        </row>
        <row r="122622">
          <cell r="A122622">
            <v>44440</v>
          </cell>
        </row>
        <row r="122623">
          <cell r="A122623">
            <v>44440</v>
          </cell>
        </row>
        <row r="122624">
          <cell r="A122624">
            <v>44440</v>
          </cell>
        </row>
        <row r="122625">
          <cell r="A122625">
            <v>44440</v>
          </cell>
        </row>
        <row r="122626">
          <cell r="A122626">
            <v>44440</v>
          </cell>
        </row>
        <row r="122627">
          <cell r="A122627">
            <v>44440</v>
          </cell>
        </row>
        <row r="122628">
          <cell r="A122628">
            <v>44440</v>
          </cell>
        </row>
        <row r="122629">
          <cell r="A122629">
            <v>44440</v>
          </cell>
        </row>
        <row r="122630">
          <cell r="A122630">
            <v>44440</v>
          </cell>
        </row>
        <row r="122631">
          <cell r="A122631">
            <v>44440</v>
          </cell>
        </row>
        <row r="122632">
          <cell r="A122632">
            <v>44440</v>
          </cell>
        </row>
        <row r="122633">
          <cell r="A122633">
            <v>44440</v>
          </cell>
        </row>
        <row r="122634">
          <cell r="A122634">
            <v>44440</v>
          </cell>
        </row>
        <row r="122635">
          <cell r="A122635">
            <v>44440</v>
          </cell>
        </row>
        <row r="122636">
          <cell r="A122636">
            <v>44440</v>
          </cell>
        </row>
        <row r="122637">
          <cell r="A122637">
            <v>44440</v>
          </cell>
        </row>
        <row r="122638">
          <cell r="A122638">
            <v>44440</v>
          </cell>
        </row>
        <row r="122639">
          <cell r="A122639">
            <v>44440</v>
          </cell>
        </row>
        <row r="122640">
          <cell r="A122640">
            <v>44440</v>
          </cell>
        </row>
        <row r="122641">
          <cell r="A122641">
            <v>44440</v>
          </cell>
        </row>
        <row r="122642">
          <cell r="A122642">
            <v>44440</v>
          </cell>
        </row>
        <row r="122643">
          <cell r="A122643">
            <v>44440</v>
          </cell>
        </row>
        <row r="122644">
          <cell r="A122644">
            <v>44440</v>
          </cell>
        </row>
        <row r="122645">
          <cell r="A122645">
            <v>44440</v>
          </cell>
        </row>
        <row r="122646">
          <cell r="A122646">
            <v>44440</v>
          </cell>
        </row>
        <row r="122647">
          <cell r="A122647">
            <v>44440</v>
          </cell>
        </row>
        <row r="122648">
          <cell r="A122648">
            <v>44440</v>
          </cell>
        </row>
        <row r="122649">
          <cell r="A122649">
            <v>44440</v>
          </cell>
        </row>
        <row r="122650">
          <cell r="A122650">
            <v>44440</v>
          </cell>
        </row>
        <row r="122651">
          <cell r="A122651">
            <v>44440</v>
          </cell>
        </row>
        <row r="122652">
          <cell r="A122652">
            <v>44440</v>
          </cell>
        </row>
        <row r="122653">
          <cell r="A122653">
            <v>44440</v>
          </cell>
        </row>
        <row r="122654">
          <cell r="A122654">
            <v>44440</v>
          </cell>
        </row>
        <row r="122655">
          <cell r="A122655">
            <v>44440</v>
          </cell>
        </row>
        <row r="122656">
          <cell r="A122656">
            <v>44440</v>
          </cell>
        </row>
        <row r="122657">
          <cell r="A122657">
            <v>44440</v>
          </cell>
        </row>
        <row r="122658">
          <cell r="A122658">
            <v>44440</v>
          </cell>
        </row>
        <row r="122659">
          <cell r="A122659">
            <v>44440</v>
          </cell>
        </row>
        <row r="122660">
          <cell r="A122660">
            <v>44440</v>
          </cell>
        </row>
        <row r="122661">
          <cell r="A122661">
            <v>44440</v>
          </cell>
        </row>
        <row r="122662">
          <cell r="A122662">
            <v>44440</v>
          </cell>
        </row>
        <row r="122663">
          <cell r="A122663">
            <v>44440</v>
          </cell>
        </row>
        <row r="122664">
          <cell r="A122664">
            <v>44440</v>
          </cell>
        </row>
        <row r="122665">
          <cell r="A122665">
            <v>44440</v>
          </cell>
        </row>
        <row r="122666">
          <cell r="A122666">
            <v>44440</v>
          </cell>
        </row>
        <row r="122667">
          <cell r="A122667">
            <v>44440</v>
          </cell>
        </row>
        <row r="122668">
          <cell r="A122668">
            <v>44440</v>
          </cell>
        </row>
        <row r="122669">
          <cell r="A122669">
            <v>44440</v>
          </cell>
        </row>
        <row r="122670">
          <cell r="A122670">
            <v>44440</v>
          </cell>
        </row>
        <row r="122671">
          <cell r="A122671">
            <v>44440</v>
          </cell>
        </row>
        <row r="122672">
          <cell r="A122672">
            <v>44440</v>
          </cell>
        </row>
        <row r="122673">
          <cell r="A122673">
            <v>44440</v>
          </cell>
        </row>
        <row r="122674">
          <cell r="A122674">
            <v>44440</v>
          </cell>
        </row>
        <row r="122675">
          <cell r="A122675">
            <v>44440</v>
          </cell>
        </row>
        <row r="122676">
          <cell r="A122676">
            <v>44440</v>
          </cell>
        </row>
        <row r="122677">
          <cell r="A122677">
            <v>44440</v>
          </cell>
        </row>
        <row r="122678">
          <cell r="A122678">
            <v>44440</v>
          </cell>
        </row>
        <row r="122679">
          <cell r="A122679">
            <v>44440</v>
          </cell>
        </row>
        <row r="122680">
          <cell r="A122680">
            <v>44440</v>
          </cell>
        </row>
        <row r="122681">
          <cell r="A122681">
            <v>44440</v>
          </cell>
        </row>
        <row r="122682">
          <cell r="A122682">
            <v>44440</v>
          </cell>
        </row>
        <row r="122683">
          <cell r="A122683">
            <v>44440</v>
          </cell>
        </row>
        <row r="122684">
          <cell r="A122684">
            <v>44440</v>
          </cell>
        </row>
        <row r="122685">
          <cell r="A122685">
            <v>44440</v>
          </cell>
        </row>
        <row r="122686">
          <cell r="A122686">
            <v>44440</v>
          </cell>
        </row>
        <row r="122687">
          <cell r="A122687">
            <v>44440</v>
          </cell>
        </row>
        <row r="122688">
          <cell r="A122688">
            <v>44440</v>
          </cell>
        </row>
        <row r="122689">
          <cell r="A122689">
            <v>44440</v>
          </cell>
        </row>
        <row r="122690">
          <cell r="A122690">
            <v>44440</v>
          </cell>
        </row>
        <row r="122691">
          <cell r="A122691">
            <v>44440</v>
          </cell>
        </row>
        <row r="122692">
          <cell r="A122692">
            <v>44440</v>
          </cell>
        </row>
        <row r="122693">
          <cell r="A122693">
            <v>44440</v>
          </cell>
        </row>
        <row r="122694">
          <cell r="A122694">
            <v>44440</v>
          </cell>
        </row>
        <row r="122695">
          <cell r="A122695">
            <v>44440</v>
          </cell>
        </row>
        <row r="122696">
          <cell r="A122696">
            <v>44440</v>
          </cell>
        </row>
        <row r="122697">
          <cell r="A122697">
            <v>44440</v>
          </cell>
        </row>
        <row r="122698">
          <cell r="A122698">
            <v>44440</v>
          </cell>
        </row>
        <row r="122699">
          <cell r="A122699">
            <v>44440</v>
          </cell>
        </row>
        <row r="122700">
          <cell r="A122700">
            <v>44440</v>
          </cell>
        </row>
        <row r="122701">
          <cell r="A122701">
            <v>44440</v>
          </cell>
        </row>
        <row r="122702">
          <cell r="A122702">
            <v>44440</v>
          </cell>
        </row>
        <row r="122703">
          <cell r="A122703">
            <v>44440</v>
          </cell>
        </row>
        <row r="122704">
          <cell r="A122704">
            <v>44440</v>
          </cell>
        </row>
        <row r="122705">
          <cell r="A122705">
            <v>44440</v>
          </cell>
        </row>
        <row r="122706">
          <cell r="A122706">
            <v>44440</v>
          </cell>
        </row>
        <row r="122707">
          <cell r="A122707">
            <v>44440</v>
          </cell>
        </row>
        <row r="122708">
          <cell r="A122708">
            <v>44440</v>
          </cell>
        </row>
        <row r="122709">
          <cell r="A122709">
            <v>44440</v>
          </cell>
        </row>
        <row r="122710">
          <cell r="A122710">
            <v>44440</v>
          </cell>
        </row>
        <row r="122711">
          <cell r="A122711">
            <v>44440</v>
          </cell>
        </row>
        <row r="122712">
          <cell r="A122712">
            <v>44440</v>
          </cell>
        </row>
        <row r="122713">
          <cell r="A122713">
            <v>44440</v>
          </cell>
        </row>
        <row r="122714">
          <cell r="A122714">
            <v>44440</v>
          </cell>
        </row>
        <row r="122715">
          <cell r="A122715">
            <v>44440</v>
          </cell>
        </row>
        <row r="122716">
          <cell r="A122716">
            <v>44441</v>
          </cell>
        </row>
        <row r="122717">
          <cell r="A122717">
            <v>44441</v>
          </cell>
        </row>
        <row r="122718">
          <cell r="A122718">
            <v>44441</v>
          </cell>
        </row>
        <row r="122719">
          <cell r="A122719">
            <v>44441</v>
          </cell>
        </row>
        <row r="122720">
          <cell r="A122720">
            <v>44441</v>
          </cell>
        </row>
        <row r="122721">
          <cell r="A122721">
            <v>44441</v>
          </cell>
        </row>
        <row r="122722">
          <cell r="A122722">
            <v>44441</v>
          </cell>
        </row>
        <row r="122723">
          <cell r="A122723">
            <v>44441</v>
          </cell>
        </row>
        <row r="122724">
          <cell r="A122724">
            <v>44441</v>
          </cell>
        </row>
        <row r="122725">
          <cell r="A122725">
            <v>44441</v>
          </cell>
        </row>
        <row r="122726">
          <cell r="A122726">
            <v>44441</v>
          </cell>
        </row>
        <row r="122727">
          <cell r="A122727">
            <v>44441</v>
          </cell>
        </row>
        <row r="122728">
          <cell r="A122728">
            <v>44441</v>
          </cell>
        </row>
        <row r="122729">
          <cell r="A122729">
            <v>44441</v>
          </cell>
        </row>
        <row r="122730">
          <cell r="A122730">
            <v>44441</v>
          </cell>
        </row>
        <row r="122731">
          <cell r="A122731">
            <v>44441</v>
          </cell>
        </row>
        <row r="122732">
          <cell r="A122732">
            <v>44441</v>
          </cell>
        </row>
        <row r="122733">
          <cell r="A122733">
            <v>44441</v>
          </cell>
        </row>
        <row r="122734">
          <cell r="A122734">
            <v>44441</v>
          </cell>
        </row>
        <row r="122735">
          <cell r="A122735">
            <v>44441</v>
          </cell>
        </row>
        <row r="122736">
          <cell r="A122736">
            <v>44441</v>
          </cell>
        </row>
        <row r="122737">
          <cell r="A122737">
            <v>44441</v>
          </cell>
        </row>
        <row r="122738">
          <cell r="A122738">
            <v>44441</v>
          </cell>
        </row>
        <row r="122739">
          <cell r="A122739">
            <v>44441</v>
          </cell>
        </row>
        <row r="122740">
          <cell r="A122740">
            <v>44441</v>
          </cell>
        </row>
        <row r="122741">
          <cell r="A122741">
            <v>44441</v>
          </cell>
        </row>
        <row r="122742">
          <cell r="A122742">
            <v>44441</v>
          </cell>
        </row>
        <row r="122743">
          <cell r="A122743">
            <v>44441</v>
          </cell>
        </row>
        <row r="122744">
          <cell r="A122744">
            <v>44441</v>
          </cell>
        </row>
        <row r="122745">
          <cell r="A122745">
            <v>44441</v>
          </cell>
        </row>
        <row r="122746">
          <cell r="A122746">
            <v>44441</v>
          </cell>
        </row>
        <row r="122747">
          <cell r="A122747">
            <v>44441</v>
          </cell>
        </row>
        <row r="122748">
          <cell r="A122748">
            <v>44441</v>
          </cell>
        </row>
        <row r="122749">
          <cell r="A122749">
            <v>44441</v>
          </cell>
        </row>
        <row r="122750">
          <cell r="A122750">
            <v>44441</v>
          </cell>
        </row>
        <row r="122751">
          <cell r="A122751">
            <v>44441</v>
          </cell>
        </row>
        <row r="122752">
          <cell r="A122752">
            <v>44441</v>
          </cell>
        </row>
        <row r="122753">
          <cell r="A122753">
            <v>44441</v>
          </cell>
        </row>
        <row r="122754">
          <cell r="A122754">
            <v>44441</v>
          </cell>
        </row>
        <row r="122755">
          <cell r="A122755">
            <v>44441</v>
          </cell>
        </row>
        <row r="122756">
          <cell r="A122756">
            <v>44441</v>
          </cell>
        </row>
        <row r="122757">
          <cell r="A122757">
            <v>44441</v>
          </cell>
        </row>
        <row r="122758">
          <cell r="A122758">
            <v>44441</v>
          </cell>
        </row>
        <row r="122759">
          <cell r="A122759">
            <v>44441</v>
          </cell>
        </row>
        <row r="122760">
          <cell r="A122760">
            <v>44441</v>
          </cell>
        </row>
        <row r="122761">
          <cell r="A122761">
            <v>44441</v>
          </cell>
        </row>
        <row r="122762">
          <cell r="A122762">
            <v>44441</v>
          </cell>
        </row>
        <row r="122763">
          <cell r="A122763">
            <v>44441</v>
          </cell>
        </row>
        <row r="122764">
          <cell r="A122764">
            <v>44441</v>
          </cell>
        </row>
        <row r="122765">
          <cell r="A122765">
            <v>44441</v>
          </cell>
        </row>
        <row r="122766">
          <cell r="A122766">
            <v>44441</v>
          </cell>
        </row>
        <row r="122767">
          <cell r="A122767">
            <v>44441</v>
          </cell>
        </row>
        <row r="122768">
          <cell r="A122768">
            <v>44441</v>
          </cell>
        </row>
        <row r="122769">
          <cell r="A122769">
            <v>44441</v>
          </cell>
        </row>
        <row r="122770">
          <cell r="A122770">
            <v>44441</v>
          </cell>
        </row>
        <row r="122771">
          <cell r="A122771">
            <v>44441</v>
          </cell>
        </row>
        <row r="122772">
          <cell r="A122772">
            <v>44441</v>
          </cell>
        </row>
        <row r="122773">
          <cell r="A122773">
            <v>44441</v>
          </cell>
        </row>
        <row r="122774">
          <cell r="A122774">
            <v>44441</v>
          </cell>
        </row>
        <row r="122775">
          <cell r="A122775">
            <v>44441</v>
          </cell>
        </row>
        <row r="122776">
          <cell r="A122776">
            <v>44441</v>
          </cell>
        </row>
        <row r="122777">
          <cell r="A122777">
            <v>44441</v>
          </cell>
        </row>
        <row r="122778">
          <cell r="A122778">
            <v>44441</v>
          </cell>
        </row>
        <row r="122779">
          <cell r="A122779">
            <v>44441</v>
          </cell>
        </row>
        <row r="122780">
          <cell r="A122780">
            <v>44441</v>
          </cell>
        </row>
        <row r="122781">
          <cell r="A122781">
            <v>44441</v>
          </cell>
        </row>
        <row r="122782">
          <cell r="A122782">
            <v>44441</v>
          </cell>
        </row>
        <row r="122783">
          <cell r="A122783">
            <v>44441</v>
          </cell>
        </row>
        <row r="122784">
          <cell r="A122784">
            <v>44441</v>
          </cell>
        </row>
        <row r="122785">
          <cell r="A122785">
            <v>44441</v>
          </cell>
        </row>
        <row r="122786">
          <cell r="A122786">
            <v>44441</v>
          </cell>
        </row>
        <row r="122787">
          <cell r="A122787">
            <v>44441</v>
          </cell>
        </row>
        <row r="122788">
          <cell r="A122788">
            <v>44441</v>
          </cell>
        </row>
        <row r="122789">
          <cell r="A122789">
            <v>44441</v>
          </cell>
        </row>
        <row r="122790">
          <cell r="A122790">
            <v>44441</v>
          </cell>
        </row>
        <row r="122791">
          <cell r="A122791">
            <v>44441</v>
          </cell>
        </row>
        <row r="122792">
          <cell r="A122792">
            <v>44441</v>
          </cell>
        </row>
        <row r="122793">
          <cell r="A122793">
            <v>44441</v>
          </cell>
        </row>
        <row r="122794">
          <cell r="A122794">
            <v>44441</v>
          </cell>
        </row>
        <row r="122795">
          <cell r="A122795">
            <v>44441</v>
          </cell>
        </row>
        <row r="122796">
          <cell r="A122796">
            <v>44441</v>
          </cell>
        </row>
        <row r="122797">
          <cell r="A122797">
            <v>44441</v>
          </cell>
        </row>
        <row r="122798">
          <cell r="A122798">
            <v>44441</v>
          </cell>
        </row>
        <row r="122799">
          <cell r="A122799">
            <v>44441</v>
          </cell>
        </row>
        <row r="122800">
          <cell r="A122800">
            <v>44441</v>
          </cell>
        </row>
        <row r="122801">
          <cell r="A122801">
            <v>44441</v>
          </cell>
        </row>
        <row r="122802">
          <cell r="A122802">
            <v>44441</v>
          </cell>
        </row>
        <row r="122803">
          <cell r="A122803">
            <v>44441</v>
          </cell>
        </row>
        <row r="122804">
          <cell r="A122804">
            <v>44441</v>
          </cell>
        </row>
        <row r="122805">
          <cell r="A122805">
            <v>44441</v>
          </cell>
        </row>
        <row r="122806">
          <cell r="A122806">
            <v>44441</v>
          </cell>
        </row>
        <row r="122807">
          <cell r="A122807">
            <v>44441</v>
          </cell>
        </row>
        <row r="122808">
          <cell r="A122808">
            <v>44441</v>
          </cell>
        </row>
        <row r="122809">
          <cell r="A122809">
            <v>44441</v>
          </cell>
        </row>
        <row r="122810">
          <cell r="A122810">
            <v>44441</v>
          </cell>
        </row>
        <row r="122811">
          <cell r="A122811">
            <v>44441</v>
          </cell>
        </row>
        <row r="122812">
          <cell r="A122812">
            <v>44441</v>
          </cell>
        </row>
        <row r="122813">
          <cell r="A122813">
            <v>44441</v>
          </cell>
        </row>
        <row r="122814">
          <cell r="A122814">
            <v>44441</v>
          </cell>
        </row>
        <row r="122815">
          <cell r="A122815">
            <v>44441</v>
          </cell>
        </row>
        <row r="122816">
          <cell r="A122816">
            <v>44441</v>
          </cell>
        </row>
        <row r="122817">
          <cell r="A122817">
            <v>44441</v>
          </cell>
        </row>
        <row r="122818">
          <cell r="A122818">
            <v>44441</v>
          </cell>
        </row>
        <row r="122819">
          <cell r="A122819">
            <v>44441</v>
          </cell>
        </row>
        <row r="122820">
          <cell r="A122820">
            <v>44441</v>
          </cell>
        </row>
        <row r="122821">
          <cell r="A122821">
            <v>44441</v>
          </cell>
        </row>
        <row r="122822">
          <cell r="A122822">
            <v>44441</v>
          </cell>
        </row>
        <row r="122823">
          <cell r="A122823">
            <v>44441</v>
          </cell>
        </row>
        <row r="122824">
          <cell r="A122824">
            <v>44441</v>
          </cell>
        </row>
        <row r="122825">
          <cell r="A122825">
            <v>44441</v>
          </cell>
        </row>
        <row r="122826">
          <cell r="A122826">
            <v>44441</v>
          </cell>
        </row>
        <row r="122827">
          <cell r="A122827">
            <v>44441</v>
          </cell>
        </row>
        <row r="122828">
          <cell r="A122828">
            <v>44441</v>
          </cell>
        </row>
        <row r="122829">
          <cell r="A122829">
            <v>44441</v>
          </cell>
        </row>
        <row r="122830">
          <cell r="A122830">
            <v>44441</v>
          </cell>
        </row>
        <row r="122831">
          <cell r="A122831">
            <v>44442</v>
          </cell>
        </row>
        <row r="122832">
          <cell r="A122832">
            <v>44442</v>
          </cell>
        </row>
        <row r="122833">
          <cell r="A122833">
            <v>44442</v>
          </cell>
        </row>
        <row r="122834">
          <cell r="A122834">
            <v>44442</v>
          </cell>
        </row>
        <row r="122835">
          <cell r="A122835">
            <v>44442</v>
          </cell>
        </row>
        <row r="122836">
          <cell r="A122836">
            <v>44442</v>
          </cell>
        </row>
        <row r="122837">
          <cell r="A122837">
            <v>44442</v>
          </cell>
        </row>
        <row r="122838">
          <cell r="A122838">
            <v>44442</v>
          </cell>
        </row>
        <row r="122839">
          <cell r="A122839">
            <v>44442</v>
          </cell>
        </row>
        <row r="122840">
          <cell r="A122840">
            <v>44442</v>
          </cell>
        </row>
        <row r="122841">
          <cell r="A122841">
            <v>44442</v>
          </cell>
        </row>
        <row r="122842">
          <cell r="A122842">
            <v>44442</v>
          </cell>
        </row>
        <row r="122843">
          <cell r="A122843">
            <v>44442</v>
          </cell>
        </row>
        <row r="122844">
          <cell r="A122844">
            <v>44442</v>
          </cell>
        </row>
        <row r="122845">
          <cell r="A122845">
            <v>44442</v>
          </cell>
        </row>
        <row r="122846">
          <cell r="A122846">
            <v>44442</v>
          </cell>
        </row>
        <row r="122847">
          <cell r="A122847">
            <v>44442</v>
          </cell>
        </row>
        <row r="122848">
          <cell r="A122848">
            <v>44442</v>
          </cell>
        </row>
        <row r="122849">
          <cell r="A122849">
            <v>44442</v>
          </cell>
        </row>
        <row r="122850">
          <cell r="A122850">
            <v>44442</v>
          </cell>
        </row>
        <row r="122851">
          <cell r="A122851">
            <v>44442</v>
          </cell>
        </row>
        <row r="122852">
          <cell r="A122852">
            <v>44442</v>
          </cell>
        </row>
        <row r="122853">
          <cell r="A122853">
            <v>44442</v>
          </cell>
        </row>
        <row r="122854">
          <cell r="A122854">
            <v>44442</v>
          </cell>
        </row>
        <row r="122855">
          <cell r="A122855">
            <v>44442</v>
          </cell>
        </row>
        <row r="122856">
          <cell r="A122856">
            <v>44442</v>
          </cell>
        </row>
        <row r="122857">
          <cell r="A122857">
            <v>44442</v>
          </cell>
        </row>
        <row r="122858">
          <cell r="A122858">
            <v>44442</v>
          </cell>
        </row>
        <row r="122859">
          <cell r="A122859">
            <v>44442</v>
          </cell>
        </row>
        <row r="122860">
          <cell r="A122860">
            <v>44442</v>
          </cell>
        </row>
        <row r="122861">
          <cell r="A122861">
            <v>44442</v>
          </cell>
        </row>
        <row r="122862">
          <cell r="A122862">
            <v>44442</v>
          </cell>
        </row>
        <row r="122863">
          <cell r="A122863">
            <v>44442</v>
          </cell>
        </row>
        <row r="122864">
          <cell r="A122864">
            <v>44442</v>
          </cell>
        </row>
        <row r="122865">
          <cell r="A122865">
            <v>44442</v>
          </cell>
        </row>
        <row r="122866">
          <cell r="A122866">
            <v>44442</v>
          </cell>
        </row>
        <row r="122867">
          <cell r="A122867">
            <v>44442</v>
          </cell>
        </row>
        <row r="122868">
          <cell r="A122868">
            <v>44442</v>
          </cell>
        </row>
        <row r="122869">
          <cell r="A122869">
            <v>44442</v>
          </cell>
        </row>
        <row r="122870">
          <cell r="A122870">
            <v>44442</v>
          </cell>
        </row>
        <row r="122871">
          <cell r="A122871">
            <v>44442</v>
          </cell>
        </row>
        <row r="122872">
          <cell r="A122872">
            <v>44442</v>
          </cell>
        </row>
        <row r="122873">
          <cell r="A122873">
            <v>44442</v>
          </cell>
        </row>
        <row r="122874">
          <cell r="A122874">
            <v>44442</v>
          </cell>
        </row>
        <row r="122875">
          <cell r="A122875">
            <v>44442</v>
          </cell>
        </row>
        <row r="122876">
          <cell r="A122876">
            <v>44442</v>
          </cell>
        </row>
        <row r="122877">
          <cell r="A122877">
            <v>44442</v>
          </cell>
        </row>
        <row r="122878">
          <cell r="A122878">
            <v>44442</v>
          </cell>
        </row>
        <row r="122879">
          <cell r="A122879">
            <v>44442</v>
          </cell>
        </row>
        <row r="122880">
          <cell r="A122880">
            <v>44442</v>
          </cell>
        </row>
        <row r="122881">
          <cell r="A122881">
            <v>44442</v>
          </cell>
        </row>
        <row r="122882">
          <cell r="A122882">
            <v>44442</v>
          </cell>
        </row>
        <row r="122883">
          <cell r="A122883">
            <v>44442</v>
          </cell>
        </row>
        <row r="122884">
          <cell r="A122884">
            <v>44442</v>
          </cell>
        </row>
        <row r="122885">
          <cell r="A122885">
            <v>44442</v>
          </cell>
        </row>
        <row r="122886">
          <cell r="A122886">
            <v>44442</v>
          </cell>
        </row>
        <row r="122887">
          <cell r="A122887">
            <v>44442</v>
          </cell>
        </row>
        <row r="122888">
          <cell r="A122888">
            <v>44442</v>
          </cell>
        </row>
        <row r="122889">
          <cell r="A122889">
            <v>44442</v>
          </cell>
        </row>
        <row r="122890">
          <cell r="A122890">
            <v>44442</v>
          </cell>
        </row>
        <row r="122891">
          <cell r="A122891">
            <v>44442</v>
          </cell>
        </row>
        <row r="122892">
          <cell r="A122892">
            <v>44442</v>
          </cell>
        </row>
        <row r="122893">
          <cell r="A122893">
            <v>44442</v>
          </cell>
        </row>
        <row r="122894">
          <cell r="A122894">
            <v>44442</v>
          </cell>
        </row>
        <row r="122895">
          <cell r="A122895">
            <v>44442</v>
          </cell>
        </row>
        <row r="122896">
          <cell r="A122896">
            <v>44442</v>
          </cell>
        </row>
        <row r="122897">
          <cell r="A122897">
            <v>44442</v>
          </cell>
        </row>
        <row r="122898">
          <cell r="A122898">
            <v>44442</v>
          </cell>
        </row>
        <row r="122899">
          <cell r="A122899">
            <v>44442</v>
          </cell>
        </row>
        <row r="122900">
          <cell r="A122900">
            <v>44442</v>
          </cell>
        </row>
        <row r="122901">
          <cell r="A122901">
            <v>44442</v>
          </cell>
        </row>
        <row r="122902">
          <cell r="A122902">
            <v>44442</v>
          </cell>
        </row>
        <row r="122903">
          <cell r="A122903">
            <v>44442</v>
          </cell>
        </row>
        <row r="122904">
          <cell r="A122904">
            <v>44442</v>
          </cell>
        </row>
        <row r="122905">
          <cell r="A122905">
            <v>44442</v>
          </cell>
        </row>
        <row r="122906">
          <cell r="A122906">
            <v>44442</v>
          </cell>
        </row>
        <row r="122907">
          <cell r="A122907">
            <v>44442</v>
          </cell>
        </row>
        <row r="122908">
          <cell r="A122908">
            <v>44442</v>
          </cell>
        </row>
        <row r="122909">
          <cell r="A122909">
            <v>44442</v>
          </cell>
        </row>
        <row r="122910">
          <cell r="A122910">
            <v>44442</v>
          </cell>
        </row>
        <row r="122911">
          <cell r="A122911">
            <v>44442</v>
          </cell>
        </row>
        <row r="122912">
          <cell r="A122912">
            <v>44442</v>
          </cell>
        </row>
        <row r="122913">
          <cell r="A122913">
            <v>44442</v>
          </cell>
        </row>
        <row r="122914">
          <cell r="A122914">
            <v>44442</v>
          </cell>
        </row>
        <row r="122915">
          <cell r="A122915">
            <v>44442</v>
          </cell>
        </row>
        <row r="122916">
          <cell r="A122916">
            <v>44442</v>
          </cell>
        </row>
        <row r="122917">
          <cell r="A122917">
            <v>44442</v>
          </cell>
        </row>
        <row r="122918">
          <cell r="A122918">
            <v>44442</v>
          </cell>
        </row>
        <row r="122919">
          <cell r="A122919">
            <v>44442</v>
          </cell>
        </row>
        <row r="122920">
          <cell r="A122920">
            <v>44442</v>
          </cell>
        </row>
        <row r="122921">
          <cell r="A122921">
            <v>44442</v>
          </cell>
        </row>
        <row r="122922">
          <cell r="A122922">
            <v>44442</v>
          </cell>
        </row>
        <row r="122923">
          <cell r="A122923">
            <v>44442</v>
          </cell>
        </row>
        <row r="122924">
          <cell r="A122924">
            <v>44442</v>
          </cell>
        </row>
        <row r="122925">
          <cell r="A122925">
            <v>44442</v>
          </cell>
        </row>
        <row r="122926">
          <cell r="A122926">
            <v>44442</v>
          </cell>
        </row>
        <row r="122927">
          <cell r="A122927">
            <v>44442</v>
          </cell>
        </row>
        <row r="122928">
          <cell r="A122928">
            <v>44442</v>
          </cell>
        </row>
        <row r="122929">
          <cell r="A122929">
            <v>44442</v>
          </cell>
        </row>
        <row r="122930">
          <cell r="A122930">
            <v>44442</v>
          </cell>
        </row>
        <row r="122931">
          <cell r="A122931">
            <v>44442</v>
          </cell>
        </row>
        <row r="122932">
          <cell r="A122932">
            <v>44442</v>
          </cell>
        </row>
        <row r="122933">
          <cell r="A122933">
            <v>44442</v>
          </cell>
        </row>
        <row r="122934">
          <cell r="A122934">
            <v>44442</v>
          </cell>
        </row>
        <row r="122935">
          <cell r="A122935">
            <v>44442</v>
          </cell>
        </row>
        <row r="122936">
          <cell r="A122936">
            <v>44442</v>
          </cell>
        </row>
        <row r="122937">
          <cell r="A122937">
            <v>44442</v>
          </cell>
        </row>
        <row r="122938">
          <cell r="A122938">
            <v>44442</v>
          </cell>
        </row>
        <row r="122939">
          <cell r="A122939">
            <v>44442</v>
          </cell>
        </row>
        <row r="122940">
          <cell r="A122940">
            <v>44442</v>
          </cell>
        </row>
        <row r="122941">
          <cell r="A122941">
            <v>44442</v>
          </cell>
        </row>
        <row r="122942">
          <cell r="A122942">
            <v>44442</v>
          </cell>
        </row>
        <row r="122943">
          <cell r="A122943">
            <v>44442</v>
          </cell>
        </row>
        <row r="122944">
          <cell r="A122944">
            <v>44442</v>
          </cell>
        </row>
        <row r="122945">
          <cell r="A122945">
            <v>44442</v>
          </cell>
        </row>
        <row r="122946">
          <cell r="A122946">
            <v>44443</v>
          </cell>
        </row>
        <row r="122947">
          <cell r="A122947">
            <v>44443</v>
          </cell>
        </row>
        <row r="122948">
          <cell r="A122948">
            <v>44443</v>
          </cell>
        </row>
        <row r="122949">
          <cell r="A122949">
            <v>44443</v>
          </cell>
        </row>
        <row r="122950">
          <cell r="A122950">
            <v>44443</v>
          </cell>
        </row>
        <row r="122951">
          <cell r="A122951">
            <v>44443</v>
          </cell>
        </row>
        <row r="122952">
          <cell r="A122952">
            <v>44443</v>
          </cell>
        </row>
        <row r="122953">
          <cell r="A122953">
            <v>44443</v>
          </cell>
        </row>
        <row r="122954">
          <cell r="A122954">
            <v>44443</v>
          </cell>
        </row>
        <row r="122955">
          <cell r="A122955">
            <v>44443</v>
          </cell>
        </row>
        <row r="122956">
          <cell r="A122956">
            <v>44443</v>
          </cell>
        </row>
        <row r="122957">
          <cell r="A122957">
            <v>44443</v>
          </cell>
        </row>
        <row r="122958">
          <cell r="A122958">
            <v>44443</v>
          </cell>
        </row>
        <row r="122959">
          <cell r="A122959">
            <v>44443</v>
          </cell>
        </row>
        <row r="122960">
          <cell r="A122960">
            <v>44443</v>
          </cell>
        </row>
        <row r="122961">
          <cell r="A122961">
            <v>44443</v>
          </cell>
        </row>
        <row r="122962">
          <cell r="A122962">
            <v>44443</v>
          </cell>
        </row>
        <row r="122963">
          <cell r="A122963">
            <v>44443</v>
          </cell>
        </row>
        <row r="122964">
          <cell r="A122964">
            <v>44443</v>
          </cell>
        </row>
        <row r="122965">
          <cell r="A122965">
            <v>44443</v>
          </cell>
        </row>
        <row r="122966">
          <cell r="A122966">
            <v>44443</v>
          </cell>
        </row>
        <row r="122967">
          <cell r="A122967">
            <v>44443</v>
          </cell>
        </row>
        <row r="122968">
          <cell r="A122968">
            <v>44443</v>
          </cell>
        </row>
        <row r="122969">
          <cell r="A122969">
            <v>44443</v>
          </cell>
        </row>
        <row r="122970">
          <cell r="A122970">
            <v>44443</v>
          </cell>
        </row>
        <row r="122971">
          <cell r="A122971">
            <v>44443</v>
          </cell>
        </row>
        <row r="122972">
          <cell r="A122972">
            <v>44443</v>
          </cell>
        </row>
        <row r="122973">
          <cell r="A122973">
            <v>44443</v>
          </cell>
        </row>
        <row r="122974">
          <cell r="A122974">
            <v>44443</v>
          </cell>
        </row>
        <row r="122975">
          <cell r="A122975">
            <v>44443</v>
          </cell>
        </row>
        <row r="122976">
          <cell r="A122976">
            <v>44443</v>
          </cell>
        </row>
        <row r="122977">
          <cell r="A122977">
            <v>44443</v>
          </cell>
        </row>
        <row r="122978">
          <cell r="A122978">
            <v>44443</v>
          </cell>
        </row>
        <row r="122979">
          <cell r="A122979">
            <v>44443</v>
          </cell>
        </row>
        <row r="122980">
          <cell r="A122980">
            <v>44443</v>
          </cell>
        </row>
        <row r="122981">
          <cell r="A122981">
            <v>44443</v>
          </cell>
        </row>
        <row r="122982">
          <cell r="A122982">
            <v>44443</v>
          </cell>
        </row>
        <row r="122983">
          <cell r="A122983">
            <v>44443</v>
          </cell>
        </row>
        <row r="122984">
          <cell r="A122984">
            <v>44443</v>
          </cell>
        </row>
        <row r="122985">
          <cell r="A122985">
            <v>44443</v>
          </cell>
        </row>
        <row r="122986">
          <cell r="A122986">
            <v>44443</v>
          </cell>
        </row>
        <row r="122987">
          <cell r="A122987">
            <v>44443</v>
          </cell>
        </row>
        <row r="122988">
          <cell r="A122988">
            <v>44443</v>
          </cell>
        </row>
        <row r="122989">
          <cell r="A122989">
            <v>44443</v>
          </cell>
        </row>
        <row r="122990">
          <cell r="A122990">
            <v>44443</v>
          </cell>
        </row>
        <row r="122991">
          <cell r="A122991">
            <v>44443</v>
          </cell>
        </row>
        <row r="122992">
          <cell r="A122992">
            <v>44443</v>
          </cell>
        </row>
        <row r="122993">
          <cell r="A122993">
            <v>44443</v>
          </cell>
        </row>
        <row r="122994">
          <cell r="A122994">
            <v>44443</v>
          </cell>
        </row>
        <row r="122995">
          <cell r="A122995">
            <v>44443</v>
          </cell>
        </row>
        <row r="122996">
          <cell r="A122996">
            <v>44443</v>
          </cell>
        </row>
        <row r="122997">
          <cell r="A122997">
            <v>44443</v>
          </cell>
        </row>
        <row r="122998">
          <cell r="A122998">
            <v>44443</v>
          </cell>
        </row>
        <row r="122999">
          <cell r="A122999">
            <v>44443</v>
          </cell>
        </row>
        <row r="123000">
          <cell r="A123000">
            <v>44443</v>
          </cell>
        </row>
        <row r="123001">
          <cell r="A123001">
            <v>44443</v>
          </cell>
        </row>
        <row r="123002">
          <cell r="A123002">
            <v>44443</v>
          </cell>
        </row>
        <row r="123003">
          <cell r="A123003">
            <v>44443</v>
          </cell>
        </row>
        <row r="123004">
          <cell r="A123004">
            <v>44443</v>
          </cell>
        </row>
        <row r="123005">
          <cell r="A123005">
            <v>44443</v>
          </cell>
        </row>
        <row r="123006">
          <cell r="A123006">
            <v>44443</v>
          </cell>
        </row>
        <row r="123007">
          <cell r="A123007">
            <v>44443</v>
          </cell>
        </row>
        <row r="123008">
          <cell r="A123008">
            <v>44443</v>
          </cell>
        </row>
        <row r="123009">
          <cell r="A123009">
            <v>44443</v>
          </cell>
        </row>
        <row r="123010">
          <cell r="A123010">
            <v>44443</v>
          </cell>
        </row>
        <row r="123011">
          <cell r="A123011">
            <v>44443</v>
          </cell>
        </row>
        <row r="123012">
          <cell r="A123012">
            <v>44443</v>
          </cell>
        </row>
        <row r="123013">
          <cell r="A123013">
            <v>44443</v>
          </cell>
        </row>
        <row r="123014">
          <cell r="A123014">
            <v>44443</v>
          </cell>
        </row>
        <row r="123015">
          <cell r="A123015">
            <v>44443</v>
          </cell>
        </row>
        <row r="123016">
          <cell r="A123016">
            <v>44443</v>
          </cell>
        </row>
        <row r="123017">
          <cell r="A123017">
            <v>44443</v>
          </cell>
        </row>
        <row r="123018">
          <cell r="A123018">
            <v>44443</v>
          </cell>
        </row>
        <row r="123019">
          <cell r="A123019">
            <v>44443</v>
          </cell>
        </row>
        <row r="123020">
          <cell r="A123020">
            <v>44443</v>
          </cell>
        </row>
        <row r="123021">
          <cell r="A123021">
            <v>44443</v>
          </cell>
        </row>
        <row r="123022">
          <cell r="A123022">
            <v>44443</v>
          </cell>
        </row>
        <row r="123023">
          <cell r="A123023">
            <v>44443</v>
          </cell>
        </row>
        <row r="123024">
          <cell r="A123024">
            <v>44443</v>
          </cell>
        </row>
        <row r="123025">
          <cell r="A123025">
            <v>44443</v>
          </cell>
        </row>
        <row r="123026">
          <cell r="A123026">
            <v>44443</v>
          </cell>
        </row>
        <row r="123027">
          <cell r="A123027">
            <v>44443</v>
          </cell>
        </row>
        <row r="123028">
          <cell r="A123028">
            <v>44443</v>
          </cell>
        </row>
        <row r="123029">
          <cell r="A123029">
            <v>44443</v>
          </cell>
        </row>
        <row r="123030">
          <cell r="A123030">
            <v>44443</v>
          </cell>
        </row>
        <row r="123031">
          <cell r="A123031">
            <v>44443</v>
          </cell>
        </row>
        <row r="123032">
          <cell r="A123032">
            <v>44443</v>
          </cell>
        </row>
        <row r="123033">
          <cell r="A123033">
            <v>44443</v>
          </cell>
        </row>
        <row r="123034">
          <cell r="A123034">
            <v>44443</v>
          </cell>
        </row>
        <row r="123035">
          <cell r="A123035">
            <v>44443</v>
          </cell>
        </row>
        <row r="123036">
          <cell r="A123036">
            <v>44443</v>
          </cell>
        </row>
        <row r="123037">
          <cell r="A123037">
            <v>44443</v>
          </cell>
        </row>
        <row r="123038">
          <cell r="A123038">
            <v>44443</v>
          </cell>
        </row>
        <row r="123039">
          <cell r="A123039">
            <v>44443</v>
          </cell>
        </row>
        <row r="123040">
          <cell r="A123040">
            <v>44443</v>
          </cell>
        </row>
        <row r="123041">
          <cell r="A123041">
            <v>44443</v>
          </cell>
        </row>
        <row r="123042">
          <cell r="A123042">
            <v>44443</v>
          </cell>
        </row>
        <row r="123043">
          <cell r="A123043">
            <v>44443</v>
          </cell>
        </row>
        <row r="123044">
          <cell r="A123044">
            <v>44443</v>
          </cell>
        </row>
        <row r="123045">
          <cell r="A123045">
            <v>44443</v>
          </cell>
        </row>
        <row r="123046">
          <cell r="A123046">
            <v>44443</v>
          </cell>
        </row>
        <row r="123047">
          <cell r="A123047">
            <v>44443</v>
          </cell>
        </row>
        <row r="123048">
          <cell r="A123048">
            <v>44443</v>
          </cell>
        </row>
        <row r="123049">
          <cell r="A123049">
            <v>44443</v>
          </cell>
        </row>
        <row r="123050">
          <cell r="A123050">
            <v>44443</v>
          </cell>
        </row>
        <row r="123051">
          <cell r="A123051">
            <v>44443</v>
          </cell>
        </row>
        <row r="123052">
          <cell r="A123052">
            <v>44443</v>
          </cell>
        </row>
        <row r="123053">
          <cell r="A123053">
            <v>44443</v>
          </cell>
        </row>
        <row r="123054">
          <cell r="A123054">
            <v>44443</v>
          </cell>
        </row>
        <row r="123055">
          <cell r="A123055">
            <v>44443</v>
          </cell>
        </row>
        <row r="123056">
          <cell r="A123056">
            <v>44443</v>
          </cell>
        </row>
        <row r="123057">
          <cell r="A123057">
            <v>44443</v>
          </cell>
        </row>
        <row r="123058">
          <cell r="A123058">
            <v>44443</v>
          </cell>
        </row>
        <row r="123059">
          <cell r="A123059">
            <v>44443</v>
          </cell>
        </row>
        <row r="123060">
          <cell r="A123060">
            <v>44443</v>
          </cell>
        </row>
        <row r="123061">
          <cell r="A123061">
            <v>44444</v>
          </cell>
        </row>
        <row r="123062">
          <cell r="A123062">
            <v>44444</v>
          </cell>
        </row>
        <row r="123063">
          <cell r="A123063">
            <v>44444</v>
          </cell>
        </row>
        <row r="123064">
          <cell r="A123064">
            <v>44444</v>
          </cell>
        </row>
        <row r="123065">
          <cell r="A123065">
            <v>44444</v>
          </cell>
        </row>
        <row r="123066">
          <cell r="A123066">
            <v>44444</v>
          </cell>
        </row>
        <row r="123067">
          <cell r="A123067">
            <v>44444</v>
          </cell>
        </row>
        <row r="123068">
          <cell r="A123068">
            <v>44444</v>
          </cell>
        </row>
        <row r="123069">
          <cell r="A123069">
            <v>44444</v>
          </cell>
        </row>
        <row r="123070">
          <cell r="A123070">
            <v>44444</v>
          </cell>
        </row>
        <row r="123071">
          <cell r="A123071">
            <v>44444</v>
          </cell>
        </row>
        <row r="123072">
          <cell r="A123072">
            <v>44444</v>
          </cell>
        </row>
        <row r="123073">
          <cell r="A123073">
            <v>44444</v>
          </cell>
        </row>
        <row r="123074">
          <cell r="A123074">
            <v>44444</v>
          </cell>
        </row>
        <row r="123075">
          <cell r="A123075">
            <v>44444</v>
          </cell>
        </row>
        <row r="123076">
          <cell r="A123076">
            <v>44444</v>
          </cell>
        </row>
        <row r="123077">
          <cell r="A123077">
            <v>44444</v>
          </cell>
        </row>
        <row r="123078">
          <cell r="A123078">
            <v>44444</v>
          </cell>
        </row>
        <row r="123079">
          <cell r="A123079">
            <v>44444</v>
          </cell>
        </row>
        <row r="123080">
          <cell r="A123080">
            <v>44444</v>
          </cell>
        </row>
        <row r="123081">
          <cell r="A123081">
            <v>44444</v>
          </cell>
        </row>
        <row r="123082">
          <cell r="A123082">
            <v>44444</v>
          </cell>
        </row>
        <row r="123083">
          <cell r="A123083">
            <v>44444</v>
          </cell>
        </row>
        <row r="123084">
          <cell r="A123084">
            <v>44444</v>
          </cell>
        </row>
        <row r="123085">
          <cell r="A123085">
            <v>44444</v>
          </cell>
        </row>
        <row r="123086">
          <cell r="A123086">
            <v>44444</v>
          </cell>
        </row>
        <row r="123087">
          <cell r="A123087">
            <v>44444</v>
          </cell>
        </row>
        <row r="123088">
          <cell r="A123088">
            <v>44444</v>
          </cell>
        </row>
        <row r="123089">
          <cell r="A123089">
            <v>44444</v>
          </cell>
        </row>
        <row r="123090">
          <cell r="A123090">
            <v>44444</v>
          </cell>
        </row>
        <row r="123091">
          <cell r="A123091">
            <v>44444</v>
          </cell>
        </row>
        <row r="123092">
          <cell r="A123092">
            <v>44444</v>
          </cell>
        </row>
        <row r="123093">
          <cell r="A123093">
            <v>44444</v>
          </cell>
        </row>
        <row r="123094">
          <cell r="A123094">
            <v>44444</v>
          </cell>
        </row>
        <row r="123095">
          <cell r="A123095">
            <v>44444</v>
          </cell>
        </row>
        <row r="123096">
          <cell r="A123096">
            <v>44444</v>
          </cell>
        </row>
        <row r="123097">
          <cell r="A123097">
            <v>44444</v>
          </cell>
        </row>
        <row r="123098">
          <cell r="A123098">
            <v>44444</v>
          </cell>
        </row>
        <row r="123099">
          <cell r="A123099">
            <v>44444</v>
          </cell>
        </row>
        <row r="123100">
          <cell r="A123100">
            <v>44444</v>
          </cell>
        </row>
        <row r="123101">
          <cell r="A123101">
            <v>44444</v>
          </cell>
        </row>
        <row r="123102">
          <cell r="A123102">
            <v>44444</v>
          </cell>
        </row>
        <row r="123103">
          <cell r="A123103">
            <v>44444</v>
          </cell>
        </row>
        <row r="123104">
          <cell r="A123104">
            <v>44444</v>
          </cell>
        </row>
        <row r="123105">
          <cell r="A123105">
            <v>44444</v>
          </cell>
        </row>
        <row r="123106">
          <cell r="A123106">
            <v>44444</v>
          </cell>
        </row>
        <row r="123107">
          <cell r="A123107">
            <v>44444</v>
          </cell>
        </row>
        <row r="123108">
          <cell r="A123108">
            <v>44444</v>
          </cell>
        </row>
        <row r="123109">
          <cell r="A123109">
            <v>44444</v>
          </cell>
        </row>
        <row r="123110">
          <cell r="A123110">
            <v>44444</v>
          </cell>
        </row>
        <row r="123111">
          <cell r="A123111">
            <v>44444</v>
          </cell>
        </row>
        <row r="123112">
          <cell r="A123112">
            <v>44444</v>
          </cell>
        </row>
        <row r="123113">
          <cell r="A123113">
            <v>44444</v>
          </cell>
        </row>
        <row r="123114">
          <cell r="A123114">
            <v>44444</v>
          </cell>
        </row>
        <row r="123115">
          <cell r="A123115">
            <v>44444</v>
          </cell>
        </row>
        <row r="123116">
          <cell r="A123116">
            <v>44444</v>
          </cell>
        </row>
        <row r="123117">
          <cell r="A123117">
            <v>44444</v>
          </cell>
        </row>
        <row r="123118">
          <cell r="A123118">
            <v>44444</v>
          </cell>
        </row>
        <row r="123119">
          <cell r="A123119">
            <v>44444</v>
          </cell>
        </row>
        <row r="123120">
          <cell r="A123120">
            <v>44444</v>
          </cell>
        </row>
        <row r="123121">
          <cell r="A123121">
            <v>44444</v>
          </cell>
        </row>
        <row r="123122">
          <cell r="A123122">
            <v>44444</v>
          </cell>
        </row>
        <row r="123123">
          <cell r="A123123">
            <v>44444</v>
          </cell>
        </row>
        <row r="123124">
          <cell r="A123124">
            <v>44444</v>
          </cell>
        </row>
        <row r="123125">
          <cell r="A123125">
            <v>44444</v>
          </cell>
        </row>
        <row r="123126">
          <cell r="A123126">
            <v>44444</v>
          </cell>
        </row>
        <row r="123127">
          <cell r="A123127">
            <v>44444</v>
          </cell>
        </row>
        <row r="123128">
          <cell r="A123128">
            <v>44444</v>
          </cell>
        </row>
        <row r="123129">
          <cell r="A123129">
            <v>44444</v>
          </cell>
        </row>
        <row r="123130">
          <cell r="A123130">
            <v>44444</v>
          </cell>
        </row>
        <row r="123131">
          <cell r="A123131">
            <v>44444</v>
          </cell>
        </row>
        <row r="123132">
          <cell r="A123132">
            <v>44444</v>
          </cell>
        </row>
        <row r="123133">
          <cell r="A123133">
            <v>44444</v>
          </cell>
        </row>
        <row r="123134">
          <cell r="A123134">
            <v>44444</v>
          </cell>
        </row>
        <row r="123135">
          <cell r="A123135">
            <v>44444</v>
          </cell>
        </row>
        <row r="123136">
          <cell r="A123136">
            <v>44444</v>
          </cell>
        </row>
        <row r="123137">
          <cell r="A123137">
            <v>44444</v>
          </cell>
        </row>
        <row r="123138">
          <cell r="A123138">
            <v>44444</v>
          </cell>
        </row>
        <row r="123139">
          <cell r="A123139">
            <v>44444</v>
          </cell>
        </row>
        <row r="123140">
          <cell r="A123140">
            <v>44444</v>
          </cell>
        </row>
        <row r="123141">
          <cell r="A123141">
            <v>44444</v>
          </cell>
        </row>
        <row r="123142">
          <cell r="A123142">
            <v>44444</v>
          </cell>
        </row>
        <row r="123143">
          <cell r="A123143">
            <v>44444</v>
          </cell>
        </row>
        <row r="123144">
          <cell r="A123144">
            <v>44444</v>
          </cell>
        </row>
        <row r="123145">
          <cell r="A123145">
            <v>44444</v>
          </cell>
        </row>
        <row r="123146">
          <cell r="A123146">
            <v>44444</v>
          </cell>
        </row>
        <row r="123147">
          <cell r="A123147">
            <v>44444</v>
          </cell>
        </row>
        <row r="123148">
          <cell r="A123148">
            <v>44444</v>
          </cell>
        </row>
        <row r="123149">
          <cell r="A123149">
            <v>44444</v>
          </cell>
        </row>
        <row r="123150">
          <cell r="A123150">
            <v>44444</v>
          </cell>
        </row>
        <row r="123151">
          <cell r="A123151">
            <v>44444</v>
          </cell>
        </row>
        <row r="123152">
          <cell r="A123152">
            <v>44444</v>
          </cell>
        </row>
        <row r="123153">
          <cell r="A123153">
            <v>44444</v>
          </cell>
        </row>
        <row r="123154">
          <cell r="A123154">
            <v>44444</v>
          </cell>
        </row>
        <row r="123155">
          <cell r="A123155">
            <v>44444</v>
          </cell>
        </row>
        <row r="123156">
          <cell r="A123156">
            <v>44444</v>
          </cell>
        </row>
        <row r="123157">
          <cell r="A123157">
            <v>44444</v>
          </cell>
        </row>
        <row r="123158">
          <cell r="A123158">
            <v>44444</v>
          </cell>
        </row>
        <row r="123159">
          <cell r="A123159">
            <v>44444</v>
          </cell>
        </row>
        <row r="123160">
          <cell r="A123160">
            <v>44444</v>
          </cell>
        </row>
        <row r="123161">
          <cell r="A123161">
            <v>44444</v>
          </cell>
        </row>
        <row r="123162">
          <cell r="A123162">
            <v>44444</v>
          </cell>
        </row>
        <row r="123163">
          <cell r="A123163">
            <v>44444</v>
          </cell>
        </row>
        <row r="123164">
          <cell r="A123164">
            <v>44444</v>
          </cell>
        </row>
        <row r="123165">
          <cell r="A123165">
            <v>44444</v>
          </cell>
        </row>
        <row r="123166">
          <cell r="A123166">
            <v>44444</v>
          </cell>
        </row>
        <row r="123167">
          <cell r="A123167">
            <v>44444</v>
          </cell>
        </row>
        <row r="123168">
          <cell r="A123168">
            <v>44444</v>
          </cell>
        </row>
        <row r="123169">
          <cell r="A123169">
            <v>44444</v>
          </cell>
        </row>
        <row r="123170">
          <cell r="A123170">
            <v>44444</v>
          </cell>
        </row>
        <row r="123171">
          <cell r="A123171">
            <v>44444</v>
          </cell>
        </row>
        <row r="123172">
          <cell r="A123172">
            <v>44444</v>
          </cell>
        </row>
        <row r="123173">
          <cell r="A123173">
            <v>44444</v>
          </cell>
        </row>
        <row r="123174">
          <cell r="A123174">
            <v>44444</v>
          </cell>
        </row>
        <row r="123175">
          <cell r="A123175">
            <v>44444</v>
          </cell>
        </row>
        <row r="123176">
          <cell r="A123176">
            <v>44445</v>
          </cell>
        </row>
        <row r="123177">
          <cell r="A123177">
            <v>44445</v>
          </cell>
        </row>
        <row r="123178">
          <cell r="A123178">
            <v>44445</v>
          </cell>
        </row>
        <row r="123179">
          <cell r="A123179">
            <v>44445</v>
          </cell>
        </row>
        <row r="123180">
          <cell r="A123180">
            <v>44445</v>
          </cell>
        </row>
        <row r="123181">
          <cell r="A123181">
            <v>44445</v>
          </cell>
        </row>
        <row r="123182">
          <cell r="A123182">
            <v>44445</v>
          </cell>
        </row>
        <row r="123183">
          <cell r="A123183">
            <v>44445</v>
          </cell>
        </row>
        <row r="123184">
          <cell r="A123184">
            <v>44445</v>
          </cell>
        </row>
        <row r="123185">
          <cell r="A123185">
            <v>44445</v>
          </cell>
        </row>
        <row r="123186">
          <cell r="A123186">
            <v>44445</v>
          </cell>
        </row>
        <row r="123187">
          <cell r="A123187">
            <v>44445</v>
          </cell>
        </row>
        <row r="123188">
          <cell r="A123188">
            <v>44445</v>
          </cell>
        </row>
        <row r="123189">
          <cell r="A123189">
            <v>44445</v>
          </cell>
        </row>
        <row r="123190">
          <cell r="A123190">
            <v>44445</v>
          </cell>
        </row>
        <row r="123191">
          <cell r="A123191">
            <v>44445</v>
          </cell>
        </row>
        <row r="123192">
          <cell r="A123192">
            <v>44445</v>
          </cell>
        </row>
        <row r="123193">
          <cell r="A123193">
            <v>44445</v>
          </cell>
        </row>
        <row r="123194">
          <cell r="A123194">
            <v>44445</v>
          </cell>
        </row>
        <row r="123195">
          <cell r="A123195">
            <v>44445</v>
          </cell>
        </row>
        <row r="123196">
          <cell r="A123196">
            <v>44445</v>
          </cell>
        </row>
        <row r="123197">
          <cell r="A123197">
            <v>44445</v>
          </cell>
        </row>
        <row r="123198">
          <cell r="A123198">
            <v>44445</v>
          </cell>
        </row>
        <row r="123199">
          <cell r="A123199">
            <v>44445</v>
          </cell>
        </row>
        <row r="123200">
          <cell r="A123200">
            <v>44445</v>
          </cell>
        </row>
        <row r="123201">
          <cell r="A123201">
            <v>44445</v>
          </cell>
        </row>
        <row r="123202">
          <cell r="A123202">
            <v>44445</v>
          </cell>
        </row>
        <row r="123203">
          <cell r="A123203">
            <v>44445</v>
          </cell>
        </row>
        <row r="123204">
          <cell r="A123204">
            <v>44445</v>
          </cell>
        </row>
        <row r="123205">
          <cell r="A123205">
            <v>44445</v>
          </cell>
        </row>
        <row r="123206">
          <cell r="A123206">
            <v>44445</v>
          </cell>
        </row>
        <row r="123207">
          <cell r="A123207">
            <v>44445</v>
          </cell>
        </row>
        <row r="123208">
          <cell r="A123208">
            <v>44445</v>
          </cell>
        </row>
        <row r="123209">
          <cell r="A123209">
            <v>44445</v>
          </cell>
        </row>
        <row r="123210">
          <cell r="A123210">
            <v>44445</v>
          </cell>
        </row>
        <row r="123211">
          <cell r="A123211">
            <v>44445</v>
          </cell>
        </row>
        <row r="123212">
          <cell r="A123212">
            <v>44445</v>
          </cell>
        </row>
        <row r="123213">
          <cell r="A123213">
            <v>44445</v>
          </cell>
        </row>
        <row r="123214">
          <cell r="A123214">
            <v>44445</v>
          </cell>
        </row>
        <row r="123215">
          <cell r="A123215">
            <v>44445</v>
          </cell>
        </row>
        <row r="123216">
          <cell r="A123216">
            <v>44445</v>
          </cell>
        </row>
        <row r="123217">
          <cell r="A123217">
            <v>44445</v>
          </cell>
        </row>
        <row r="123218">
          <cell r="A123218">
            <v>44445</v>
          </cell>
        </row>
        <row r="123219">
          <cell r="A123219">
            <v>44445</v>
          </cell>
        </row>
        <row r="123220">
          <cell r="A123220">
            <v>44445</v>
          </cell>
        </row>
        <row r="123221">
          <cell r="A123221">
            <v>44445</v>
          </cell>
        </row>
        <row r="123222">
          <cell r="A123222">
            <v>44445</v>
          </cell>
        </row>
        <row r="123223">
          <cell r="A123223">
            <v>44445</v>
          </cell>
        </row>
        <row r="123224">
          <cell r="A123224">
            <v>44445</v>
          </cell>
        </row>
        <row r="123225">
          <cell r="A123225">
            <v>44445</v>
          </cell>
        </row>
        <row r="123226">
          <cell r="A123226">
            <v>44445</v>
          </cell>
        </row>
        <row r="123227">
          <cell r="A123227">
            <v>44445</v>
          </cell>
        </row>
        <row r="123228">
          <cell r="A123228">
            <v>44445</v>
          </cell>
        </row>
        <row r="123229">
          <cell r="A123229">
            <v>44445</v>
          </cell>
        </row>
        <row r="123230">
          <cell r="A123230">
            <v>44445</v>
          </cell>
        </row>
        <row r="123231">
          <cell r="A123231">
            <v>44445</v>
          </cell>
        </row>
        <row r="123232">
          <cell r="A123232">
            <v>44445</v>
          </cell>
        </row>
        <row r="123233">
          <cell r="A123233">
            <v>44445</v>
          </cell>
        </row>
        <row r="123234">
          <cell r="A123234">
            <v>44445</v>
          </cell>
        </row>
        <row r="123235">
          <cell r="A123235">
            <v>44445</v>
          </cell>
        </row>
        <row r="123236">
          <cell r="A123236">
            <v>44445</v>
          </cell>
        </row>
        <row r="123237">
          <cell r="A123237">
            <v>44445</v>
          </cell>
        </row>
        <row r="123238">
          <cell r="A123238">
            <v>44445</v>
          </cell>
        </row>
        <row r="123239">
          <cell r="A123239">
            <v>44445</v>
          </cell>
        </row>
        <row r="123240">
          <cell r="A123240">
            <v>44445</v>
          </cell>
        </row>
        <row r="123241">
          <cell r="A123241">
            <v>44445</v>
          </cell>
        </row>
        <row r="123242">
          <cell r="A123242">
            <v>44445</v>
          </cell>
        </row>
        <row r="123243">
          <cell r="A123243">
            <v>44445</v>
          </cell>
        </row>
        <row r="123244">
          <cell r="A123244">
            <v>44445</v>
          </cell>
        </row>
        <row r="123245">
          <cell r="A123245">
            <v>44445</v>
          </cell>
        </row>
        <row r="123246">
          <cell r="A123246">
            <v>44445</v>
          </cell>
        </row>
        <row r="123247">
          <cell r="A123247">
            <v>44445</v>
          </cell>
        </row>
        <row r="123248">
          <cell r="A123248">
            <v>44445</v>
          </cell>
        </row>
        <row r="123249">
          <cell r="A123249">
            <v>44445</v>
          </cell>
        </row>
        <row r="123250">
          <cell r="A123250">
            <v>44445</v>
          </cell>
        </row>
        <row r="123251">
          <cell r="A123251">
            <v>44445</v>
          </cell>
        </row>
        <row r="123252">
          <cell r="A123252">
            <v>44445</v>
          </cell>
        </row>
        <row r="123253">
          <cell r="A123253">
            <v>44445</v>
          </cell>
        </row>
        <row r="123254">
          <cell r="A123254">
            <v>44445</v>
          </cell>
        </row>
        <row r="123255">
          <cell r="A123255">
            <v>44445</v>
          </cell>
        </row>
        <row r="123256">
          <cell r="A123256">
            <v>44445</v>
          </cell>
        </row>
        <row r="123257">
          <cell r="A123257">
            <v>44445</v>
          </cell>
        </row>
        <row r="123258">
          <cell r="A123258">
            <v>44445</v>
          </cell>
        </row>
        <row r="123259">
          <cell r="A123259">
            <v>44445</v>
          </cell>
        </row>
        <row r="123260">
          <cell r="A123260">
            <v>44445</v>
          </cell>
        </row>
        <row r="123261">
          <cell r="A123261">
            <v>44445</v>
          </cell>
        </row>
        <row r="123262">
          <cell r="A123262">
            <v>44445</v>
          </cell>
        </row>
        <row r="123263">
          <cell r="A123263">
            <v>44445</v>
          </cell>
        </row>
        <row r="123264">
          <cell r="A123264">
            <v>44445</v>
          </cell>
        </row>
        <row r="123265">
          <cell r="A123265">
            <v>44445</v>
          </cell>
        </row>
        <row r="123266">
          <cell r="A123266">
            <v>44445</v>
          </cell>
        </row>
        <row r="123267">
          <cell r="A123267">
            <v>44445</v>
          </cell>
        </row>
        <row r="123268">
          <cell r="A123268">
            <v>44445</v>
          </cell>
        </row>
        <row r="123269">
          <cell r="A123269">
            <v>44445</v>
          </cell>
        </row>
        <row r="123270">
          <cell r="A123270">
            <v>44445</v>
          </cell>
        </row>
        <row r="123271">
          <cell r="A123271">
            <v>44445</v>
          </cell>
        </row>
        <row r="123272">
          <cell r="A123272">
            <v>44445</v>
          </cell>
        </row>
        <row r="123273">
          <cell r="A123273">
            <v>44445</v>
          </cell>
        </row>
        <row r="123274">
          <cell r="A123274">
            <v>44445</v>
          </cell>
        </row>
        <row r="123275">
          <cell r="A123275">
            <v>44445</v>
          </cell>
        </row>
        <row r="123276">
          <cell r="A123276">
            <v>44445</v>
          </cell>
        </row>
        <row r="123277">
          <cell r="A123277">
            <v>44445</v>
          </cell>
        </row>
        <row r="123278">
          <cell r="A123278">
            <v>44445</v>
          </cell>
        </row>
        <row r="123279">
          <cell r="A123279">
            <v>44445</v>
          </cell>
        </row>
        <row r="123280">
          <cell r="A123280">
            <v>44445</v>
          </cell>
        </row>
        <row r="123281">
          <cell r="A123281">
            <v>44445</v>
          </cell>
        </row>
        <row r="123282">
          <cell r="A123282">
            <v>44445</v>
          </cell>
        </row>
        <row r="123283">
          <cell r="A123283">
            <v>44445</v>
          </cell>
        </row>
        <row r="123284">
          <cell r="A123284">
            <v>44445</v>
          </cell>
        </row>
        <row r="123285">
          <cell r="A123285">
            <v>44445</v>
          </cell>
        </row>
        <row r="123286">
          <cell r="A123286">
            <v>44445</v>
          </cell>
        </row>
        <row r="123287">
          <cell r="A123287">
            <v>44445</v>
          </cell>
        </row>
        <row r="123288">
          <cell r="A123288">
            <v>44445</v>
          </cell>
        </row>
        <row r="123289">
          <cell r="A123289">
            <v>44445</v>
          </cell>
        </row>
        <row r="123290">
          <cell r="A123290">
            <v>44445</v>
          </cell>
        </row>
        <row r="123291">
          <cell r="A123291">
            <v>44446</v>
          </cell>
        </row>
        <row r="123292">
          <cell r="A123292">
            <v>44446</v>
          </cell>
        </row>
        <row r="123293">
          <cell r="A123293">
            <v>44446</v>
          </cell>
        </row>
        <row r="123294">
          <cell r="A123294">
            <v>44446</v>
          </cell>
        </row>
        <row r="123295">
          <cell r="A123295">
            <v>44446</v>
          </cell>
        </row>
        <row r="123296">
          <cell r="A123296">
            <v>44446</v>
          </cell>
        </row>
        <row r="123297">
          <cell r="A123297">
            <v>44446</v>
          </cell>
        </row>
        <row r="123298">
          <cell r="A123298">
            <v>44446</v>
          </cell>
        </row>
        <row r="123299">
          <cell r="A123299">
            <v>44446</v>
          </cell>
        </row>
        <row r="123300">
          <cell r="A123300">
            <v>44446</v>
          </cell>
        </row>
        <row r="123301">
          <cell r="A123301">
            <v>44446</v>
          </cell>
        </row>
        <row r="123302">
          <cell r="A123302">
            <v>44446</v>
          </cell>
        </row>
        <row r="123303">
          <cell r="A123303">
            <v>44446</v>
          </cell>
        </row>
        <row r="123304">
          <cell r="A123304">
            <v>44446</v>
          </cell>
        </row>
        <row r="123305">
          <cell r="A123305">
            <v>44446</v>
          </cell>
        </row>
        <row r="123306">
          <cell r="A123306">
            <v>44446</v>
          </cell>
        </row>
        <row r="123307">
          <cell r="A123307">
            <v>44446</v>
          </cell>
        </row>
        <row r="123308">
          <cell r="A123308">
            <v>44446</v>
          </cell>
        </row>
        <row r="123309">
          <cell r="A123309">
            <v>44446</v>
          </cell>
        </row>
        <row r="123310">
          <cell r="A123310">
            <v>44446</v>
          </cell>
        </row>
        <row r="123311">
          <cell r="A123311">
            <v>44446</v>
          </cell>
        </row>
        <row r="123312">
          <cell r="A123312">
            <v>44446</v>
          </cell>
        </row>
        <row r="123313">
          <cell r="A123313">
            <v>44446</v>
          </cell>
        </row>
        <row r="123314">
          <cell r="A123314">
            <v>44446</v>
          </cell>
        </row>
        <row r="123315">
          <cell r="A123315">
            <v>44446</v>
          </cell>
        </row>
        <row r="123316">
          <cell r="A123316">
            <v>44446</v>
          </cell>
        </row>
        <row r="123317">
          <cell r="A123317">
            <v>44446</v>
          </cell>
        </row>
        <row r="123318">
          <cell r="A123318">
            <v>44446</v>
          </cell>
        </row>
        <row r="123319">
          <cell r="A123319">
            <v>44446</v>
          </cell>
        </row>
        <row r="123320">
          <cell r="A123320">
            <v>44446</v>
          </cell>
        </row>
        <row r="123321">
          <cell r="A123321">
            <v>44446</v>
          </cell>
        </row>
        <row r="123322">
          <cell r="A123322">
            <v>44446</v>
          </cell>
        </row>
        <row r="123323">
          <cell r="A123323">
            <v>44446</v>
          </cell>
        </row>
        <row r="123324">
          <cell r="A123324">
            <v>44446</v>
          </cell>
        </row>
        <row r="123325">
          <cell r="A123325">
            <v>44446</v>
          </cell>
        </row>
        <row r="123326">
          <cell r="A123326">
            <v>44446</v>
          </cell>
        </row>
        <row r="123327">
          <cell r="A123327">
            <v>44446</v>
          </cell>
        </row>
        <row r="123328">
          <cell r="A123328">
            <v>44446</v>
          </cell>
        </row>
        <row r="123329">
          <cell r="A123329">
            <v>44446</v>
          </cell>
        </row>
        <row r="123330">
          <cell r="A123330">
            <v>44446</v>
          </cell>
        </row>
        <row r="123331">
          <cell r="A123331">
            <v>44446</v>
          </cell>
        </row>
        <row r="123332">
          <cell r="A123332">
            <v>44446</v>
          </cell>
        </row>
        <row r="123333">
          <cell r="A123333">
            <v>44446</v>
          </cell>
        </row>
        <row r="123334">
          <cell r="A123334">
            <v>44446</v>
          </cell>
        </row>
        <row r="123335">
          <cell r="A123335">
            <v>44446</v>
          </cell>
        </row>
        <row r="123336">
          <cell r="A123336">
            <v>44446</v>
          </cell>
        </row>
        <row r="123337">
          <cell r="A123337">
            <v>44446</v>
          </cell>
        </row>
        <row r="123338">
          <cell r="A123338">
            <v>44446</v>
          </cell>
        </row>
        <row r="123339">
          <cell r="A123339">
            <v>44446</v>
          </cell>
        </row>
        <row r="123340">
          <cell r="A123340">
            <v>44446</v>
          </cell>
        </row>
        <row r="123341">
          <cell r="A123341">
            <v>44446</v>
          </cell>
        </row>
        <row r="123342">
          <cell r="A123342">
            <v>44446</v>
          </cell>
        </row>
        <row r="123343">
          <cell r="A123343">
            <v>44446</v>
          </cell>
        </row>
        <row r="123344">
          <cell r="A123344">
            <v>44446</v>
          </cell>
        </row>
        <row r="123345">
          <cell r="A123345">
            <v>44446</v>
          </cell>
        </row>
        <row r="123346">
          <cell r="A123346">
            <v>44446</v>
          </cell>
        </row>
        <row r="123347">
          <cell r="A123347">
            <v>44446</v>
          </cell>
        </row>
        <row r="123348">
          <cell r="A123348">
            <v>44446</v>
          </cell>
        </row>
        <row r="123349">
          <cell r="A123349">
            <v>44446</v>
          </cell>
        </row>
        <row r="123350">
          <cell r="A123350">
            <v>44446</v>
          </cell>
        </row>
        <row r="123351">
          <cell r="A123351">
            <v>44446</v>
          </cell>
        </row>
        <row r="123352">
          <cell r="A123352">
            <v>44446</v>
          </cell>
        </row>
        <row r="123353">
          <cell r="A123353">
            <v>44446</v>
          </cell>
        </row>
        <row r="123354">
          <cell r="A123354">
            <v>44446</v>
          </cell>
        </row>
        <row r="123355">
          <cell r="A123355">
            <v>44446</v>
          </cell>
        </row>
        <row r="123356">
          <cell r="A123356">
            <v>44446</v>
          </cell>
        </row>
        <row r="123357">
          <cell r="A123357">
            <v>44446</v>
          </cell>
        </row>
        <row r="123358">
          <cell r="A123358">
            <v>44446</v>
          </cell>
        </row>
        <row r="123359">
          <cell r="A123359">
            <v>44446</v>
          </cell>
        </row>
        <row r="123360">
          <cell r="A123360">
            <v>44446</v>
          </cell>
        </row>
        <row r="123361">
          <cell r="A123361">
            <v>44446</v>
          </cell>
        </row>
        <row r="123362">
          <cell r="A123362">
            <v>44446</v>
          </cell>
        </row>
        <row r="123363">
          <cell r="A123363">
            <v>44446</v>
          </cell>
        </row>
        <row r="123364">
          <cell r="A123364">
            <v>44446</v>
          </cell>
        </row>
        <row r="123365">
          <cell r="A123365">
            <v>44446</v>
          </cell>
        </row>
        <row r="123366">
          <cell r="A123366">
            <v>44446</v>
          </cell>
        </row>
        <row r="123367">
          <cell r="A123367">
            <v>44446</v>
          </cell>
        </row>
        <row r="123368">
          <cell r="A123368">
            <v>44446</v>
          </cell>
        </row>
        <row r="123369">
          <cell r="A123369">
            <v>44446</v>
          </cell>
        </row>
        <row r="123370">
          <cell r="A123370">
            <v>44446</v>
          </cell>
        </row>
        <row r="123371">
          <cell r="A123371">
            <v>44446</v>
          </cell>
        </row>
        <row r="123372">
          <cell r="A123372">
            <v>44446</v>
          </cell>
        </row>
        <row r="123373">
          <cell r="A123373">
            <v>44446</v>
          </cell>
        </row>
        <row r="123374">
          <cell r="A123374">
            <v>44446</v>
          </cell>
        </row>
        <row r="123375">
          <cell r="A123375">
            <v>44446</v>
          </cell>
        </row>
        <row r="123376">
          <cell r="A123376">
            <v>44446</v>
          </cell>
        </row>
        <row r="123377">
          <cell r="A123377">
            <v>44446</v>
          </cell>
        </row>
        <row r="123378">
          <cell r="A123378">
            <v>44446</v>
          </cell>
        </row>
        <row r="123379">
          <cell r="A123379">
            <v>44446</v>
          </cell>
        </row>
        <row r="123380">
          <cell r="A123380">
            <v>44446</v>
          </cell>
        </row>
        <row r="123381">
          <cell r="A123381">
            <v>44446</v>
          </cell>
        </row>
        <row r="123382">
          <cell r="A123382">
            <v>44446</v>
          </cell>
        </row>
        <row r="123383">
          <cell r="A123383">
            <v>44446</v>
          </cell>
        </row>
        <row r="123384">
          <cell r="A123384">
            <v>44446</v>
          </cell>
        </row>
        <row r="123385">
          <cell r="A123385">
            <v>44446</v>
          </cell>
        </row>
        <row r="123386">
          <cell r="A123386">
            <v>44446</v>
          </cell>
        </row>
        <row r="123387">
          <cell r="A123387">
            <v>44446</v>
          </cell>
        </row>
        <row r="123388">
          <cell r="A123388">
            <v>44446</v>
          </cell>
        </row>
        <row r="123389">
          <cell r="A123389">
            <v>44446</v>
          </cell>
        </row>
        <row r="123390">
          <cell r="A123390">
            <v>44446</v>
          </cell>
        </row>
        <row r="123391">
          <cell r="A123391">
            <v>44446</v>
          </cell>
        </row>
        <row r="123392">
          <cell r="A123392">
            <v>44446</v>
          </cell>
        </row>
        <row r="123393">
          <cell r="A123393">
            <v>44446</v>
          </cell>
        </row>
        <row r="123394">
          <cell r="A123394">
            <v>44446</v>
          </cell>
        </row>
        <row r="123395">
          <cell r="A123395">
            <v>44446</v>
          </cell>
        </row>
        <row r="123396">
          <cell r="A123396">
            <v>44446</v>
          </cell>
        </row>
        <row r="123397">
          <cell r="A123397">
            <v>44446</v>
          </cell>
        </row>
        <row r="123398">
          <cell r="A123398">
            <v>44446</v>
          </cell>
        </row>
        <row r="123399">
          <cell r="A123399">
            <v>44446</v>
          </cell>
        </row>
        <row r="123400">
          <cell r="A123400">
            <v>44446</v>
          </cell>
        </row>
        <row r="123401">
          <cell r="A123401">
            <v>44446</v>
          </cell>
        </row>
        <row r="123402">
          <cell r="A123402">
            <v>44446</v>
          </cell>
        </row>
        <row r="123403">
          <cell r="A123403">
            <v>44446</v>
          </cell>
        </row>
        <row r="123404">
          <cell r="A123404">
            <v>44446</v>
          </cell>
        </row>
        <row r="123405">
          <cell r="A123405">
            <v>44446</v>
          </cell>
        </row>
        <row r="123406">
          <cell r="A123406">
            <v>44447</v>
          </cell>
        </row>
        <row r="123407">
          <cell r="A123407">
            <v>44447</v>
          </cell>
        </row>
        <row r="123408">
          <cell r="A123408">
            <v>44447</v>
          </cell>
        </row>
        <row r="123409">
          <cell r="A123409">
            <v>44447</v>
          </cell>
        </row>
        <row r="123410">
          <cell r="A123410">
            <v>44447</v>
          </cell>
        </row>
        <row r="123411">
          <cell r="A123411">
            <v>44447</v>
          </cell>
        </row>
        <row r="123412">
          <cell r="A123412">
            <v>44447</v>
          </cell>
        </row>
        <row r="123413">
          <cell r="A123413">
            <v>44447</v>
          </cell>
        </row>
        <row r="123414">
          <cell r="A123414">
            <v>44447</v>
          </cell>
        </row>
        <row r="123415">
          <cell r="A123415">
            <v>44447</v>
          </cell>
        </row>
        <row r="123416">
          <cell r="A123416">
            <v>44447</v>
          </cell>
        </row>
        <row r="123417">
          <cell r="A123417">
            <v>44447</v>
          </cell>
        </row>
        <row r="123418">
          <cell r="A123418">
            <v>44447</v>
          </cell>
        </row>
        <row r="123419">
          <cell r="A123419">
            <v>44447</v>
          </cell>
        </row>
        <row r="123420">
          <cell r="A123420">
            <v>44447</v>
          </cell>
        </row>
        <row r="123421">
          <cell r="A123421">
            <v>44447</v>
          </cell>
        </row>
        <row r="123422">
          <cell r="A123422">
            <v>44447</v>
          </cell>
        </row>
        <row r="123423">
          <cell r="A123423">
            <v>44447</v>
          </cell>
        </row>
        <row r="123424">
          <cell r="A123424">
            <v>44447</v>
          </cell>
        </row>
        <row r="123425">
          <cell r="A123425">
            <v>44447</v>
          </cell>
        </row>
        <row r="123426">
          <cell r="A123426">
            <v>44447</v>
          </cell>
        </row>
        <row r="123427">
          <cell r="A123427">
            <v>44447</v>
          </cell>
        </row>
        <row r="123428">
          <cell r="A123428">
            <v>44447</v>
          </cell>
        </row>
        <row r="123429">
          <cell r="A123429">
            <v>44447</v>
          </cell>
        </row>
        <row r="123430">
          <cell r="A123430">
            <v>44447</v>
          </cell>
        </row>
        <row r="123431">
          <cell r="A123431">
            <v>44447</v>
          </cell>
        </row>
        <row r="123432">
          <cell r="A123432">
            <v>44447</v>
          </cell>
        </row>
        <row r="123433">
          <cell r="A123433">
            <v>44447</v>
          </cell>
        </row>
        <row r="123434">
          <cell r="A123434">
            <v>44447</v>
          </cell>
        </row>
        <row r="123435">
          <cell r="A123435">
            <v>44447</v>
          </cell>
        </row>
        <row r="123436">
          <cell r="A123436">
            <v>44447</v>
          </cell>
        </row>
        <row r="123437">
          <cell r="A123437">
            <v>44447</v>
          </cell>
        </row>
        <row r="123438">
          <cell r="A123438">
            <v>44447</v>
          </cell>
        </row>
        <row r="123439">
          <cell r="A123439">
            <v>44447</v>
          </cell>
        </row>
        <row r="123440">
          <cell r="A123440">
            <v>44447</v>
          </cell>
        </row>
        <row r="123441">
          <cell r="A123441">
            <v>44447</v>
          </cell>
        </row>
        <row r="123442">
          <cell r="A123442">
            <v>44447</v>
          </cell>
        </row>
        <row r="123443">
          <cell r="A123443">
            <v>44447</v>
          </cell>
        </row>
        <row r="123444">
          <cell r="A123444">
            <v>44447</v>
          </cell>
        </row>
        <row r="123445">
          <cell r="A123445">
            <v>44447</v>
          </cell>
        </row>
        <row r="123446">
          <cell r="A123446">
            <v>44447</v>
          </cell>
        </row>
        <row r="123447">
          <cell r="A123447">
            <v>44447</v>
          </cell>
        </row>
        <row r="123448">
          <cell r="A123448">
            <v>44447</v>
          </cell>
        </row>
        <row r="123449">
          <cell r="A123449">
            <v>44447</v>
          </cell>
        </row>
        <row r="123450">
          <cell r="A123450">
            <v>44447</v>
          </cell>
        </row>
        <row r="123451">
          <cell r="A123451">
            <v>44447</v>
          </cell>
        </row>
        <row r="123452">
          <cell r="A123452">
            <v>44447</v>
          </cell>
        </row>
        <row r="123453">
          <cell r="A123453">
            <v>44447</v>
          </cell>
        </row>
        <row r="123454">
          <cell r="A123454">
            <v>44447</v>
          </cell>
        </row>
        <row r="123455">
          <cell r="A123455">
            <v>44447</v>
          </cell>
        </row>
        <row r="123456">
          <cell r="A123456">
            <v>44447</v>
          </cell>
        </row>
        <row r="123457">
          <cell r="A123457">
            <v>44447</v>
          </cell>
        </row>
        <row r="123458">
          <cell r="A123458">
            <v>44447</v>
          </cell>
        </row>
        <row r="123459">
          <cell r="A123459">
            <v>44447</v>
          </cell>
        </row>
        <row r="123460">
          <cell r="A123460">
            <v>44447</v>
          </cell>
        </row>
        <row r="123461">
          <cell r="A123461">
            <v>44447</v>
          </cell>
        </row>
        <row r="123462">
          <cell r="A123462">
            <v>44447</v>
          </cell>
        </row>
        <row r="123463">
          <cell r="A123463">
            <v>44447</v>
          </cell>
        </row>
        <row r="123464">
          <cell r="A123464">
            <v>44447</v>
          </cell>
        </row>
        <row r="123465">
          <cell r="A123465">
            <v>44447</v>
          </cell>
        </row>
        <row r="123466">
          <cell r="A123466">
            <v>44447</v>
          </cell>
        </row>
        <row r="123467">
          <cell r="A123467">
            <v>44447</v>
          </cell>
        </row>
        <row r="123468">
          <cell r="A123468">
            <v>44447</v>
          </cell>
        </row>
        <row r="123469">
          <cell r="A123469">
            <v>44447</v>
          </cell>
        </row>
        <row r="123470">
          <cell r="A123470">
            <v>44447</v>
          </cell>
        </row>
        <row r="123471">
          <cell r="A123471">
            <v>44447</v>
          </cell>
        </row>
        <row r="123472">
          <cell r="A123472">
            <v>44447</v>
          </cell>
        </row>
        <row r="123473">
          <cell r="A123473">
            <v>44447</v>
          </cell>
        </row>
        <row r="123474">
          <cell r="A123474">
            <v>44447</v>
          </cell>
        </row>
        <row r="123475">
          <cell r="A123475">
            <v>44447</v>
          </cell>
        </row>
        <row r="123476">
          <cell r="A123476">
            <v>44447</v>
          </cell>
        </row>
        <row r="123477">
          <cell r="A123477">
            <v>44447</v>
          </cell>
        </row>
        <row r="123478">
          <cell r="A123478">
            <v>44447</v>
          </cell>
        </row>
        <row r="123479">
          <cell r="A123479">
            <v>44447</v>
          </cell>
        </row>
        <row r="123480">
          <cell r="A123480">
            <v>44447</v>
          </cell>
        </row>
        <row r="123481">
          <cell r="A123481">
            <v>44447</v>
          </cell>
        </row>
        <row r="123482">
          <cell r="A123482">
            <v>44447</v>
          </cell>
        </row>
        <row r="123483">
          <cell r="A123483">
            <v>44447</v>
          </cell>
        </row>
        <row r="123484">
          <cell r="A123484">
            <v>44447</v>
          </cell>
        </row>
        <row r="123485">
          <cell r="A123485">
            <v>44447</v>
          </cell>
        </row>
        <row r="123486">
          <cell r="A123486">
            <v>44447</v>
          </cell>
        </row>
        <row r="123487">
          <cell r="A123487">
            <v>44447</v>
          </cell>
        </row>
        <row r="123488">
          <cell r="A123488">
            <v>44447</v>
          </cell>
        </row>
        <row r="123489">
          <cell r="A123489">
            <v>44447</v>
          </cell>
        </row>
        <row r="123490">
          <cell r="A123490">
            <v>44447</v>
          </cell>
        </row>
        <row r="123491">
          <cell r="A123491">
            <v>44447</v>
          </cell>
        </row>
        <row r="123492">
          <cell r="A123492">
            <v>44447</v>
          </cell>
        </row>
        <row r="123493">
          <cell r="A123493">
            <v>44447</v>
          </cell>
        </row>
        <row r="123494">
          <cell r="A123494">
            <v>44447</v>
          </cell>
        </row>
        <row r="123495">
          <cell r="A123495">
            <v>44447</v>
          </cell>
        </row>
        <row r="123496">
          <cell r="A123496">
            <v>44447</v>
          </cell>
        </row>
        <row r="123497">
          <cell r="A123497">
            <v>44447</v>
          </cell>
        </row>
        <row r="123498">
          <cell r="A123498">
            <v>44447</v>
          </cell>
        </row>
        <row r="123499">
          <cell r="A123499">
            <v>44447</v>
          </cell>
        </row>
        <row r="123500">
          <cell r="A123500">
            <v>44447</v>
          </cell>
        </row>
        <row r="123501">
          <cell r="A123501">
            <v>44447</v>
          </cell>
        </row>
        <row r="123502">
          <cell r="A123502">
            <v>44447</v>
          </cell>
        </row>
        <row r="123503">
          <cell r="A123503">
            <v>44447</v>
          </cell>
        </row>
        <row r="123504">
          <cell r="A123504">
            <v>44447</v>
          </cell>
        </row>
        <row r="123505">
          <cell r="A123505">
            <v>44447</v>
          </cell>
        </row>
        <row r="123506">
          <cell r="A123506">
            <v>44447</v>
          </cell>
        </row>
        <row r="123507">
          <cell r="A123507">
            <v>44447</v>
          </cell>
        </row>
        <row r="123508">
          <cell r="A123508">
            <v>44447</v>
          </cell>
        </row>
        <row r="123509">
          <cell r="A123509">
            <v>44447</v>
          </cell>
        </row>
        <row r="123510">
          <cell r="A123510">
            <v>44447</v>
          </cell>
        </row>
        <row r="123511">
          <cell r="A123511">
            <v>44447</v>
          </cell>
        </row>
        <row r="123512">
          <cell r="A123512">
            <v>44447</v>
          </cell>
        </row>
        <row r="123513">
          <cell r="A123513">
            <v>44447</v>
          </cell>
        </row>
        <row r="123514">
          <cell r="A123514">
            <v>44447</v>
          </cell>
        </row>
        <row r="123515">
          <cell r="A123515">
            <v>44447</v>
          </cell>
        </row>
        <row r="123516">
          <cell r="A123516">
            <v>44447</v>
          </cell>
        </row>
        <row r="123517">
          <cell r="A123517">
            <v>44447</v>
          </cell>
        </row>
        <row r="123518">
          <cell r="A123518">
            <v>44447</v>
          </cell>
        </row>
        <row r="123519">
          <cell r="A123519">
            <v>44447</v>
          </cell>
        </row>
        <row r="123520">
          <cell r="A123520">
            <v>44447</v>
          </cell>
        </row>
        <row r="123521">
          <cell r="A123521">
            <v>44448</v>
          </cell>
        </row>
        <row r="123522">
          <cell r="A123522">
            <v>44448</v>
          </cell>
        </row>
        <row r="123523">
          <cell r="A123523">
            <v>44448</v>
          </cell>
        </row>
        <row r="123524">
          <cell r="A123524">
            <v>44448</v>
          </cell>
        </row>
        <row r="123525">
          <cell r="A123525">
            <v>44448</v>
          </cell>
        </row>
        <row r="123526">
          <cell r="A123526">
            <v>44448</v>
          </cell>
        </row>
        <row r="123527">
          <cell r="A123527">
            <v>44448</v>
          </cell>
        </row>
        <row r="123528">
          <cell r="A123528">
            <v>44448</v>
          </cell>
        </row>
        <row r="123529">
          <cell r="A123529">
            <v>44448</v>
          </cell>
        </row>
        <row r="123530">
          <cell r="A123530">
            <v>44448</v>
          </cell>
        </row>
        <row r="123531">
          <cell r="A123531">
            <v>44448</v>
          </cell>
        </row>
        <row r="123532">
          <cell r="A123532">
            <v>44448</v>
          </cell>
        </row>
        <row r="123533">
          <cell r="A123533">
            <v>44448</v>
          </cell>
        </row>
        <row r="123534">
          <cell r="A123534">
            <v>44448</v>
          </cell>
        </row>
        <row r="123535">
          <cell r="A123535">
            <v>44448</v>
          </cell>
        </row>
        <row r="123536">
          <cell r="A123536">
            <v>44448</v>
          </cell>
        </row>
        <row r="123537">
          <cell r="A123537">
            <v>44448</v>
          </cell>
        </row>
        <row r="123538">
          <cell r="A123538">
            <v>44448</v>
          </cell>
        </row>
        <row r="123539">
          <cell r="A123539">
            <v>44448</v>
          </cell>
        </row>
        <row r="123540">
          <cell r="A123540">
            <v>44448</v>
          </cell>
        </row>
        <row r="123541">
          <cell r="A123541">
            <v>44448</v>
          </cell>
        </row>
        <row r="123542">
          <cell r="A123542">
            <v>44448</v>
          </cell>
        </row>
        <row r="123543">
          <cell r="A123543">
            <v>44448</v>
          </cell>
        </row>
        <row r="123544">
          <cell r="A123544">
            <v>44448</v>
          </cell>
        </row>
        <row r="123545">
          <cell r="A123545">
            <v>44448</v>
          </cell>
        </row>
        <row r="123546">
          <cell r="A123546">
            <v>44448</v>
          </cell>
        </row>
        <row r="123547">
          <cell r="A123547">
            <v>44448</v>
          </cell>
        </row>
        <row r="123548">
          <cell r="A123548">
            <v>44448</v>
          </cell>
        </row>
        <row r="123549">
          <cell r="A123549">
            <v>44448</v>
          </cell>
        </row>
        <row r="123550">
          <cell r="A123550">
            <v>44448</v>
          </cell>
        </row>
        <row r="123551">
          <cell r="A123551">
            <v>44448</v>
          </cell>
        </row>
        <row r="123552">
          <cell r="A123552">
            <v>44448</v>
          </cell>
        </row>
        <row r="123553">
          <cell r="A123553">
            <v>44448</v>
          </cell>
        </row>
        <row r="123554">
          <cell r="A123554">
            <v>44448</v>
          </cell>
        </row>
        <row r="123555">
          <cell r="A123555">
            <v>44448</v>
          </cell>
        </row>
        <row r="123556">
          <cell r="A123556">
            <v>44448</v>
          </cell>
        </row>
        <row r="123557">
          <cell r="A123557">
            <v>44448</v>
          </cell>
        </row>
        <row r="123558">
          <cell r="A123558">
            <v>44448</v>
          </cell>
        </row>
        <row r="123559">
          <cell r="A123559">
            <v>44448</v>
          </cell>
        </row>
        <row r="123560">
          <cell r="A123560">
            <v>44448</v>
          </cell>
        </row>
        <row r="123561">
          <cell r="A123561">
            <v>44448</v>
          </cell>
        </row>
        <row r="123562">
          <cell r="A123562">
            <v>44448</v>
          </cell>
        </row>
        <row r="123563">
          <cell r="A123563">
            <v>44448</v>
          </cell>
        </row>
        <row r="123564">
          <cell r="A123564">
            <v>44448</v>
          </cell>
        </row>
        <row r="123565">
          <cell r="A123565">
            <v>44448</v>
          </cell>
        </row>
        <row r="123566">
          <cell r="A123566">
            <v>44448</v>
          </cell>
        </row>
        <row r="123567">
          <cell r="A123567">
            <v>44448</v>
          </cell>
        </row>
        <row r="123568">
          <cell r="A123568">
            <v>44448</v>
          </cell>
        </row>
        <row r="123569">
          <cell r="A123569">
            <v>44448</v>
          </cell>
        </row>
        <row r="123570">
          <cell r="A123570">
            <v>44448</v>
          </cell>
        </row>
        <row r="123571">
          <cell r="A123571">
            <v>44448</v>
          </cell>
        </row>
        <row r="123572">
          <cell r="A123572">
            <v>44448</v>
          </cell>
        </row>
        <row r="123573">
          <cell r="A123573">
            <v>44448</v>
          </cell>
        </row>
        <row r="123574">
          <cell r="A123574">
            <v>44448</v>
          </cell>
        </row>
        <row r="123575">
          <cell r="A123575">
            <v>44448</v>
          </cell>
        </row>
        <row r="123576">
          <cell r="A123576">
            <v>44448</v>
          </cell>
        </row>
        <row r="123577">
          <cell r="A123577">
            <v>44448</v>
          </cell>
        </row>
        <row r="123578">
          <cell r="A123578">
            <v>44448</v>
          </cell>
        </row>
        <row r="123579">
          <cell r="A123579">
            <v>44448</v>
          </cell>
        </row>
        <row r="123580">
          <cell r="A123580">
            <v>44448</v>
          </cell>
        </row>
        <row r="123581">
          <cell r="A123581">
            <v>44448</v>
          </cell>
        </row>
        <row r="123582">
          <cell r="A123582">
            <v>44448</v>
          </cell>
        </row>
        <row r="123583">
          <cell r="A123583">
            <v>44448</v>
          </cell>
        </row>
        <row r="123584">
          <cell r="A123584">
            <v>44448</v>
          </cell>
        </row>
        <row r="123585">
          <cell r="A123585">
            <v>44448</v>
          </cell>
        </row>
        <row r="123586">
          <cell r="A123586">
            <v>44448</v>
          </cell>
        </row>
        <row r="123587">
          <cell r="A123587">
            <v>44448</v>
          </cell>
        </row>
        <row r="123588">
          <cell r="A123588">
            <v>44448</v>
          </cell>
        </row>
        <row r="123589">
          <cell r="A123589">
            <v>44448</v>
          </cell>
        </row>
        <row r="123590">
          <cell r="A123590">
            <v>44448</v>
          </cell>
        </row>
        <row r="123591">
          <cell r="A123591">
            <v>44448</v>
          </cell>
        </row>
        <row r="123592">
          <cell r="A123592">
            <v>44448</v>
          </cell>
        </row>
        <row r="123593">
          <cell r="A123593">
            <v>44448</v>
          </cell>
        </row>
        <row r="123594">
          <cell r="A123594">
            <v>44448</v>
          </cell>
        </row>
        <row r="123595">
          <cell r="A123595">
            <v>44448</v>
          </cell>
        </row>
        <row r="123596">
          <cell r="A123596">
            <v>44448</v>
          </cell>
        </row>
        <row r="123597">
          <cell r="A123597">
            <v>44448</v>
          </cell>
        </row>
        <row r="123598">
          <cell r="A123598">
            <v>44448</v>
          </cell>
        </row>
        <row r="123599">
          <cell r="A123599">
            <v>44448</v>
          </cell>
        </row>
        <row r="123600">
          <cell r="A123600">
            <v>44448</v>
          </cell>
        </row>
        <row r="123601">
          <cell r="A123601">
            <v>44448</v>
          </cell>
        </row>
        <row r="123602">
          <cell r="A123602">
            <v>44448</v>
          </cell>
        </row>
        <row r="123603">
          <cell r="A123603">
            <v>44448</v>
          </cell>
        </row>
        <row r="123604">
          <cell r="A123604">
            <v>44448</v>
          </cell>
        </row>
        <row r="123605">
          <cell r="A123605">
            <v>44448</v>
          </cell>
        </row>
        <row r="123606">
          <cell r="A123606">
            <v>44448</v>
          </cell>
        </row>
        <row r="123607">
          <cell r="A123607">
            <v>44448</v>
          </cell>
        </row>
        <row r="123608">
          <cell r="A123608">
            <v>44448</v>
          </cell>
        </row>
        <row r="123609">
          <cell r="A123609">
            <v>44448</v>
          </cell>
        </row>
        <row r="123610">
          <cell r="A123610">
            <v>44448</v>
          </cell>
        </row>
        <row r="123611">
          <cell r="A123611">
            <v>44448</v>
          </cell>
        </row>
        <row r="123612">
          <cell r="A123612">
            <v>44448</v>
          </cell>
        </row>
        <row r="123613">
          <cell r="A123613">
            <v>44448</v>
          </cell>
        </row>
        <row r="123614">
          <cell r="A123614">
            <v>44448</v>
          </cell>
        </row>
        <row r="123615">
          <cell r="A123615">
            <v>44448</v>
          </cell>
        </row>
        <row r="123616">
          <cell r="A123616">
            <v>44448</v>
          </cell>
        </row>
        <row r="123617">
          <cell r="A123617">
            <v>44448</v>
          </cell>
        </row>
        <row r="123618">
          <cell r="A123618">
            <v>44448</v>
          </cell>
        </row>
        <row r="123619">
          <cell r="A123619">
            <v>44448</v>
          </cell>
        </row>
        <row r="123620">
          <cell r="A123620">
            <v>44448</v>
          </cell>
        </row>
        <row r="123621">
          <cell r="A123621">
            <v>44448</v>
          </cell>
        </row>
        <row r="123622">
          <cell r="A123622">
            <v>44448</v>
          </cell>
        </row>
        <row r="123623">
          <cell r="A123623">
            <v>44448</v>
          </cell>
        </row>
        <row r="123624">
          <cell r="A123624">
            <v>44448</v>
          </cell>
        </row>
        <row r="123625">
          <cell r="A123625">
            <v>44448</v>
          </cell>
        </row>
        <row r="123626">
          <cell r="A123626">
            <v>44448</v>
          </cell>
        </row>
        <row r="123627">
          <cell r="A123627">
            <v>44448</v>
          </cell>
        </row>
        <row r="123628">
          <cell r="A123628">
            <v>44448</v>
          </cell>
        </row>
        <row r="123629">
          <cell r="A123629">
            <v>44448</v>
          </cell>
        </row>
        <row r="123630">
          <cell r="A123630">
            <v>44448</v>
          </cell>
        </row>
        <row r="123631">
          <cell r="A123631">
            <v>44448</v>
          </cell>
        </row>
        <row r="123632">
          <cell r="A123632">
            <v>44448</v>
          </cell>
        </row>
        <row r="123633">
          <cell r="A123633">
            <v>44448</v>
          </cell>
        </row>
        <row r="123634">
          <cell r="A123634">
            <v>44448</v>
          </cell>
        </row>
        <row r="123635">
          <cell r="A123635">
            <v>44448</v>
          </cell>
        </row>
        <row r="123636">
          <cell r="A123636">
            <v>44449</v>
          </cell>
        </row>
        <row r="123637">
          <cell r="A123637">
            <v>44449</v>
          </cell>
        </row>
        <row r="123638">
          <cell r="A123638">
            <v>44449</v>
          </cell>
        </row>
        <row r="123639">
          <cell r="A123639">
            <v>44449</v>
          </cell>
        </row>
        <row r="123640">
          <cell r="A123640">
            <v>44449</v>
          </cell>
        </row>
        <row r="123641">
          <cell r="A123641">
            <v>44449</v>
          </cell>
        </row>
        <row r="123642">
          <cell r="A123642">
            <v>44449</v>
          </cell>
        </row>
        <row r="123643">
          <cell r="A123643">
            <v>44449</v>
          </cell>
        </row>
        <row r="123644">
          <cell r="A123644">
            <v>44449</v>
          </cell>
        </row>
        <row r="123645">
          <cell r="A123645">
            <v>44449</v>
          </cell>
        </row>
        <row r="123646">
          <cell r="A123646">
            <v>44449</v>
          </cell>
        </row>
        <row r="123647">
          <cell r="A123647">
            <v>44449</v>
          </cell>
        </row>
        <row r="123648">
          <cell r="A123648">
            <v>44449</v>
          </cell>
        </row>
        <row r="123649">
          <cell r="A123649">
            <v>44449</v>
          </cell>
        </row>
        <row r="123650">
          <cell r="A123650">
            <v>44449</v>
          </cell>
        </row>
        <row r="123651">
          <cell r="A123651">
            <v>44449</v>
          </cell>
        </row>
        <row r="123652">
          <cell r="A123652">
            <v>44449</v>
          </cell>
        </row>
        <row r="123653">
          <cell r="A123653">
            <v>44449</v>
          </cell>
        </row>
        <row r="123654">
          <cell r="A123654">
            <v>44449</v>
          </cell>
        </row>
        <row r="123655">
          <cell r="A123655">
            <v>44449</v>
          </cell>
        </row>
        <row r="123656">
          <cell r="A123656">
            <v>44449</v>
          </cell>
        </row>
        <row r="123657">
          <cell r="A123657">
            <v>44449</v>
          </cell>
        </row>
        <row r="123658">
          <cell r="A123658">
            <v>44449</v>
          </cell>
        </row>
        <row r="123659">
          <cell r="A123659">
            <v>44449</v>
          </cell>
        </row>
        <row r="123660">
          <cell r="A123660">
            <v>44449</v>
          </cell>
        </row>
        <row r="123661">
          <cell r="A123661">
            <v>44449</v>
          </cell>
        </row>
        <row r="123662">
          <cell r="A123662">
            <v>44449</v>
          </cell>
        </row>
        <row r="123663">
          <cell r="A123663">
            <v>44449</v>
          </cell>
        </row>
        <row r="123664">
          <cell r="A123664">
            <v>44449</v>
          </cell>
        </row>
        <row r="123665">
          <cell r="A123665">
            <v>44449</v>
          </cell>
        </row>
        <row r="123666">
          <cell r="A123666">
            <v>44449</v>
          </cell>
        </row>
        <row r="123667">
          <cell r="A123667">
            <v>44449</v>
          </cell>
        </row>
        <row r="123668">
          <cell r="A123668">
            <v>44449</v>
          </cell>
        </row>
        <row r="123669">
          <cell r="A123669">
            <v>44449</v>
          </cell>
        </row>
        <row r="123670">
          <cell r="A123670">
            <v>44449</v>
          </cell>
        </row>
        <row r="123671">
          <cell r="A123671">
            <v>44449</v>
          </cell>
        </row>
        <row r="123672">
          <cell r="A123672">
            <v>44449</v>
          </cell>
        </row>
        <row r="123673">
          <cell r="A123673">
            <v>44449</v>
          </cell>
        </row>
        <row r="123674">
          <cell r="A123674">
            <v>44449</v>
          </cell>
        </row>
        <row r="123675">
          <cell r="A123675">
            <v>44449</v>
          </cell>
        </row>
        <row r="123676">
          <cell r="A123676">
            <v>44449</v>
          </cell>
        </row>
        <row r="123677">
          <cell r="A123677">
            <v>44449</v>
          </cell>
        </row>
        <row r="123678">
          <cell r="A123678">
            <v>44449</v>
          </cell>
        </row>
        <row r="123679">
          <cell r="A123679">
            <v>44449</v>
          </cell>
        </row>
        <row r="123680">
          <cell r="A123680">
            <v>44449</v>
          </cell>
        </row>
        <row r="123681">
          <cell r="A123681">
            <v>44449</v>
          </cell>
        </row>
        <row r="123682">
          <cell r="A123682">
            <v>44449</v>
          </cell>
        </row>
        <row r="123683">
          <cell r="A123683">
            <v>44449</v>
          </cell>
        </row>
        <row r="123684">
          <cell r="A123684">
            <v>44449</v>
          </cell>
        </row>
        <row r="123685">
          <cell r="A123685">
            <v>44449</v>
          </cell>
        </row>
        <row r="123686">
          <cell r="A123686">
            <v>44449</v>
          </cell>
        </row>
        <row r="123687">
          <cell r="A123687">
            <v>44449</v>
          </cell>
        </row>
        <row r="123688">
          <cell r="A123688">
            <v>44449</v>
          </cell>
        </row>
        <row r="123689">
          <cell r="A123689">
            <v>44449</v>
          </cell>
        </row>
        <row r="123690">
          <cell r="A123690">
            <v>44449</v>
          </cell>
        </row>
        <row r="123691">
          <cell r="A123691">
            <v>44449</v>
          </cell>
        </row>
        <row r="123692">
          <cell r="A123692">
            <v>44449</v>
          </cell>
        </row>
        <row r="123693">
          <cell r="A123693">
            <v>44449</v>
          </cell>
        </row>
        <row r="123694">
          <cell r="A123694">
            <v>44449</v>
          </cell>
        </row>
        <row r="123695">
          <cell r="A123695">
            <v>44449</v>
          </cell>
        </row>
        <row r="123696">
          <cell r="A123696">
            <v>44449</v>
          </cell>
        </row>
        <row r="123697">
          <cell r="A123697">
            <v>44449</v>
          </cell>
        </row>
        <row r="123698">
          <cell r="A123698">
            <v>44449</v>
          </cell>
        </row>
        <row r="123699">
          <cell r="A123699">
            <v>44449</v>
          </cell>
        </row>
        <row r="123700">
          <cell r="A123700">
            <v>44449</v>
          </cell>
        </row>
        <row r="123701">
          <cell r="A123701">
            <v>44449</v>
          </cell>
        </row>
        <row r="123702">
          <cell r="A123702">
            <v>44449</v>
          </cell>
        </row>
        <row r="123703">
          <cell r="A123703">
            <v>44449</v>
          </cell>
        </row>
        <row r="123704">
          <cell r="A123704">
            <v>44449</v>
          </cell>
        </row>
        <row r="123705">
          <cell r="A123705">
            <v>44449</v>
          </cell>
        </row>
        <row r="123706">
          <cell r="A123706">
            <v>44449</v>
          </cell>
        </row>
        <row r="123707">
          <cell r="A123707">
            <v>44449</v>
          </cell>
        </row>
        <row r="123708">
          <cell r="A123708">
            <v>44449</v>
          </cell>
        </row>
        <row r="123709">
          <cell r="A123709">
            <v>44449</v>
          </cell>
        </row>
        <row r="123710">
          <cell r="A123710">
            <v>44449</v>
          </cell>
        </row>
        <row r="123711">
          <cell r="A123711">
            <v>44449</v>
          </cell>
        </row>
        <row r="123712">
          <cell r="A123712">
            <v>44449</v>
          </cell>
        </row>
        <row r="123713">
          <cell r="A123713">
            <v>44449</v>
          </cell>
        </row>
        <row r="123714">
          <cell r="A123714">
            <v>44449</v>
          </cell>
        </row>
        <row r="123715">
          <cell r="A123715">
            <v>44449</v>
          </cell>
        </row>
        <row r="123716">
          <cell r="A123716">
            <v>44449</v>
          </cell>
        </row>
        <row r="123717">
          <cell r="A123717">
            <v>44449</v>
          </cell>
        </row>
        <row r="123718">
          <cell r="A123718">
            <v>44449</v>
          </cell>
        </row>
        <row r="123719">
          <cell r="A123719">
            <v>44449</v>
          </cell>
        </row>
        <row r="123720">
          <cell r="A123720">
            <v>44449</v>
          </cell>
        </row>
        <row r="123721">
          <cell r="A123721">
            <v>44449</v>
          </cell>
        </row>
        <row r="123722">
          <cell r="A123722">
            <v>44449</v>
          </cell>
        </row>
        <row r="123723">
          <cell r="A123723">
            <v>44449</v>
          </cell>
        </row>
        <row r="123724">
          <cell r="A123724">
            <v>44449</v>
          </cell>
        </row>
        <row r="123725">
          <cell r="A123725">
            <v>44449</v>
          </cell>
        </row>
        <row r="123726">
          <cell r="A123726">
            <v>44449</v>
          </cell>
        </row>
        <row r="123727">
          <cell r="A123727">
            <v>44449</v>
          </cell>
        </row>
        <row r="123728">
          <cell r="A123728">
            <v>44449</v>
          </cell>
        </row>
        <row r="123729">
          <cell r="A123729">
            <v>44449</v>
          </cell>
        </row>
        <row r="123730">
          <cell r="A123730">
            <v>44449</v>
          </cell>
        </row>
        <row r="123731">
          <cell r="A123731">
            <v>44449</v>
          </cell>
        </row>
        <row r="123732">
          <cell r="A123732">
            <v>44449</v>
          </cell>
        </row>
        <row r="123733">
          <cell r="A123733">
            <v>44449</v>
          </cell>
        </row>
        <row r="123734">
          <cell r="A123734">
            <v>44449</v>
          </cell>
        </row>
        <row r="123735">
          <cell r="A123735">
            <v>44449</v>
          </cell>
        </row>
        <row r="123736">
          <cell r="A123736">
            <v>44449</v>
          </cell>
        </row>
        <row r="123737">
          <cell r="A123737">
            <v>44449</v>
          </cell>
        </row>
        <row r="123738">
          <cell r="A123738">
            <v>44449</v>
          </cell>
        </row>
        <row r="123739">
          <cell r="A123739">
            <v>44449</v>
          </cell>
        </row>
        <row r="123740">
          <cell r="A123740">
            <v>44449</v>
          </cell>
        </row>
        <row r="123741">
          <cell r="A123741">
            <v>44449</v>
          </cell>
        </row>
        <row r="123742">
          <cell r="A123742">
            <v>44449</v>
          </cell>
        </row>
        <row r="123743">
          <cell r="A123743">
            <v>44449</v>
          </cell>
        </row>
        <row r="123744">
          <cell r="A123744">
            <v>44449</v>
          </cell>
        </row>
        <row r="123745">
          <cell r="A123745">
            <v>44449</v>
          </cell>
        </row>
        <row r="123746">
          <cell r="A123746">
            <v>44449</v>
          </cell>
        </row>
        <row r="123747">
          <cell r="A123747">
            <v>44449</v>
          </cell>
        </row>
        <row r="123748">
          <cell r="A123748">
            <v>44449</v>
          </cell>
        </row>
        <row r="123749">
          <cell r="A123749">
            <v>44449</v>
          </cell>
        </row>
        <row r="123750">
          <cell r="A123750">
            <v>44449</v>
          </cell>
        </row>
        <row r="123751">
          <cell r="A123751">
            <v>44450</v>
          </cell>
        </row>
        <row r="123752">
          <cell r="A123752">
            <v>44450</v>
          </cell>
        </row>
        <row r="123753">
          <cell r="A123753">
            <v>44450</v>
          </cell>
        </row>
        <row r="123754">
          <cell r="A123754">
            <v>44450</v>
          </cell>
        </row>
        <row r="123755">
          <cell r="A123755">
            <v>44450</v>
          </cell>
        </row>
        <row r="123756">
          <cell r="A123756">
            <v>44450</v>
          </cell>
        </row>
        <row r="123757">
          <cell r="A123757">
            <v>44450</v>
          </cell>
        </row>
        <row r="123758">
          <cell r="A123758">
            <v>44450</v>
          </cell>
        </row>
        <row r="123759">
          <cell r="A123759">
            <v>44450</v>
          </cell>
        </row>
        <row r="123760">
          <cell r="A123760">
            <v>44450</v>
          </cell>
        </row>
        <row r="123761">
          <cell r="A123761">
            <v>44450</v>
          </cell>
        </row>
        <row r="123762">
          <cell r="A123762">
            <v>44450</v>
          </cell>
        </row>
        <row r="123763">
          <cell r="A123763">
            <v>44450</v>
          </cell>
        </row>
        <row r="123764">
          <cell r="A123764">
            <v>44450</v>
          </cell>
        </row>
        <row r="123765">
          <cell r="A123765">
            <v>44450</v>
          </cell>
        </row>
        <row r="123766">
          <cell r="A123766">
            <v>44450</v>
          </cell>
        </row>
        <row r="123767">
          <cell r="A123767">
            <v>44450</v>
          </cell>
        </row>
        <row r="123768">
          <cell r="A123768">
            <v>44450</v>
          </cell>
        </row>
        <row r="123769">
          <cell r="A123769">
            <v>44450</v>
          </cell>
        </row>
        <row r="123770">
          <cell r="A123770">
            <v>44450</v>
          </cell>
        </row>
        <row r="123771">
          <cell r="A123771">
            <v>44450</v>
          </cell>
        </row>
        <row r="123772">
          <cell r="A123772">
            <v>44450</v>
          </cell>
        </row>
        <row r="123773">
          <cell r="A123773">
            <v>44450</v>
          </cell>
        </row>
        <row r="123774">
          <cell r="A123774">
            <v>44450</v>
          </cell>
        </row>
        <row r="123775">
          <cell r="A123775">
            <v>44450</v>
          </cell>
        </row>
        <row r="123776">
          <cell r="A123776">
            <v>44450</v>
          </cell>
        </row>
        <row r="123777">
          <cell r="A123777">
            <v>44450</v>
          </cell>
        </row>
        <row r="123778">
          <cell r="A123778">
            <v>44450</v>
          </cell>
        </row>
        <row r="123779">
          <cell r="A123779">
            <v>44450</v>
          </cell>
        </row>
        <row r="123780">
          <cell r="A123780">
            <v>44450</v>
          </cell>
        </row>
        <row r="123781">
          <cell r="A123781">
            <v>44450</v>
          </cell>
        </row>
        <row r="123782">
          <cell r="A123782">
            <v>44450</v>
          </cell>
        </row>
        <row r="123783">
          <cell r="A123783">
            <v>44450</v>
          </cell>
        </row>
        <row r="123784">
          <cell r="A123784">
            <v>44450</v>
          </cell>
        </row>
        <row r="123785">
          <cell r="A123785">
            <v>44450</v>
          </cell>
        </row>
        <row r="123786">
          <cell r="A123786">
            <v>44450</v>
          </cell>
        </row>
        <row r="123787">
          <cell r="A123787">
            <v>44450</v>
          </cell>
        </row>
        <row r="123788">
          <cell r="A123788">
            <v>44450</v>
          </cell>
        </row>
        <row r="123789">
          <cell r="A123789">
            <v>44450</v>
          </cell>
        </row>
        <row r="123790">
          <cell r="A123790">
            <v>44450</v>
          </cell>
        </row>
        <row r="123791">
          <cell r="A123791">
            <v>44450</v>
          </cell>
        </row>
        <row r="123792">
          <cell r="A123792">
            <v>44450</v>
          </cell>
        </row>
        <row r="123793">
          <cell r="A123793">
            <v>44450</v>
          </cell>
        </row>
        <row r="123794">
          <cell r="A123794">
            <v>44450</v>
          </cell>
        </row>
        <row r="123795">
          <cell r="A123795">
            <v>44450</v>
          </cell>
        </row>
        <row r="123796">
          <cell r="A123796">
            <v>44450</v>
          </cell>
        </row>
        <row r="123797">
          <cell r="A123797">
            <v>44450</v>
          </cell>
        </row>
        <row r="123798">
          <cell r="A123798">
            <v>44450</v>
          </cell>
        </row>
        <row r="123799">
          <cell r="A123799">
            <v>44450</v>
          </cell>
        </row>
        <row r="123800">
          <cell r="A123800">
            <v>44450</v>
          </cell>
        </row>
        <row r="123801">
          <cell r="A123801">
            <v>44450</v>
          </cell>
        </row>
        <row r="123802">
          <cell r="A123802">
            <v>44450</v>
          </cell>
        </row>
        <row r="123803">
          <cell r="A123803">
            <v>44450</v>
          </cell>
        </row>
        <row r="123804">
          <cell r="A123804">
            <v>44450</v>
          </cell>
        </row>
        <row r="123805">
          <cell r="A123805">
            <v>44450</v>
          </cell>
        </row>
        <row r="123806">
          <cell r="A123806">
            <v>44450</v>
          </cell>
        </row>
        <row r="123807">
          <cell r="A123807">
            <v>44450</v>
          </cell>
        </row>
        <row r="123808">
          <cell r="A123808">
            <v>44450</v>
          </cell>
        </row>
        <row r="123809">
          <cell r="A123809">
            <v>44450</v>
          </cell>
        </row>
        <row r="123810">
          <cell r="A123810">
            <v>44450</v>
          </cell>
        </row>
        <row r="123811">
          <cell r="A123811">
            <v>44450</v>
          </cell>
        </row>
        <row r="123812">
          <cell r="A123812">
            <v>44450</v>
          </cell>
        </row>
        <row r="123813">
          <cell r="A123813">
            <v>44450</v>
          </cell>
        </row>
        <row r="123814">
          <cell r="A123814">
            <v>44450</v>
          </cell>
        </row>
        <row r="123815">
          <cell r="A123815">
            <v>44450</v>
          </cell>
        </row>
        <row r="123816">
          <cell r="A123816">
            <v>44450</v>
          </cell>
        </row>
        <row r="123817">
          <cell r="A123817">
            <v>44450</v>
          </cell>
        </row>
        <row r="123818">
          <cell r="A123818">
            <v>44450</v>
          </cell>
        </row>
        <row r="123819">
          <cell r="A123819">
            <v>44450</v>
          </cell>
        </row>
        <row r="123820">
          <cell r="A123820">
            <v>44450</v>
          </cell>
        </row>
        <row r="123821">
          <cell r="A123821">
            <v>44450</v>
          </cell>
        </row>
        <row r="123822">
          <cell r="A123822">
            <v>44450</v>
          </cell>
        </row>
        <row r="123823">
          <cell r="A123823">
            <v>44450</v>
          </cell>
        </row>
        <row r="123824">
          <cell r="A123824">
            <v>44450</v>
          </cell>
        </row>
        <row r="123825">
          <cell r="A123825">
            <v>44450</v>
          </cell>
        </row>
        <row r="123826">
          <cell r="A123826">
            <v>44450</v>
          </cell>
        </row>
        <row r="123827">
          <cell r="A123827">
            <v>44450</v>
          </cell>
        </row>
        <row r="123828">
          <cell r="A123828">
            <v>44450</v>
          </cell>
        </row>
        <row r="123829">
          <cell r="A123829">
            <v>44450</v>
          </cell>
        </row>
        <row r="123830">
          <cell r="A123830">
            <v>44450</v>
          </cell>
        </row>
        <row r="123831">
          <cell r="A123831">
            <v>44450</v>
          </cell>
        </row>
        <row r="123832">
          <cell r="A123832">
            <v>44450</v>
          </cell>
        </row>
        <row r="123833">
          <cell r="A123833">
            <v>44450</v>
          </cell>
        </row>
        <row r="123834">
          <cell r="A123834">
            <v>44450</v>
          </cell>
        </row>
        <row r="123835">
          <cell r="A123835">
            <v>44450</v>
          </cell>
        </row>
        <row r="123836">
          <cell r="A123836">
            <v>44450</v>
          </cell>
        </row>
        <row r="123837">
          <cell r="A123837">
            <v>44450</v>
          </cell>
        </row>
        <row r="123838">
          <cell r="A123838">
            <v>44450</v>
          </cell>
        </row>
        <row r="123839">
          <cell r="A123839">
            <v>44450</v>
          </cell>
        </row>
        <row r="123840">
          <cell r="A123840">
            <v>44450</v>
          </cell>
        </row>
        <row r="123841">
          <cell r="A123841">
            <v>44450</v>
          </cell>
        </row>
        <row r="123842">
          <cell r="A123842">
            <v>44450</v>
          </cell>
        </row>
        <row r="123843">
          <cell r="A123843">
            <v>44450</v>
          </cell>
        </row>
        <row r="123844">
          <cell r="A123844">
            <v>44450</v>
          </cell>
        </row>
        <row r="123845">
          <cell r="A123845">
            <v>44450</v>
          </cell>
        </row>
        <row r="123846">
          <cell r="A123846">
            <v>44450</v>
          </cell>
        </row>
        <row r="123847">
          <cell r="A123847">
            <v>44450</v>
          </cell>
        </row>
        <row r="123848">
          <cell r="A123848">
            <v>44450</v>
          </cell>
        </row>
        <row r="123849">
          <cell r="A123849">
            <v>44450</v>
          </cell>
        </row>
        <row r="123850">
          <cell r="A123850">
            <v>44450</v>
          </cell>
        </row>
        <row r="123851">
          <cell r="A123851">
            <v>44450</v>
          </cell>
        </row>
        <row r="123852">
          <cell r="A123852">
            <v>44450</v>
          </cell>
        </row>
        <row r="123853">
          <cell r="A123853">
            <v>44450</v>
          </cell>
        </row>
        <row r="123854">
          <cell r="A123854">
            <v>44450</v>
          </cell>
        </row>
        <row r="123855">
          <cell r="A123855">
            <v>44450</v>
          </cell>
        </row>
        <row r="123856">
          <cell r="A123856">
            <v>44450</v>
          </cell>
        </row>
        <row r="123857">
          <cell r="A123857">
            <v>44450</v>
          </cell>
        </row>
        <row r="123858">
          <cell r="A123858">
            <v>44450</v>
          </cell>
        </row>
        <row r="123859">
          <cell r="A123859">
            <v>44450</v>
          </cell>
        </row>
        <row r="123860">
          <cell r="A123860">
            <v>44450</v>
          </cell>
        </row>
        <row r="123861">
          <cell r="A123861">
            <v>44450</v>
          </cell>
        </row>
        <row r="123862">
          <cell r="A123862">
            <v>44450</v>
          </cell>
        </row>
        <row r="123863">
          <cell r="A123863">
            <v>44450</v>
          </cell>
        </row>
        <row r="123864">
          <cell r="A123864">
            <v>44450</v>
          </cell>
        </row>
        <row r="123865">
          <cell r="A123865">
            <v>44450</v>
          </cell>
        </row>
        <row r="123866">
          <cell r="A123866">
            <v>44451</v>
          </cell>
        </row>
        <row r="123867">
          <cell r="A123867">
            <v>44451</v>
          </cell>
        </row>
        <row r="123868">
          <cell r="A123868">
            <v>44451</v>
          </cell>
        </row>
        <row r="123869">
          <cell r="A123869">
            <v>44451</v>
          </cell>
        </row>
        <row r="123870">
          <cell r="A123870">
            <v>44451</v>
          </cell>
        </row>
        <row r="123871">
          <cell r="A123871">
            <v>44451</v>
          </cell>
        </row>
        <row r="123872">
          <cell r="A123872">
            <v>44451</v>
          </cell>
        </row>
        <row r="123873">
          <cell r="A123873">
            <v>44451</v>
          </cell>
        </row>
        <row r="123874">
          <cell r="A123874">
            <v>44451</v>
          </cell>
        </row>
        <row r="123875">
          <cell r="A123875">
            <v>44451</v>
          </cell>
        </row>
        <row r="123876">
          <cell r="A123876">
            <v>44451</v>
          </cell>
        </row>
        <row r="123877">
          <cell r="A123877">
            <v>44451</v>
          </cell>
        </row>
        <row r="123878">
          <cell r="A123878">
            <v>44451</v>
          </cell>
        </row>
        <row r="123879">
          <cell r="A123879">
            <v>44451</v>
          </cell>
        </row>
        <row r="123880">
          <cell r="A123880">
            <v>44451</v>
          </cell>
        </row>
        <row r="123881">
          <cell r="A123881">
            <v>44451</v>
          </cell>
        </row>
        <row r="123882">
          <cell r="A123882">
            <v>44451</v>
          </cell>
        </row>
        <row r="123883">
          <cell r="A123883">
            <v>44451</v>
          </cell>
        </row>
        <row r="123884">
          <cell r="A123884">
            <v>44451</v>
          </cell>
        </row>
        <row r="123885">
          <cell r="A123885">
            <v>44451</v>
          </cell>
        </row>
        <row r="123886">
          <cell r="A123886">
            <v>44451</v>
          </cell>
        </row>
        <row r="123887">
          <cell r="A123887">
            <v>44451</v>
          </cell>
        </row>
        <row r="123888">
          <cell r="A123888">
            <v>44451</v>
          </cell>
        </row>
        <row r="123889">
          <cell r="A123889">
            <v>44451</v>
          </cell>
        </row>
        <row r="123890">
          <cell r="A123890">
            <v>44451</v>
          </cell>
        </row>
        <row r="123891">
          <cell r="A123891">
            <v>44451</v>
          </cell>
        </row>
        <row r="123892">
          <cell r="A123892">
            <v>44451</v>
          </cell>
        </row>
        <row r="123893">
          <cell r="A123893">
            <v>44451</v>
          </cell>
        </row>
        <row r="123894">
          <cell r="A123894">
            <v>44451</v>
          </cell>
        </row>
        <row r="123895">
          <cell r="A123895">
            <v>44451</v>
          </cell>
        </row>
        <row r="123896">
          <cell r="A123896">
            <v>44451</v>
          </cell>
        </row>
        <row r="123897">
          <cell r="A123897">
            <v>44451</v>
          </cell>
        </row>
        <row r="123898">
          <cell r="A123898">
            <v>44451</v>
          </cell>
        </row>
        <row r="123899">
          <cell r="A123899">
            <v>44451</v>
          </cell>
        </row>
        <row r="123900">
          <cell r="A123900">
            <v>44451</v>
          </cell>
        </row>
        <row r="123901">
          <cell r="A123901">
            <v>44451</v>
          </cell>
        </row>
        <row r="123902">
          <cell r="A123902">
            <v>44451</v>
          </cell>
        </row>
        <row r="123903">
          <cell r="A123903">
            <v>44451</v>
          </cell>
        </row>
        <row r="123904">
          <cell r="A123904">
            <v>44451</v>
          </cell>
        </row>
        <row r="123905">
          <cell r="A123905">
            <v>44451</v>
          </cell>
        </row>
        <row r="123906">
          <cell r="A123906">
            <v>44451</v>
          </cell>
        </row>
        <row r="123907">
          <cell r="A123907">
            <v>44451</v>
          </cell>
        </row>
        <row r="123908">
          <cell r="A123908">
            <v>44451</v>
          </cell>
        </row>
        <row r="123909">
          <cell r="A123909">
            <v>44451</v>
          </cell>
        </row>
        <row r="123910">
          <cell r="A123910">
            <v>44451</v>
          </cell>
        </row>
        <row r="123911">
          <cell r="A123911">
            <v>44451</v>
          </cell>
        </row>
        <row r="123912">
          <cell r="A123912">
            <v>44451</v>
          </cell>
        </row>
        <row r="123913">
          <cell r="A123913">
            <v>44451</v>
          </cell>
        </row>
        <row r="123914">
          <cell r="A123914">
            <v>44451</v>
          </cell>
        </row>
        <row r="123915">
          <cell r="A123915">
            <v>44451</v>
          </cell>
        </row>
        <row r="123916">
          <cell r="A123916">
            <v>44451</v>
          </cell>
        </row>
        <row r="123917">
          <cell r="A123917">
            <v>44451</v>
          </cell>
        </row>
        <row r="123918">
          <cell r="A123918">
            <v>44451</v>
          </cell>
        </row>
        <row r="123919">
          <cell r="A123919">
            <v>44451</v>
          </cell>
        </row>
        <row r="123920">
          <cell r="A123920">
            <v>44451</v>
          </cell>
        </row>
        <row r="123921">
          <cell r="A123921">
            <v>44451</v>
          </cell>
        </row>
        <row r="123922">
          <cell r="A123922">
            <v>44451</v>
          </cell>
        </row>
        <row r="123923">
          <cell r="A123923">
            <v>44451</v>
          </cell>
        </row>
        <row r="123924">
          <cell r="A123924">
            <v>44451</v>
          </cell>
        </row>
        <row r="123925">
          <cell r="A123925">
            <v>44451</v>
          </cell>
        </row>
        <row r="123926">
          <cell r="A123926">
            <v>44451</v>
          </cell>
        </row>
        <row r="123927">
          <cell r="A123927">
            <v>44451</v>
          </cell>
        </row>
        <row r="123928">
          <cell r="A123928">
            <v>44451</v>
          </cell>
        </row>
        <row r="123929">
          <cell r="A123929">
            <v>44451</v>
          </cell>
        </row>
        <row r="123930">
          <cell r="A123930">
            <v>44451</v>
          </cell>
        </row>
        <row r="123931">
          <cell r="A123931">
            <v>44451</v>
          </cell>
        </row>
        <row r="123932">
          <cell r="A123932">
            <v>44451</v>
          </cell>
        </row>
        <row r="123933">
          <cell r="A123933">
            <v>44451</v>
          </cell>
        </row>
        <row r="123934">
          <cell r="A123934">
            <v>44451</v>
          </cell>
        </row>
        <row r="123935">
          <cell r="A123935">
            <v>44451</v>
          </cell>
        </row>
        <row r="123936">
          <cell r="A123936">
            <v>44451</v>
          </cell>
        </row>
        <row r="123937">
          <cell r="A123937">
            <v>44451</v>
          </cell>
        </row>
        <row r="123938">
          <cell r="A123938">
            <v>44451</v>
          </cell>
        </row>
        <row r="123939">
          <cell r="A123939">
            <v>44451</v>
          </cell>
        </row>
        <row r="123940">
          <cell r="A123940">
            <v>44451</v>
          </cell>
        </row>
        <row r="123941">
          <cell r="A123941">
            <v>44451</v>
          </cell>
        </row>
        <row r="123942">
          <cell r="A123942">
            <v>44451</v>
          </cell>
        </row>
        <row r="123943">
          <cell r="A123943">
            <v>44451</v>
          </cell>
        </row>
        <row r="123944">
          <cell r="A123944">
            <v>44451</v>
          </cell>
        </row>
        <row r="123945">
          <cell r="A123945">
            <v>44451</v>
          </cell>
        </row>
        <row r="123946">
          <cell r="A123946">
            <v>44451</v>
          </cell>
        </row>
        <row r="123947">
          <cell r="A123947">
            <v>44451</v>
          </cell>
        </row>
        <row r="123948">
          <cell r="A123948">
            <v>44451</v>
          </cell>
        </row>
        <row r="123949">
          <cell r="A123949">
            <v>44451</v>
          </cell>
        </row>
        <row r="123950">
          <cell r="A123950">
            <v>44451</v>
          </cell>
        </row>
        <row r="123951">
          <cell r="A123951">
            <v>44451</v>
          </cell>
        </row>
        <row r="123952">
          <cell r="A123952">
            <v>44451</v>
          </cell>
        </row>
        <row r="123953">
          <cell r="A123953">
            <v>44451</v>
          </cell>
        </row>
        <row r="123954">
          <cell r="A123954">
            <v>44451</v>
          </cell>
        </row>
        <row r="123955">
          <cell r="A123955">
            <v>44451</v>
          </cell>
        </row>
        <row r="123956">
          <cell r="A123956">
            <v>44451</v>
          </cell>
        </row>
        <row r="123957">
          <cell r="A123957">
            <v>44451</v>
          </cell>
        </row>
        <row r="123958">
          <cell r="A123958">
            <v>44451</v>
          </cell>
        </row>
        <row r="123959">
          <cell r="A123959">
            <v>44451</v>
          </cell>
        </row>
        <row r="123960">
          <cell r="A123960">
            <v>44451</v>
          </cell>
        </row>
        <row r="123961">
          <cell r="A123961">
            <v>44451</v>
          </cell>
        </row>
        <row r="123962">
          <cell r="A123962">
            <v>44451</v>
          </cell>
        </row>
        <row r="123963">
          <cell r="A123963">
            <v>44451</v>
          </cell>
        </row>
        <row r="123964">
          <cell r="A123964">
            <v>44451</v>
          </cell>
        </row>
        <row r="123965">
          <cell r="A123965">
            <v>44451</v>
          </cell>
        </row>
        <row r="123966">
          <cell r="A123966">
            <v>44451</v>
          </cell>
        </row>
        <row r="123967">
          <cell r="A123967">
            <v>44451</v>
          </cell>
        </row>
        <row r="123968">
          <cell r="A123968">
            <v>44451</v>
          </cell>
        </row>
        <row r="123969">
          <cell r="A123969">
            <v>44451</v>
          </cell>
        </row>
        <row r="123970">
          <cell r="A123970">
            <v>44451</v>
          </cell>
        </row>
        <row r="123971">
          <cell r="A123971">
            <v>44451</v>
          </cell>
        </row>
        <row r="123972">
          <cell r="A123972">
            <v>44451</v>
          </cell>
        </row>
        <row r="123973">
          <cell r="A123973">
            <v>44451</v>
          </cell>
        </row>
        <row r="123974">
          <cell r="A123974">
            <v>44451</v>
          </cell>
        </row>
        <row r="123975">
          <cell r="A123975">
            <v>44451</v>
          </cell>
        </row>
        <row r="123976">
          <cell r="A123976">
            <v>44451</v>
          </cell>
        </row>
        <row r="123977">
          <cell r="A123977">
            <v>44451</v>
          </cell>
        </row>
        <row r="123978">
          <cell r="A123978">
            <v>44451</v>
          </cell>
        </row>
        <row r="123979">
          <cell r="A123979">
            <v>44451</v>
          </cell>
        </row>
        <row r="123980">
          <cell r="A123980">
            <v>44451</v>
          </cell>
        </row>
        <row r="123981">
          <cell r="A123981">
            <v>44452</v>
          </cell>
        </row>
        <row r="123982">
          <cell r="A123982">
            <v>44452</v>
          </cell>
        </row>
        <row r="123983">
          <cell r="A123983">
            <v>44452</v>
          </cell>
        </row>
        <row r="123984">
          <cell r="A123984">
            <v>44452</v>
          </cell>
        </row>
        <row r="123985">
          <cell r="A123985">
            <v>44452</v>
          </cell>
        </row>
        <row r="123986">
          <cell r="A123986">
            <v>44452</v>
          </cell>
        </row>
        <row r="123987">
          <cell r="A123987">
            <v>44452</v>
          </cell>
        </row>
        <row r="123988">
          <cell r="A123988">
            <v>44452</v>
          </cell>
        </row>
        <row r="123989">
          <cell r="A123989">
            <v>44452</v>
          </cell>
        </row>
        <row r="123990">
          <cell r="A123990">
            <v>44452</v>
          </cell>
        </row>
        <row r="123991">
          <cell r="A123991">
            <v>44452</v>
          </cell>
        </row>
        <row r="123992">
          <cell r="A123992">
            <v>44452</v>
          </cell>
        </row>
        <row r="123993">
          <cell r="A123993">
            <v>44452</v>
          </cell>
        </row>
        <row r="123994">
          <cell r="A123994">
            <v>44452</v>
          </cell>
        </row>
        <row r="123995">
          <cell r="A123995">
            <v>44452</v>
          </cell>
        </row>
        <row r="123996">
          <cell r="A123996">
            <v>44452</v>
          </cell>
        </row>
        <row r="123997">
          <cell r="A123997">
            <v>44452</v>
          </cell>
        </row>
        <row r="123998">
          <cell r="A123998">
            <v>44452</v>
          </cell>
        </row>
        <row r="123999">
          <cell r="A123999">
            <v>44452</v>
          </cell>
        </row>
        <row r="124000">
          <cell r="A124000">
            <v>44452</v>
          </cell>
        </row>
        <row r="124001">
          <cell r="A124001">
            <v>44452</v>
          </cell>
        </row>
        <row r="124002">
          <cell r="A124002">
            <v>44452</v>
          </cell>
        </row>
        <row r="124003">
          <cell r="A124003">
            <v>44452</v>
          </cell>
        </row>
        <row r="124004">
          <cell r="A124004">
            <v>44452</v>
          </cell>
        </row>
        <row r="124005">
          <cell r="A124005">
            <v>44452</v>
          </cell>
        </row>
        <row r="124006">
          <cell r="A124006">
            <v>44452</v>
          </cell>
        </row>
        <row r="124007">
          <cell r="A124007">
            <v>44452</v>
          </cell>
        </row>
        <row r="124008">
          <cell r="A124008">
            <v>44452</v>
          </cell>
        </row>
        <row r="124009">
          <cell r="A124009">
            <v>44452</v>
          </cell>
        </row>
        <row r="124010">
          <cell r="A124010">
            <v>44452</v>
          </cell>
        </row>
        <row r="124011">
          <cell r="A124011">
            <v>44452</v>
          </cell>
        </row>
        <row r="124012">
          <cell r="A124012">
            <v>44452</v>
          </cell>
        </row>
        <row r="124013">
          <cell r="A124013">
            <v>44452</v>
          </cell>
        </row>
        <row r="124014">
          <cell r="A124014">
            <v>44452</v>
          </cell>
        </row>
        <row r="124015">
          <cell r="A124015">
            <v>44452</v>
          </cell>
        </row>
        <row r="124016">
          <cell r="A124016">
            <v>44452</v>
          </cell>
        </row>
        <row r="124017">
          <cell r="A124017">
            <v>44452</v>
          </cell>
        </row>
        <row r="124018">
          <cell r="A124018">
            <v>44452</v>
          </cell>
        </row>
        <row r="124019">
          <cell r="A124019">
            <v>44452</v>
          </cell>
        </row>
        <row r="124020">
          <cell r="A124020">
            <v>44452</v>
          </cell>
        </row>
        <row r="124021">
          <cell r="A124021">
            <v>44452</v>
          </cell>
        </row>
        <row r="124022">
          <cell r="A124022">
            <v>44452</v>
          </cell>
        </row>
        <row r="124023">
          <cell r="A124023">
            <v>44452</v>
          </cell>
        </row>
        <row r="124024">
          <cell r="A124024">
            <v>44452</v>
          </cell>
        </row>
        <row r="124025">
          <cell r="A124025">
            <v>44452</v>
          </cell>
        </row>
        <row r="124026">
          <cell r="A124026">
            <v>44452</v>
          </cell>
        </row>
        <row r="124027">
          <cell r="A124027">
            <v>44452</v>
          </cell>
        </row>
        <row r="124028">
          <cell r="A124028">
            <v>44452</v>
          </cell>
        </row>
        <row r="124029">
          <cell r="A124029">
            <v>44452</v>
          </cell>
        </row>
        <row r="124030">
          <cell r="A124030">
            <v>44452</v>
          </cell>
        </row>
        <row r="124031">
          <cell r="A124031">
            <v>44452</v>
          </cell>
        </row>
        <row r="124032">
          <cell r="A124032">
            <v>44452</v>
          </cell>
        </row>
        <row r="124033">
          <cell r="A124033">
            <v>44452</v>
          </cell>
        </row>
        <row r="124034">
          <cell r="A124034">
            <v>44452</v>
          </cell>
        </row>
        <row r="124035">
          <cell r="A124035">
            <v>44452</v>
          </cell>
        </row>
        <row r="124036">
          <cell r="A124036">
            <v>44452</v>
          </cell>
        </row>
        <row r="124037">
          <cell r="A124037">
            <v>44452</v>
          </cell>
        </row>
        <row r="124038">
          <cell r="A124038">
            <v>44452</v>
          </cell>
        </row>
        <row r="124039">
          <cell r="A124039">
            <v>44452</v>
          </cell>
        </row>
        <row r="124040">
          <cell r="A124040">
            <v>44452</v>
          </cell>
        </row>
        <row r="124041">
          <cell r="A124041">
            <v>44452</v>
          </cell>
        </row>
        <row r="124042">
          <cell r="A124042">
            <v>44452</v>
          </cell>
        </row>
        <row r="124043">
          <cell r="A124043">
            <v>44452</v>
          </cell>
        </row>
        <row r="124044">
          <cell r="A124044">
            <v>44452</v>
          </cell>
        </row>
        <row r="124045">
          <cell r="A124045">
            <v>44452</v>
          </cell>
        </row>
        <row r="124046">
          <cell r="A124046">
            <v>44452</v>
          </cell>
        </row>
        <row r="124047">
          <cell r="A124047">
            <v>44452</v>
          </cell>
        </row>
        <row r="124048">
          <cell r="A124048">
            <v>44452</v>
          </cell>
        </row>
        <row r="124049">
          <cell r="A124049">
            <v>44452</v>
          </cell>
        </row>
        <row r="124050">
          <cell r="A124050">
            <v>44452</v>
          </cell>
        </row>
        <row r="124051">
          <cell r="A124051">
            <v>44452</v>
          </cell>
        </row>
        <row r="124052">
          <cell r="A124052">
            <v>44452</v>
          </cell>
        </row>
        <row r="124053">
          <cell r="A124053">
            <v>44452</v>
          </cell>
        </row>
        <row r="124054">
          <cell r="A124054">
            <v>44452</v>
          </cell>
        </row>
        <row r="124055">
          <cell r="A124055">
            <v>44452</v>
          </cell>
        </row>
        <row r="124056">
          <cell r="A124056">
            <v>44452</v>
          </cell>
        </row>
        <row r="124057">
          <cell r="A124057">
            <v>44452</v>
          </cell>
        </row>
        <row r="124058">
          <cell r="A124058">
            <v>44452</v>
          </cell>
        </row>
        <row r="124059">
          <cell r="A124059">
            <v>44452</v>
          </cell>
        </row>
        <row r="124060">
          <cell r="A124060">
            <v>44452</v>
          </cell>
        </row>
        <row r="124061">
          <cell r="A124061">
            <v>44452</v>
          </cell>
        </row>
        <row r="124062">
          <cell r="A124062">
            <v>44452</v>
          </cell>
        </row>
        <row r="124063">
          <cell r="A124063">
            <v>44452</v>
          </cell>
        </row>
        <row r="124064">
          <cell r="A124064">
            <v>44452</v>
          </cell>
        </row>
        <row r="124065">
          <cell r="A124065">
            <v>44452</v>
          </cell>
        </row>
        <row r="124066">
          <cell r="A124066">
            <v>44452</v>
          </cell>
        </row>
        <row r="124067">
          <cell r="A124067">
            <v>44452</v>
          </cell>
        </row>
        <row r="124068">
          <cell r="A124068">
            <v>44452</v>
          </cell>
        </row>
        <row r="124069">
          <cell r="A124069">
            <v>44452</v>
          </cell>
        </row>
        <row r="124070">
          <cell r="A124070">
            <v>44452</v>
          </cell>
        </row>
        <row r="124071">
          <cell r="A124071">
            <v>44452</v>
          </cell>
        </row>
        <row r="124072">
          <cell r="A124072">
            <v>44452</v>
          </cell>
        </row>
        <row r="124073">
          <cell r="A124073">
            <v>44452</v>
          </cell>
        </row>
        <row r="124074">
          <cell r="A124074">
            <v>44452</v>
          </cell>
        </row>
        <row r="124075">
          <cell r="A124075">
            <v>44452</v>
          </cell>
        </row>
        <row r="124076">
          <cell r="A124076">
            <v>44452</v>
          </cell>
        </row>
        <row r="124077">
          <cell r="A124077">
            <v>44452</v>
          </cell>
        </row>
        <row r="124078">
          <cell r="A124078">
            <v>44452</v>
          </cell>
        </row>
        <row r="124079">
          <cell r="A124079">
            <v>44452</v>
          </cell>
        </row>
        <row r="124080">
          <cell r="A124080">
            <v>44452</v>
          </cell>
        </row>
        <row r="124081">
          <cell r="A124081">
            <v>44452</v>
          </cell>
        </row>
        <row r="124082">
          <cell r="A124082">
            <v>44452</v>
          </cell>
        </row>
        <row r="124083">
          <cell r="A124083">
            <v>44452</v>
          </cell>
        </row>
        <row r="124084">
          <cell r="A124084">
            <v>44452</v>
          </cell>
        </row>
        <row r="124085">
          <cell r="A124085">
            <v>44452</v>
          </cell>
        </row>
        <row r="124086">
          <cell r="A124086">
            <v>44452</v>
          </cell>
        </row>
        <row r="124087">
          <cell r="A124087">
            <v>44452</v>
          </cell>
        </row>
        <row r="124088">
          <cell r="A124088">
            <v>44452</v>
          </cell>
        </row>
        <row r="124089">
          <cell r="A124089">
            <v>44452</v>
          </cell>
        </row>
        <row r="124090">
          <cell r="A124090">
            <v>44452</v>
          </cell>
        </row>
        <row r="124091">
          <cell r="A124091">
            <v>44452</v>
          </cell>
        </row>
        <row r="124092">
          <cell r="A124092">
            <v>44452</v>
          </cell>
        </row>
        <row r="124093">
          <cell r="A124093">
            <v>44452</v>
          </cell>
        </row>
        <row r="124094">
          <cell r="A124094">
            <v>44452</v>
          </cell>
        </row>
        <row r="124095">
          <cell r="A124095">
            <v>44452</v>
          </cell>
        </row>
        <row r="124096">
          <cell r="A124096">
            <v>44453</v>
          </cell>
        </row>
        <row r="124097">
          <cell r="A124097">
            <v>44453</v>
          </cell>
        </row>
        <row r="124098">
          <cell r="A124098">
            <v>44453</v>
          </cell>
        </row>
        <row r="124099">
          <cell r="A124099">
            <v>44453</v>
          </cell>
        </row>
        <row r="124100">
          <cell r="A124100">
            <v>44453</v>
          </cell>
        </row>
        <row r="124101">
          <cell r="A124101">
            <v>44453</v>
          </cell>
        </row>
        <row r="124102">
          <cell r="A124102">
            <v>44453</v>
          </cell>
        </row>
        <row r="124103">
          <cell r="A124103">
            <v>44453</v>
          </cell>
        </row>
        <row r="124104">
          <cell r="A124104">
            <v>44453</v>
          </cell>
        </row>
        <row r="124105">
          <cell r="A124105">
            <v>44453</v>
          </cell>
        </row>
        <row r="124106">
          <cell r="A124106">
            <v>44453</v>
          </cell>
        </row>
        <row r="124107">
          <cell r="A124107">
            <v>44453</v>
          </cell>
        </row>
        <row r="124108">
          <cell r="A124108">
            <v>44453</v>
          </cell>
        </row>
        <row r="124109">
          <cell r="A124109">
            <v>44453</v>
          </cell>
        </row>
        <row r="124110">
          <cell r="A124110">
            <v>44453</v>
          </cell>
        </row>
        <row r="124111">
          <cell r="A124111">
            <v>44453</v>
          </cell>
        </row>
        <row r="124112">
          <cell r="A124112">
            <v>44453</v>
          </cell>
        </row>
        <row r="124113">
          <cell r="A124113">
            <v>44453</v>
          </cell>
        </row>
        <row r="124114">
          <cell r="A124114">
            <v>44453</v>
          </cell>
        </row>
        <row r="124115">
          <cell r="A124115">
            <v>44453</v>
          </cell>
        </row>
        <row r="124116">
          <cell r="A124116">
            <v>44453</v>
          </cell>
        </row>
        <row r="124117">
          <cell r="A124117">
            <v>44453</v>
          </cell>
        </row>
        <row r="124118">
          <cell r="A124118">
            <v>44453</v>
          </cell>
        </row>
        <row r="124119">
          <cell r="A124119">
            <v>44453</v>
          </cell>
        </row>
        <row r="124120">
          <cell r="A124120">
            <v>44453</v>
          </cell>
        </row>
        <row r="124121">
          <cell r="A124121">
            <v>44453</v>
          </cell>
        </row>
        <row r="124122">
          <cell r="A124122">
            <v>44453</v>
          </cell>
        </row>
        <row r="124123">
          <cell r="A124123">
            <v>44453</v>
          </cell>
        </row>
        <row r="124124">
          <cell r="A124124">
            <v>44453</v>
          </cell>
        </row>
        <row r="124125">
          <cell r="A124125">
            <v>44453</v>
          </cell>
        </row>
        <row r="124126">
          <cell r="A124126">
            <v>44453</v>
          </cell>
        </row>
        <row r="124127">
          <cell r="A124127">
            <v>44453</v>
          </cell>
        </row>
        <row r="124128">
          <cell r="A124128">
            <v>44453</v>
          </cell>
        </row>
        <row r="124129">
          <cell r="A124129">
            <v>44453</v>
          </cell>
        </row>
        <row r="124130">
          <cell r="A124130">
            <v>44453</v>
          </cell>
        </row>
        <row r="124131">
          <cell r="A124131">
            <v>44453</v>
          </cell>
        </row>
        <row r="124132">
          <cell r="A124132">
            <v>44453</v>
          </cell>
        </row>
        <row r="124133">
          <cell r="A124133">
            <v>44453</v>
          </cell>
        </row>
        <row r="124134">
          <cell r="A124134">
            <v>44453</v>
          </cell>
        </row>
        <row r="124135">
          <cell r="A124135">
            <v>44453</v>
          </cell>
        </row>
        <row r="124136">
          <cell r="A124136">
            <v>44453</v>
          </cell>
        </row>
        <row r="124137">
          <cell r="A124137">
            <v>44453</v>
          </cell>
        </row>
        <row r="124138">
          <cell r="A124138">
            <v>44453</v>
          </cell>
        </row>
        <row r="124139">
          <cell r="A124139">
            <v>44453</v>
          </cell>
        </row>
        <row r="124140">
          <cell r="A124140">
            <v>44453</v>
          </cell>
        </row>
        <row r="124141">
          <cell r="A124141">
            <v>44453</v>
          </cell>
        </row>
        <row r="124142">
          <cell r="A124142">
            <v>44453</v>
          </cell>
        </row>
        <row r="124143">
          <cell r="A124143">
            <v>44453</v>
          </cell>
        </row>
        <row r="124144">
          <cell r="A124144">
            <v>44453</v>
          </cell>
        </row>
        <row r="124145">
          <cell r="A124145">
            <v>44453</v>
          </cell>
        </row>
        <row r="124146">
          <cell r="A124146">
            <v>44453</v>
          </cell>
        </row>
        <row r="124147">
          <cell r="A124147">
            <v>44453</v>
          </cell>
        </row>
        <row r="124148">
          <cell r="A124148">
            <v>44453</v>
          </cell>
        </row>
        <row r="124149">
          <cell r="A124149">
            <v>44453</v>
          </cell>
        </row>
        <row r="124150">
          <cell r="A124150">
            <v>44453</v>
          </cell>
        </row>
        <row r="124151">
          <cell r="A124151">
            <v>44453</v>
          </cell>
        </row>
        <row r="124152">
          <cell r="A124152">
            <v>44453</v>
          </cell>
        </row>
        <row r="124153">
          <cell r="A124153">
            <v>44453</v>
          </cell>
        </row>
        <row r="124154">
          <cell r="A124154">
            <v>44453</v>
          </cell>
        </row>
        <row r="124155">
          <cell r="A124155">
            <v>44453</v>
          </cell>
        </row>
        <row r="124156">
          <cell r="A124156">
            <v>44453</v>
          </cell>
        </row>
        <row r="124157">
          <cell r="A124157">
            <v>44453</v>
          </cell>
        </row>
        <row r="124158">
          <cell r="A124158">
            <v>44453</v>
          </cell>
        </row>
        <row r="124159">
          <cell r="A124159">
            <v>44453</v>
          </cell>
        </row>
        <row r="124160">
          <cell r="A124160">
            <v>44453</v>
          </cell>
        </row>
        <row r="124161">
          <cell r="A124161">
            <v>44453</v>
          </cell>
        </row>
        <row r="124162">
          <cell r="A124162">
            <v>44453</v>
          </cell>
        </row>
        <row r="124163">
          <cell r="A124163">
            <v>44453</v>
          </cell>
        </row>
        <row r="124164">
          <cell r="A124164">
            <v>44453</v>
          </cell>
        </row>
        <row r="124165">
          <cell r="A124165">
            <v>44453</v>
          </cell>
        </row>
        <row r="124166">
          <cell r="A124166">
            <v>44453</v>
          </cell>
        </row>
        <row r="124167">
          <cell r="A124167">
            <v>44453</v>
          </cell>
        </row>
        <row r="124168">
          <cell r="A124168">
            <v>44453</v>
          </cell>
        </row>
        <row r="124169">
          <cell r="A124169">
            <v>44453</v>
          </cell>
        </row>
        <row r="124170">
          <cell r="A124170">
            <v>44453</v>
          </cell>
        </row>
        <row r="124171">
          <cell r="A124171">
            <v>44453</v>
          </cell>
        </row>
        <row r="124172">
          <cell r="A124172">
            <v>44453</v>
          </cell>
        </row>
        <row r="124173">
          <cell r="A124173">
            <v>44453</v>
          </cell>
        </row>
        <row r="124174">
          <cell r="A124174">
            <v>44453</v>
          </cell>
        </row>
        <row r="124175">
          <cell r="A124175">
            <v>44453</v>
          </cell>
        </row>
        <row r="124176">
          <cell r="A124176">
            <v>44453</v>
          </cell>
        </row>
        <row r="124177">
          <cell r="A124177">
            <v>44453</v>
          </cell>
        </row>
        <row r="124178">
          <cell r="A124178">
            <v>44453</v>
          </cell>
        </row>
        <row r="124179">
          <cell r="A124179">
            <v>44453</v>
          </cell>
        </row>
        <row r="124180">
          <cell r="A124180">
            <v>44453</v>
          </cell>
        </row>
        <row r="124181">
          <cell r="A124181">
            <v>44453</v>
          </cell>
        </row>
        <row r="124182">
          <cell r="A124182">
            <v>44453</v>
          </cell>
        </row>
        <row r="124183">
          <cell r="A124183">
            <v>44453</v>
          </cell>
        </row>
        <row r="124184">
          <cell r="A124184">
            <v>44453</v>
          </cell>
        </row>
        <row r="124185">
          <cell r="A124185">
            <v>44453</v>
          </cell>
        </row>
        <row r="124186">
          <cell r="A124186">
            <v>44453</v>
          </cell>
        </row>
        <row r="124187">
          <cell r="A124187">
            <v>44453</v>
          </cell>
        </row>
        <row r="124188">
          <cell r="A124188">
            <v>44453</v>
          </cell>
        </row>
        <row r="124189">
          <cell r="A124189">
            <v>44453</v>
          </cell>
        </row>
        <row r="124190">
          <cell r="A124190">
            <v>44453</v>
          </cell>
        </row>
        <row r="124191">
          <cell r="A124191">
            <v>44453</v>
          </cell>
        </row>
        <row r="124192">
          <cell r="A124192">
            <v>44453</v>
          </cell>
        </row>
        <row r="124193">
          <cell r="A124193">
            <v>44453</v>
          </cell>
        </row>
        <row r="124194">
          <cell r="A124194">
            <v>44453</v>
          </cell>
        </row>
        <row r="124195">
          <cell r="A124195">
            <v>44453</v>
          </cell>
        </row>
        <row r="124196">
          <cell r="A124196">
            <v>44453</v>
          </cell>
        </row>
        <row r="124197">
          <cell r="A124197">
            <v>44453</v>
          </cell>
        </row>
        <row r="124198">
          <cell r="A124198">
            <v>44453</v>
          </cell>
        </row>
        <row r="124199">
          <cell r="A124199">
            <v>44453</v>
          </cell>
        </row>
        <row r="124200">
          <cell r="A124200">
            <v>44453</v>
          </cell>
        </row>
        <row r="124201">
          <cell r="A124201">
            <v>44453</v>
          </cell>
        </row>
        <row r="124202">
          <cell r="A124202">
            <v>44453</v>
          </cell>
        </row>
        <row r="124203">
          <cell r="A124203">
            <v>44453</v>
          </cell>
        </row>
        <row r="124204">
          <cell r="A124204">
            <v>44453</v>
          </cell>
        </row>
        <row r="124205">
          <cell r="A124205">
            <v>44453</v>
          </cell>
        </row>
        <row r="124206">
          <cell r="A124206">
            <v>44453</v>
          </cell>
        </row>
        <row r="124207">
          <cell r="A124207">
            <v>44453</v>
          </cell>
        </row>
        <row r="124208">
          <cell r="A124208">
            <v>44453</v>
          </cell>
        </row>
        <row r="124209">
          <cell r="A124209">
            <v>44453</v>
          </cell>
        </row>
        <row r="124210">
          <cell r="A124210">
            <v>44453</v>
          </cell>
        </row>
        <row r="124211">
          <cell r="A124211">
            <v>44454</v>
          </cell>
        </row>
        <row r="124212">
          <cell r="A124212">
            <v>44454</v>
          </cell>
        </row>
        <row r="124213">
          <cell r="A124213">
            <v>44454</v>
          </cell>
        </row>
        <row r="124214">
          <cell r="A124214">
            <v>44454</v>
          </cell>
        </row>
        <row r="124215">
          <cell r="A124215">
            <v>44454</v>
          </cell>
        </row>
        <row r="124216">
          <cell r="A124216">
            <v>44454</v>
          </cell>
        </row>
        <row r="124217">
          <cell r="A124217">
            <v>44454</v>
          </cell>
        </row>
        <row r="124218">
          <cell r="A124218">
            <v>44454</v>
          </cell>
        </row>
        <row r="124219">
          <cell r="A124219">
            <v>44454</v>
          </cell>
        </row>
        <row r="124220">
          <cell r="A124220">
            <v>44454</v>
          </cell>
        </row>
        <row r="124221">
          <cell r="A124221">
            <v>44454</v>
          </cell>
        </row>
        <row r="124222">
          <cell r="A124222">
            <v>44454</v>
          </cell>
        </row>
        <row r="124223">
          <cell r="A124223">
            <v>44454</v>
          </cell>
        </row>
        <row r="124224">
          <cell r="A124224">
            <v>44454</v>
          </cell>
        </row>
        <row r="124225">
          <cell r="A124225">
            <v>44454</v>
          </cell>
        </row>
        <row r="124226">
          <cell r="A124226">
            <v>44454</v>
          </cell>
        </row>
        <row r="124227">
          <cell r="A124227">
            <v>44454</v>
          </cell>
        </row>
        <row r="124228">
          <cell r="A124228">
            <v>44454</v>
          </cell>
        </row>
        <row r="124229">
          <cell r="A124229">
            <v>44454</v>
          </cell>
        </row>
        <row r="124230">
          <cell r="A124230">
            <v>44454</v>
          </cell>
        </row>
        <row r="124231">
          <cell r="A124231">
            <v>44454</v>
          </cell>
        </row>
        <row r="124232">
          <cell r="A124232">
            <v>44454</v>
          </cell>
        </row>
        <row r="124233">
          <cell r="A124233">
            <v>44454</v>
          </cell>
        </row>
        <row r="124234">
          <cell r="A124234">
            <v>44454</v>
          </cell>
        </row>
        <row r="124235">
          <cell r="A124235">
            <v>44454</v>
          </cell>
        </row>
        <row r="124236">
          <cell r="A124236">
            <v>44454</v>
          </cell>
        </row>
        <row r="124237">
          <cell r="A124237">
            <v>44454</v>
          </cell>
        </row>
        <row r="124238">
          <cell r="A124238">
            <v>44454</v>
          </cell>
        </row>
        <row r="124239">
          <cell r="A124239">
            <v>44454</v>
          </cell>
        </row>
        <row r="124240">
          <cell r="A124240">
            <v>44454</v>
          </cell>
        </row>
        <row r="124241">
          <cell r="A124241">
            <v>44454</v>
          </cell>
        </row>
        <row r="124242">
          <cell r="A124242">
            <v>44454</v>
          </cell>
        </row>
        <row r="124243">
          <cell r="A124243">
            <v>44454</v>
          </cell>
        </row>
        <row r="124244">
          <cell r="A124244">
            <v>44454</v>
          </cell>
        </row>
        <row r="124245">
          <cell r="A124245">
            <v>44454</v>
          </cell>
        </row>
        <row r="124246">
          <cell r="A124246">
            <v>44454</v>
          </cell>
        </row>
        <row r="124247">
          <cell r="A124247">
            <v>44454</v>
          </cell>
        </row>
        <row r="124248">
          <cell r="A124248">
            <v>44454</v>
          </cell>
        </row>
        <row r="124249">
          <cell r="A124249">
            <v>44454</v>
          </cell>
        </row>
        <row r="124250">
          <cell r="A124250">
            <v>44454</v>
          </cell>
        </row>
        <row r="124251">
          <cell r="A124251">
            <v>44454</v>
          </cell>
        </row>
        <row r="124252">
          <cell r="A124252">
            <v>44454</v>
          </cell>
        </row>
        <row r="124253">
          <cell r="A124253">
            <v>44454</v>
          </cell>
        </row>
        <row r="124254">
          <cell r="A124254">
            <v>44454</v>
          </cell>
        </row>
        <row r="124255">
          <cell r="A124255">
            <v>44454</v>
          </cell>
        </row>
        <row r="124256">
          <cell r="A124256">
            <v>44454</v>
          </cell>
        </row>
        <row r="124257">
          <cell r="A124257">
            <v>44454</v>
          </cell>
        </row>
        <row r="124258">
          <cell r="A124258">
            <v>44454</v>
          </cell>
        </row>
        <row r="124259">
          <cell r="A124259">
            <v>44454</v>
          </cell>
        </row>
        <row r="124260">
          <cell r="A124260">
            <v>44454</v>
          </cell>
        </row>
        <row r="124261">
          <cell r="A124261">
            <v>44454</v>
          </cell>
        </row>
        <row r="124262">
          <cell r="A124262">
            <v>44454</v>
          </cell>
        </row>
        <row r="124263">
          <cell r="A124263">
            <v>44454</v>
          </cell>
        </row>
        <row r="124264">
          <cell r="A124264">
            <v>44454</v>
          </cell>
        </row>
        <row r="124265">
          <cell r="A124265">
            <v>44454</v>
          </cell>
        </row>
        <row r="124266">
          <cell r="A124266">
            <v>44454</v>
          </cell>
        </row>
        <row r="124267">
          <cell r="A124267">
            <v>44454</v>
          </cell>
        </row>
        <row r="124268">
          <cell r="A124268">
            <v>44454</v>
          </cell>
        </row>
        <row r="124269">
          <cell r="A124269">
            <v>44454</v>
          </cell>
        </row>
        <row r="124270">
          <cell r="A124270">
            <v>44454</v>
          </cell>
        </row>
        <row r="124271">
          <cell r="A124271">
            <v>44454</v>
          </cell>
        </row>
        <row r="124272">
          <cell r="A124272">
            <v>44454</v>
          </cell>
        </row>
        <row r="124273">
          <cell r="A124273">
            <v>44454</v>
          </cell>
        </row>
        <row r="124274">
          <cell r="A124274">
            <v>44454</v>
          </cell>
        </row>
        <row r="124275">
          <cell r="A124275">
            <v>44454</v>
          </cell>
        </row>
        <row r="124276">
          <cell r="A124276">
            <v>44454</v>
          </cell>
        </row>
        <row r="124277">
          <cell r="A124277">
            <v>44454</v>
          </cell>
        </row>
        <row r="124278">
          <cell r="A124278">
            <v>44454</v>
          </cell>
        </row>
        <row r="124279">
          <cell r="A124279">
            <v>44454</v>
          </cell>
        </row>
        <row r="124280">
          <cell r="A124280">
            <v>44454</v>
          </cell>
        </row>
        <row r="124281">
          <cell r="A124281">
            <v>44454</v>
          </cell>
        </row>
        <row r="124282">
          <cell r="A124282">
            <v>44454</v>
          </cell>
        </row>
        <row r="124283">
          <cell r="A124283">
            <v>44454</v>
          </cell>
        </row>
        <row r="124284">
          <cell r="A124284">
            <v>44454</v>
          </cell>
        </row>
        <row r="124285">
          <cell r="A124285">
            <v>44454</v>
          </cell>
        </row>
        <row r="124286">
          <cell r="A124286">
            <v>44454</v>
          </cell>
        </row>
        <row r="124287">
          <cell r="A124287">
            <v>44454</v>
          </cell>
        </row>
        <row r="124288">
          <cell r="A124288">
            <v>44454</v>
          </cell>
        </row>
        <row r="124289">
          <cell r="A124289">
            <v>44454</v>
          </cell>
        </row>
        <row r="124290">
          <cell r="A124290">
            <v>44454</v>
          </cell>
        </row>
        <row r="124291">
          <cell r="A124291">
            <v>44454</v>
          </cell>
        </row>
        <row r="124292">
          <cell r="A124292">
            <v>44454</v>
          </cell>
        </row>
        <row r="124293">
          <cell r="A124293">
            <v>44454</v>
          </cell>
        </row>
        <row r="124294">
          <cell r="A124294">
            <v>44454</v>
          </cell>
        </row>
        <row r="124295">
          <cell r="A124295">
            <v>44454</v>
          </cell>
        </row>
        <row r="124296">
          <cell r="A124296">
            <v>44454</v>
          </cell>
        </row>
        <row r="124297">
          <cell r="A124297">
            <v>44454</v>
          </cell>
        </row>
        <row r="124298">
          <cell r="A124298">
            <v>44454</v>
          </cell>
        </row>
        <row r="124299">
          <cell r="A124299">
            <v>44454</v>
          </cell>
        </row>
        <row r="124300">
          <cell r="A124300">
            <v>44454</v>
          </cell>
        </row>
        <row r="124301">
          <cell r="A124301">
            <v>44454</v>
          </cell>
        </row>
        <row r="124302">
          <cell r="A124302">
            <v>44454</v>
          </cell>
        </row>
        <row r="124303">
          <cell r="A124303">
            <v>44454</v>
          </cell>
        </row>
        <row r="124304">
          <cell r="A124304">
            <v>44454</v>
          </cell>
        </row>
        <row r="124305">
          <cell r="A124305">
            <v>44454</v>
          </cell>
        </row>
        <row r="124306">
          <cell r="A124306">
            <v>44454</v>
          </cell>
        </row>
        <row r="124307">
          <cell r="A124307">
            <v>44454</v>
          </cell>
        </row>
        <row r="124308">
          <cell r="A124308">
            <v>44454</v>
          </cell>
        </row>
        <row r="124309">
          <cell r="A124309">
            <v>44454</v>
          </cell>
        </row>
        <row r="124310">
          <cell r="A124310">
            <v>44454</v>
          </cell>
        </row>
        <row r="124311">
          <cell r="A124311">
            <v>44454</v>
          </cell>
        </row>
        <row r="124312">
          <cell r="A124312">
            <v>44454</v>
          </cell>
        </row>
        <row r="124313">
          <cell r="A124313">
            <v>44454</v>
          </cell>
        </row>
        <row r="124314">
          <cell r="A124314">
            <v>44454</v>
          </cell>
        </row>
        <row r="124315">
          <cell r="A124315">
            <v>44454</v>
          </cell>
        </row>
        <row r="124316">
          <cell r="A124316">
            <v>44454</v>
          </cell>
        </row>
        <row r="124317">
          <cell r="A124317">
            <v>44454</v>
          </cell>
        </row>
        <row r="124318">
          <cell r="A124318">
            <v>44454</v>
          </cell>
        </row>
        <row r="124319">
          <cell r="A124319">
            <v>44454</v>
          </cell>
        </row>
        <row r="124320">
          <cell r="A124320">
            <v>44454</v>
          </cell>
        </row>
        <row r="124321">
          <cell r="A124321">
            <v>44454</v>
          </cell>
        </row>
        <row r="124322">
          <cell r="A124322">
            <v>44454</v>
          </cell>
        </row>
        <row r="124323">
          <cell r="A124323">
            <v>44454</v>
          </cell>
        </row>
        <row r="124324">
          <cell r="A124324">
            <v>44454</v>
          </cell>
        </row>
        <row r="124325">
          <cell r="A124325">
            <v>44454</v>
          </cell>
        </row>
        <row r="124326">
          <cell r="A124326">
            <v>44455</v>
          </cell>
        </row>
        <row r="124327">
          <cell r="A124327">
            <v>44455</v>
          </cell>
        </row>
        <row r="124328">
          <cell r="A124328">
            <v>44455</v>
          </cell>
        </row>
        <row r="124329">
          <cell r="A124329">
            <v>44455</v>
          </cell>
        </row>
        <row r="124330">
          <cell r="A124330">
            <v>44455</v>
          </cell>
        </row>
        <row r="124331">
          <cell r="A124331">
            <v>44455</v>
          </cell>
        </row>
        <row r="124332">
          <cell r="A124332">
            <v>44455</v>
          </cell>
        </row>
        <row r="124333">
          <cell r="A124333">
            <v>44455</v>
          </cell>
        </row>
        <row r="124334">
          <cell r="A124334">
            <v>44455</v>
          </cell>
        </row>
        <row r="124335">
          <cell r="A124335">
            <v>44455</v>
          </cell>
        </row>
        <row r="124336">
          <cell r="A124336">
            <v>44455</v>
          </cell>
        </row>
        <row r="124337">
          <cell r="A124337">
            <v>44455</v>
          </cell>
        </row>
        <row r="124338">
          <cell r="A124338">
            <v>44455</v>
          </cell>
        </row>
        <row r="124339">
          <cell r="A124339">
            <v>44455</v>
          </cell>
        </row>
        <row r="124340">
          <cell r="A124340">
            <v>44455</v>
          </cell>
        </row>
        <row r="124341">
          <cell r="A124341">
            <v>44455</v>
          </cell>
        </row>
        <row r="124342">
          <cell r="A124342">
            <v>44455</v>
          </cell>
        </row>
        <row r="124343">
          <cell r="A124343">
            <v>44455</v>
          </cell>
        </row>
        <row r="124344">
          <cell r="A124344">
            <v>44455</v>
          </cell>
        </row>
        <row r="124345">
          <cell r="A124345">
            <v>44455</v>
          </cell>
        </row>
        <row r="124346">
          <cell r="A124346">
            <v>44455</v>
          </cell>
        </row>
        <row r="124347">
          <cell r="A124347">
            <v>44455</v>
          </cell>
        </row>
        <row r="124348">
          <cell r="A124348">
            <v>44455</v>
          </cell>
        </row>
        <row r="124349">
          <cell r="A124349">
            <v>44455</v>
          </cell>
        </row>
        <row r="124350">
          <cell r="A124350">
            <v>44455</v>
          </cell>
        </row>
        <row r="124351">
          <cell r="A124351">
            <v>44455</v>
          </cell>
        </row>
        <row r="124352">
          <cell r="A124352">
            <v>44455</v>
          </cell>
        </row>
        <row r="124353">
          <cell r="A124353">
            <v>44455</v>
          </cell>
        </row>
        <row r="124354">
          <cell r="A124354">
            <v>44455</v>
          </cell>
        </row>
        <row r="124355">
          <cell r="A124355">
            <v>44455</v>
          </cell>
        </row>
        <row r="124356">
          <cell r="A124356">
            <v>44455</v>
          </cell>
        </row>
        <row r="124357">
          <cell r="A124357">
            <v>44455</v>
          </cell>
        </row>
        <row r="124358">
          <cell r="A124358">
            <v>44455</v>
          </cell>
        </row>
        <row r="124359">
          <cell r="A124359">
            <v>44455</v>
          </cell>
        </row>
        <row r="124360">
          <cell r="A124360">
            <v>44455</v>
          </cell>
        </row>
        <row r="124361">
          <cell r="A124361">
            <v>44455</v>
          </cell>
        </row>
        <row r="124362">
          <cell r="A124362">
            <v>44455</v>
          </cell>
        </row>
        <row r="124363">
          <cell r="A124363">
            <v>44455</v>
          </cell>
        </row>
        <row r="124364">
          <cell r="A124364">
            <v>44455</v>
          </cell>
        </row>
        <row r="124365">
          <cell r="A124365">
            <v>44455</v>
          </cell>
        </row>
        <row r="124366">
          <cell r="A124366">
            <v>44455</v>
          </cell>
        </row>
        <row r="124367">
          <cell r="A124367">
            <v>44455</v>
          </cell>
        </row>
        <row r="124368">
          <cell r="A124368">
            <v>44455</v>
          </cell>
        </row>
        <row r="124369">
          <cell r="A124369">
            <v>44455</v>
          </cell>
        </row>
        <row r="124370">
          <cell r="A124370">
            <v>44455</v>
          </cell>
        </row>
        <row r="124371">
          <cell r="A124371">
            <v>44455</v>
          </cell>
        </row>
        <row r="124372">
          <cell r="A124372">
            <v>44455</v>
          </cell>
        </row>
        <row r="124373">
          <cell r="A124373">
            <v>44455</v>
          </cell>
        </row>
        <row r="124374">
          <cell r="A124374">
            <v>44455</v>
          </cell>
        </row>
        <row r="124375">
          <cell r="A124375">
            <v>44455</v>
          </cell>
        </row>
        <row r="124376">
          <cell r="A124376">
            <v>44455</v>
          </cell>
        </row>
        <row r="124377">
          <cell r="A124377">
            <v>44455</v>
          </cell>
        </row>
        <row r="124378">
          <cell r="A124378">
            <v>44455</v>
          </cell>
        </row>
        <row r="124379">
          <cell r="A124379">
            <v>44455</v>
          </cell>
        </row>
        <row r="124380">
          <cell r="A124380">
            <v>44455</v>
          </cell>
        </row>
        <row r="124381">
          <cell r="A124381">
            <v>44455</v>
          </cell>
        </row>
        <row r="124382">
          <cell r="A124382">
            <v>44455</v>
          </cell>
        </row>
        <row r="124383">
          <cell r="A124383">
            <v>44455</v>
          </cell>
        </row>
        <row r="124384">
          <cell r="A124384">
            <v>44455</v>
          </cell>
        </row>
        <row r="124385">
          <cell r="A124385">
            <v>44455</v>
          </cell>
        </row>
        <row r="124386">
          <cell r="A124386">
            <v>44455</v>
          </cell>
        </row>
        <row r="124387">
          <cell r="A124387">
            <v>44455</v>
          </cell>
        </row>
        <row r="124388">
          <cell r="A124388">
            <v>44455</v>
          </cell>
        </row>
        <row r="124389">
          <cell r="A124389">
            <v>44455</v>
          </cell>
        </row>
        <row r="124390">
          <cell r="A124390">
            <v>44455</v>
          </cell>
        </row>
        <row r="124391">
          <cell r="A124391">
            <v>44455</v>
          </cell>
        </row>
        <row r="124392">
          <cell r="A124392">
            <v>44455</v>
          </cell>
        </row>
        <row r="124393">
          <cell r="A124393">
            <v>44455</v>
          </cell>
        </row>
        <row r="124394">
          <cell r="A124394">
            <v>44455</v>
          </cell>
        </row>
        <row r="124395">
          <cell r="A124395">
            <v>44455</v>
          </cell>
        </row>
        <row r="124396">
          <cell r="A124396">
            <v>44455</v>
          </cell>
        </row>
        <row r="124397">
          <cell r="A124397">
            <v>44455</v>
          </cell>
        </row>
        <row r="124398">
          <cell r="A124398">
            <v>44455</v>
          </cell>
        </row>
        <row r="124399">
          <cell r="A124399">
            <v>44455</v>
          </cell>
        </row>
        <row r="124400">
          <cell r="A124400">
            <v>44455</v>
          </cell>
        </row>
        <row r="124401">
          <cell r="A124401">
            <v>44455</v>
          </cell>
        </row>
        <row r="124402">
          <cell r="A124402">
            <v>44455</v>
          </cell>
        </row>
        <row r="124403">
          <cell r="A124403">
            <v>44455</v>
          </cell>
        </row>
        <row r="124404">
          <cell r="A124404">
            <v>44455</v>
          </cell>
        </row>
        <row r="124405">
          <cell r="A124405">
            <v>44455</v>
          </cell>
        </row>
        <row r="124406">
          <cell r="A124406">
            <v>44455</v>
          </cell>
        </row>
        <row r="124407">
          <cell r="A124407">
            <v>44455</v>
          </cell>
        </row>
        <row r="124408">
          <cell r="A124408">
            <v>44455</v>
          </cell>
        </row>
        <row r="124409">
          <cell r="A124409">
            <v>44455</v>
          </cell>
        </row>
        <row r="124410">
          <cell r="A124410">
            <v>44455</v>
          </cell>
        </row>
        <row r="124411">
          <cell r="A124411">
            <v>44455</v>
          </cell>
        </row>
        <row r="124412">
          <cell r="A124412">
            <v>44455</v>
          </cell>
        </row>
        <row r="124413">
          <cell r="A124413">
            <v>44455</v>
          </cell>
        </row>
        <row r="124414">
          <cell r="A124414">
            <v>44455</v>
          </cell>
        </row>
        <row r="124415">
          <cell r="A124415">
            <v>44455</v>
          </cell>
        </row>
        <row r="124416">
          <cell r="A124416">
            <v>44455</v>
          </cell>
        </row>
        <row r="124417">
          <cell r="A124417">
            <v>44455</v>
          </cell>
        </row>
        <row r="124418">
          <cell r="A124418">
            <v>44455</v>
          </cell>
        </row>
        <row r="124419">
          <cell r="A124419">
            <v>44455</v>
          </cell>
        </row>
        <row r="124420">
          <cell r="A124420">
            <v>44455</v>
          </cell>
        </row>
        <row r="124421">
          <cell r="A124421">
            <v>44455</v>
          </cell>
        </row>
        <row r="124422">
          <cell r="A124422">
            <v>44455</v>
          </cell>
        </row>
        <row r="124423">
          <cell r="A124423">
            <v>44455</v>
          </cell>
        </row>
        <row r="124424">
          <cell r="A124424">
            <v>44455</v>
          </cell>
        </row>
        <row r="124425">
          <cell r="A124425">
            <v>44455</v>
          </cell>
        </row>
        <row r="124426">
          <cell r="A124426">
            <v>44455</v>
          </cell>
        </row>
        <row r="124427">
          <cell r="A124427">
            <v>44455</v>
          </cell>
        </row>
        <row r="124428">
          <cell r="A124428">
            <v>44455</v>
          </cell>
        </row>
        <row r="124429">
          <cell r="A124429">
            <v>44455</v>
          </cell>
        </row>
        <row r="124430">
          <cell r="A124430">
            <v>44455</v>
          </cell>
        </row>
        <row r="124431">
          <cell r="A124431">
            <v>44455</v>
          </cell>
        </row>
        <row r="124432">
          <cell r="A124432">
            <v>44455</v>
          </cell>
        </row>
        <row r="124433">
          <cell r="A124433">
            <v>44455</v>
          </cell>
        </row>
        <row r="124434">
          <cell r="A124434">
            <v>44455</v>
          </cell>
        </row>
        <row r="124435">
          <cell r="A124435">
            <v>44455</v>
          </cell>
        </row>
        <row r="124436">
          <cell r="A124436">
            <v>44455</v>
          </cell>
        </row>
        <row r="124437">
          <cell r="A124437">
            <v>44455</v>
          </cell>
        </row>
        <row r="124438">
          <cell r="A124438">
            <v>44455</v>
          </cell>
        </row>
        <row r="124439">
          <cell r="A124439">
            <v>44455</v>
          </cell>
        </row>
        <row r="124440">
          <cell r="A124440">
            <v>44455</v>
          </cell>
        </row>
        <row r="124441">
          <cell r="A124441">
            <v>44456</v>
          </cell>
        </row>
        <row r="124442">
          <cell r="A124442">
            <v>44456</v>
          </cell>
        </row>
        <row r="124443">
          <cell r="A124443">
            <v>44456</v>
          </cell>
        </row>
        <row r="124444">
          <cell r="A124444">
            <v>44456</v>
          </cell>
        </row>
        <row r="124445">
          <cell r="A124445">
            <v>44456</v>
          </cell>
        </row>
        <row r="124446">
          <cell r="A124446">
            <v>44456</v>
          </cell>
        </row>
        <row r="124447">
          <cell r="A124447">
            <v>44456</v>
          </cell>
        </row>
        <row r="124448">
          <cell r="A124448">
            <v>44456</v>
          </cell>
        </row>
        <row r="124449">
          <cell r="A124449">
            <v>44456</v>
          </cell>
        </row>
        <row r="124450">
          <cell r="A124450">
            <v>44456</v>
          </cell>
        </row>
        <row r="124451">
          <cell r="A124451">
            <v>44456</v>
          </cell>
        </row>
        <row r="124452">
          <cell r="A124452">
            <v>44456</v>
          </cell>
        </row>
        <row r="124453">
          <cell r="A124453">
            <v>44456</v>
          </cell>
        </row>
        <row r="124454">
          <cell r="A124454">
            <v>44456</v>
          </cell>
        </row>
        <row r="124455">
          <cell r="A124455">
            <v>44456</v>
          </cell>
        </row>
        <row r="124456">
          <cell r="A124456">
            <v>44456</v>
          </cell>
        </row>
        <row r="124457">
          <cell r="A124457">
            <v>44456</v>
          </cell>
        </row>
        <row r="124458">
          <cell r="A124458">
            <v>44456</v>
          </cell>
        </row>
        <row r="124459">
          <cell r="A124459">
            <v>44456</v>
          </cell>
        </row>
        <row r="124460">
          <cell r="A124460">
            <v>44456</v>
          </cell>
        </row>
        <row r="124461">
          <cell r="A124461">
            <v>44456</v>
          </cell>
        </row>
        <row r="124462">
          <cell r="A124462">
            <v>44456</v>
          </cell>
        </row>
        <row r="124463">
          <cell r="A124463">
            <v>44456</v>
          </cell>
        </row>
        <row r="124464">
          <cell r="A124464">
            <v>44456</v>
          </cell>
        </row>
        <row r="124465">
          <cell r="A124465">
            <v>44456</v>
          </cell>
        </row>
        <row r="124466">
          <cell r="A124466">
            <v>44456</v>
          </cell>
        </row>
        <row r="124467">
          <cell r="A124467">
            <v>44456</v>
          </cell>
        </row>
        <row r="124468">
          <cell r="A124468">
            <v>44456</v>
          </cell>
        </row>
        <row r="124469">
          <cell r="A124469">
            <v>44456</v>
          </cell>
        </row>
        <row r="124470">
          <cell r="A124470">
            <v>44456</v>
          </cell>
        </row>
        <row r="124471">
          <cell r="A124471">
            <v>44456</v>
          </cell>
        </row>
        <row r="124472">
          <cell r="A124472">
            <v>44456</v>
          </cell>
        </row>
        <row r="124473">
          <cell r="A124473">
            <v>44456</v>
          </cell>
        </row>
        <row r="124474">
          <cell r="A124474">
            <v>44456</v>
          </cell>
        </row>
        <row r="124475">
          <cell r="A124475">
            <v>44456</v>
          </cell>
        </row>
        <row r="124476">
          <cell r="A124476">
            <v>44456</v>
          </cell>
        </row>
        <row r="124477">
          <cell r="A124477">
            <v>44456</v>
          </cell>
        </row>
        <row r="124478">
          <cell r="A124478">
            <v>44456</v>
          </cell>
        </row>
        <row r="124479">
          <cell r="A124479">
            <v>44456</v>
          </cell>
        </row>
        <row r="124480">
          <cell r="A124480">
            <v>44456</v>
          </cell>
        </row>
        <row r="124481">
          <cell r="A124481">
            <v>44456</v>
          </cell>
        </row>
        <row r="124482">
          <cell r="A124482">
            <v>44456</v>
          </cell>
        </row>
        <row r="124483">
          <cell r="A124483">
            <v>44456</v>
          </cell>
        </row>
        <row r="124484">
          <cell r="A124484">
            <v>44456</v>
          </cell>
        </row>
        <row r="124485">
          <cell r="A124485">
            <v>44456</v>
          </cell>
        </row>
        <row r="124486">
          <cell r="A124486">
            <v>44456</v>
          </cell>
        </row>
        <row r="124487">
          <cell r="A124487">
            <v>44456</v>
          </cell>
        </row>
        <row r="124488">
          <cell r="A124488">
            <v>44456</v>
          </cell>
        </row>
        <row r="124489">
          <cell r="A124489">
            <v>44456</v>
          </cell>
        </row>
        <row r="124490">
          <cell r="A124490">
            <v>44456</v>
          </cell>
        </row>
        <row r="124491">
          <cell r="A124491">
            <v>44456</v>
          </cell>
        </row>
        <row r="124492">
          <cell r="A124492">
            <v>44456</v>
          </cell>
        </row>
        <row r="124493">
          <cell r="A124493">
            <v>44456</v>
          </cell>
        </row>
        <row r="124494">
          <cell r="A124494">
            <v>44456</v>
          </cell>
        </row>
        <row r="124495">
          <cell r="A124495">
            <v>44456</v>
          </cell>
        </row>
        <row r="124496">
          <cell r="A124496">
            <v>44456</v>
          </cell>
        </row>
        <row r="124497">
          <cell r="A124497">
            <v>44456</v>
          </cell>
        </row>
        <row r="124498">
          <cell r="A124498">
            <v>44456</v>
          </cell>
        </row>
        <row r="124499">
          <cell r="A124499">
            <v>44456</v>
          </cell>
        </row>
        <row r="124500">
          <cell r="A124500">
            <v>44456</v>
          </cell>
        </row>
        <row r="124501">
          <cell r="A124501">
            <v>44456</v>
          </cell>
        </row>
        <row r="124502">
          <cell r="A124502">
            <v>44456</v>
          </cell>
        </row>
        <row r="124503">
          <cell r="A124503">
            <v>44456</v>
          </cell>
        </row>
        <row r="124504">
          <cell r="A124504">
            <v>44456</v>
          </cell>
        </row>
        <row r="124505">
          <cell r="A124505">
            <v>44456</v>
          </cell>
        </row>
        <row r="124506">
          <cell r="A124506">
            <v>44456</v>
          </cell>
        </row>
        <row r="124507">
          <cell r="A124507">
            <v>44456</v>
          </cell>
        </row>
        <row r="124508">
          <cell r="A124508">
            <v>44456</v>
          </cell>
        </row>
        <row r="124509">
          <cell r="A124509">
            <v>44456</v>
          </cell>
        </row>
        <row r="124510">
          <cell r="A124510">
            <v>44456</v>
          </cell>
        </row>
        <row r="124511">
          <cell r="A124511">
            <v>44456</v>
          </cell>
        </row>
        <row r="124512">
          <cell r="A124512">
            <v>44456</v>
          </cell>
        </row>
        <row r="124513">
          <cell r="A124513">
            <v>44456</v>
          </cell>
        </row>
        <row r="124514">
          <cell r="A124514">
            <v>44456</v>
          </cell>
        </row>
        <row r="124515">
          <cell r="A124515">
            <v>44456</v>
          </cell>
        </row>
        <row r="124516">
          <cell r="A124516">
            <v>44456</v>
          </cell>
        </row>
        <row r="124517">
          <cell r="A124517">
            <v>44456</v>
          </cell>
        </row>
        <row r="124518">
          <cell r="A124518">
            <v>44456</v>
          </cell>
        </row>
        <row r="124519">
          <cell r="A124519">
            <v>44456</v>
          </cell>
        </row>
        <row r="124520">
          <cell r="A124520">
            <v>44456</v>
          </cell>
        </row>
        <row r="124521">
          <cell r="A124521">
            <v>44456</v>
          </cell>
        </row>
        <row r="124522">
          <cell r="A124522">
            <v>44456</v>
          </cell>
        </row>
        <row r="124523">
          <cell r="A124523">
            <v>44456</v>
          </cell>
        </row>
        <row r="124524">
          <cell r="A124524">
            <v>44456</v>
          </cell>
        </row>
        <row r="124525">
          <cell r="A124525">
            <v>44456</v>
          </cell>
        </row>
        <row r="124526">
          <cell r="A124526">
            <v>44456</v>
          </cell>
        </row>
        <row r="124527">
          <cell r="A124527">
            <v>44456</v>
          </cell>
        </row>
        <row r="124528">
          <cell r="A124528">
            <v>44456</v>
          </cell>
        </row>
        <row r="124529">
          <cell r="A124529">
            <v>44456</v>
          </cell>
        </row>
        <row r="124530">
          <cell r="A124530">
            <v>44456</v>
          </cell>
        </row>
        <row r="124531">
          <cell r="A124531">
            <v>44456</v>
          </cell>
        </row>
        <row r="124532">
          <cell r="A124532">
            <v>44456</v>
          </cell>
        </row>
        <row r="124533">
          <cell r="A124533">
            <v>44456</v>
          </cell>
        </row>
        <row r="124534">
          <cell r="A124534">
            <v>44456</v>
          </cell>
        </row>
        <row r="124535">
          <cell r="A124535">
            <v>44456</v>
          </cell>
        </row>
        <row r="124536">
          <cell r="A124536">
            <v>44456</v>
          </cell>
        </row>
        <row r="124537">
          <cell r="A124537">
            <v>44456</v>
          </cell>
        </row>
        <row r="124538">
          <cell r="A124538">
            <v>44456</v>
          </cell>
        </row>
        <row r="124539">
          <cell r="A124539">
            <v>44456</v>
          </cell>
        </row>
        <row r="124540">
          <cell r="A124540">
            <v>44456</v>
          </cell>
        </row>
        <row r="124541">
          <cell r="A124541">
            <v>44456</v>
          </cell>
        </row>
        <row r="124542">
          <cell r="A124542">
            <v>44456</v>
          </cell>
        </row>
        <row r="124543">
          <cell r="A124543">
            <v>44456</v>
          </cell>
        </row>
        <row r="124544">
          <cell r="A124544">
            <v>44456</v>
          </cell>
        </row>
        <row r="124545">
          <cell r="A124545">
            <v>44456</v>
          </cell>
        </row>
        <row r="124546">
          <cell r="A124546">
            <v>44456</v>
          </cell>
        </row>
        <row r="124547">
          <cell r="A124547">
            <v>44456</v>
          </cell>
        </row>
        <row r="124548">
          <cell r="A124548">
            <v>44456</v>
          </cell>
        </row>
        <row r="124549">
          <cell r="A124549">
            <v>44456</v>
          </cell>
        </row>
        <row r="124550">
          <cell r="A124550">
            <v>44456</v>
          </cell>
        </row>
        <row r="124551">
          <cell r="A124551">
            <v>44456</v>
          </cell>
        </row>
        <row r="124552">
          <cell r="A124552">
            <v>44456</v>
          </cell>
        </row>
        <row r="124553">
          <cell r="A124553">
            <v>44456</v>
          </cell>
        </row>
        <row r="124554">
          <cell r="A124554">
            <v>44456</v>
          </cell>
        </row>
        <row r="124555">
          <cell r="A124555">
            <v>44456</v>
          </cell>
        </row>
        <row r="124556">
          <cell r="A124556">
            <v>44457</v>
          </cell>
        </row>
        <row r="124557">
          <cell r="A124557">
            <v>44457</v>
          </cell>
        </row>
        <row r="124558">
          <cell r="A124558">
            <v>44457</v>
          </cell>
        </row>
        <row r="124559">
          <cell r="A124559">
            <v>44457</v>
          </cell>
        </row>
        <row r="124560">
          <cell r="A124560">
            <v>44457</v>
          </cell>
        </row>
        <row r="124561">
          <cell r="A124561">
            <v>44457</v>
          </cell>
        </row>
        <row r="124562">
          <cell r="A124562">
            <v>44457</v>
          </cell>
        </row>
        <row r="124563">
          <cell r="A124563">
            <v>44457</v>
          </cell>
        </row>
        <row r="124564">
          <cell r="A124564">
            <v>44457</v>
          </cell>
        </row>
        <row r="124565">
          <cell r="A124565">
            <v>44457</v>
          </cell>
        </row>
        <row r="124566">
          <cell r="A124566">
            <v>44457</v>
          </cell>
        </row>
        <row r="124567">
          <cell r="A124567">
            <v>44457</v>
          </cell>
        </row>
        <row r="124568">
          <cell r="A124568">
            <v>44457</v>
          </cell>
        </row>
        <row r="124569">
          <cell r="A124569">
            <v>44457</v>
          </cell>
        </row>
        <row r="124570">
          <cell r="A124570">
            <v>44457</v>
          </cell>
        </row>
        <row r="124571">
          <cell r="A124571">
            <v>44457</v>
          </cell>
        </row>
        <row r="124572">
          <cell r="A124572">
            <v>44457</v>
          </cell>
        </row>
        <row r="124573">
          <cell r="A124573">
            <v>44457</v>
          </cell>
        </row>
        <row r="124574">
          <cell r="A124574">
            <v>44457</v>
          </cell>
        </row>
        <row r="124575">
          <cell r="A124575">
            <v>44457</v>
          </cell>
        </row>
        <row r="124576">
          <cell r="A124576">
            <v>44457</v>
          </cell>
        </row>
        <row r="124577">
          <cell r="A124577">
            <v>44457</v>
          </cell>
        </row>
        <row r="124578">
          <cell r="A124578">
            <v>44457</v>
          </cell>
        </row>
        <row r="124579">
          <cell r="A124579">
            <v>44457</v>
          </cell>
        </row>
        <row r="124580">
          <cell r="A124580">
            <v>44457</v>
          </cell>
        </row>
        <row r="124581">
          <cell r="A124581">
            <v>44457</v>
          </cell>
        </row>
        <row r="124582">
          <cell r="A124582">
            <v>44457</v>
          </cell>
        </row>
        <row r="124583">
          <cell r="A124583">
            <v>44457</v>
          </cell>
        </row>
        <row r="124584">
          <cell r="A124584">
            <v>44457</v>
          </cell>
        </row>
        <row r="124585">
          <cell r="A124585">
            <v>44457</v>
          </cell>
        </row>
        <row r="124586">
          <cell r="A124586">
            <v>44457</v>
          </cell>
        </row>
        <row r="124587">
          <cell r="A124587">
            <v>44457</v>
          </cell>
        </row>
        <row r="124588">
          <cell r="A124588">
            <v>44457</v>
          </cell>
        </row>
        <row r="124589">
          <cell r="A124589">
            <v>44457</v>
          </cell>
        </row>
        <row r="124590">
          <cell r="A124590">
            <v>44457</v>
          </cell>
        </row>
        <row r="124591">
          <cell r="A124591">
            <v>44457</v>
          </cell>
        </row>
        <row r="124592">
          <cell r="A124592">
            <v>44457</v>
          </cell>
        </row>
        <row r="124593">
          <cell r="A124593">
            <v>44457</v>
          </cell>
        </row>
        <row r="124594">
          <cell r="A124594">
            <v>44457</v>
          </cell>
        </row>
        <row r="124595">
          <cell r="A124595">
            <v>44457</v>
          </cell>
        </row>
        <row r="124596">
          <cell r="A124596">
            <v>44457</v>
          </cell>
        </row>
        <row r="124597">
          <cell r="A124597">
            <v>44457</v>
          </cell>
        </row>
        <row r="124598">
          <cell r="A124598">
            <v>44457</v>
          </cell>
        </row>
        <row r="124599">
          <cell r="A124599">
            <v>44457</v>
          </cell>
        </row>
        <row r="124600">
          <cell r="A124600">
            <v>44457</v>
          </cell>
        </row>
        <row r="124601">
          <cell r="A124601">
            <v>44457</v>
          </cell>
        </row>
        <row r="124602">
          <cell r="A124602">
            <v>44457</v>
          </cell>
        </row>
        <row r="124603">
          <cell r="A124603">
            <v>44457</v>
          </cell>
        </row>
        <row r="124604">
          <cell r="A124604">
            <v>44457</v>
          </cell>
        </row>
        <row r="124605">
          <cell r="A124605">
            <v>44457</v>
          </cell>
        </row>
        <row r="124606">
          <cell r="A124606">
            <v>44457</v>
          </cell>
        </row>
        <row r="124607">
          <cell r="A124607">
            <v>44457</v>
          </cell>
        </row>
        <row r="124608">
          <cell r="A124608">
            <v>44457</v>
          </cell>
        </row>
        <row r="124609">
          <cell r="A124609">
            <v>44457</v>
          </cell>
        </row>
        <row r="124610">
          <cell r="A124610">
            <v>44457</v>
          </cell>
        </row>
        <row r="124611">
          <cell r="A124611">
            <v>44457</v>
          </cell>
        </row>
        <row r="124612">
          <cell r="A124612">
            <v>44457</v>
          </cell>
        </row>
        <row r="124613">
          <cell r="A124613">
            <v>44457</v>
          </cell>
        </row>
        <row r="124614">
          <cell r="A124614">
            <v>44457</v>
          </cell>
        </row>
        <row r="124615">
          <cell r="A124615">
            <v>44457</v>
          </cell>
        </row>
        <row r="124616">
          <cell r="A124616">
            <v>44457</v>
          </cell>
        </row>
        <row r="124617">
          <cell r="A124617">
            <v>44457</v>
          </cell>
        </row>
        <row r="124618">
          <cell r="A124618">
            <v>44457</v>
          </cell>
        </row>
        <row r="124619">
          <cell r="A124619">
            <v>44457</v>
          </cell>
        </row>
        <row r="124620">
          <cell r="A124620">
            <v>44457</v>
          </cell>
        </row>
        <row r="124621">
          <cell r="A124621">
            <v>44457</v>
          </cell>
        </row>
        <row r="124622">
          <cell r="A124622">
            <v>44457</v>
          </cell>
        </row>
        <row r="124623">
          <cell r="A124623">
            <v>44457</v>
          </cell>
        </row>
        <row r="124624">
          <cell r="A124624">
            <v>44457</v>
          </cell>
        </row>
        <row r="124625">
          <cell r="A124625">
            <v>44457</v>
          </cell>
        </row>
        <row r="124626">
          <cell r="A124626">
            <v>44457</v>
          </cell>
        </row>
        <row r="124627">
          <cell r="A124627">
            <v>44457</v>
          </cell>
        </row>
        <row r="124628">
          <cell r="A124628">
            <v>44457</v>
          </cell>
        </row>
        <row r="124629">
          <cell r="A124629">
            <v>44457</v>
          </cell>
        </row>
        <row r="124630">
          <cell r="A124630">
            <v>44457</v>
          </cell>
        </row>
        <row r="124631">
          <cell r="A124631">
            <v>44457</v>
          </cell>
        </row>
        <row r="124632">
          <cell r="A124632">
            <v>44457</v>
          </cell>
        </row>
        <row r="124633">
          <cell r="A124633">
            <v>44457</v>
          </cell>
        </row>
        <row r="124634">
          <cell r="A124634">
            <v>44457</v>
          </cell>
        </row>
        <row r="124635">
          <cell r="A124635">
            <v>44457</v>
          </cell>
        </row>
        <row r="124636">
          <cell r="A124636">
            <v>44457</v>
          </cell>
        </row>
        <row r="124637">
          <cell r="A124637">
            <v>44457</v>
          </cell>
        </row>
        <row r="124638">
          <cell r="A124638">
            <v>44457</v>
          </cell>
        </row>
        <row r="124639">
          <cell r="A124639">
            <v>44457</v>
          </cell>
        </row>
        <row r="124640">
          <cell r="A124640">
            <v>44457</v>
          </cell>
        </row>
        <row r="124641">
          <cell r="A124641">
            <v>44457</v>
          </cell>
        </row>
        <row r="124642">
          <cell r="A124642">
            <v>44457</v>
          </cell>
        </row>
        <row r="124643">
          <cell r="A124643">
            <v>44457</v>
          </cell>
        </row>
        <row r="124644">
          <cell r="A124644">
            <v>44457</v>
          </cell>
        </row>
        <row r="124645">
          <cell r="A124645">
            <v>44457</v>
          </cell>
        </row>
        <row r="124646">
          <cell r="A124646">
            <v>44457</v>
          </cell>
        </row>
        <row r="124647">
          <cell r="A124647">
            <v>44457</v>
          </cell>
        </row>
        <row r="124648">
          <cell r="A124648">
            <v>44457</v>
          </cell>
        </row>
        <row r="124649">
          <cell r="A124649">
            <v>44457</v>
          </cell>
        </row>
        <row r="124650">
          <cell r="A124650">
            <v>44457</v>
          </cell>
        </row>
        <row r="124651">
          <cell r="A124651">
            <v>44457</v>
          </cell>
        </row>
        <row r="124652">
          <cell r="A124652">
            <v>44457</v>
          </cell>
        </row>
        <row r="124653">
          <cell r="A124653">
            <v>44457</v>
          </cell>
        </row>
        <row r="124654">
          <cell r="A124654">
            <v>44457</v>
          </cell>
        </row>
        <row r="124655">
          <cell r="A124655">
            <v>44457</v>
          </cell>
        </row>
        <row r="124656">
          <cell r="A124656">
            <v>44457</v>
          </cell>
        </row>
        <row r="124657">
          <cell r="A124657">
            <v>44457</v>
          </cell>
        </row>
        <row r="124658">
          <cell r="A124658">
            <v>44457</v>
          </cell>
        </row>
        <row r="124659">
          <cell r="A124659">
            <v>44457</v>
          </cell>
        </row>
        <row r="124660">
          <cell r="A124660">
            <v>44457</v>
          </cell>
        </row>
        <row r="124661">
          <cell r="A124661">
            <v>44457</v>
          </cell>
        </row>
        <row r="124662">
          <cell r="A124662">
            <v>44457</v>
          </cell>
        </row>
        <row r="124663">
          <cell r="A124663">
            <v>44457</v>
          </cell>
        </row>
        <row r="124664">
          <cell r="A124664">
            <v>44457</v>
          </cell>
        </row>
        <row r="124665">
          <cell r="A124665">
            <v>44457</v>
          </cell>
        </row>
        <row r="124666">
          <cell r="A124666">
            <v>44457</v>
          </cell>
        </row>
        <row r="124667">
          <cell r="A124667">
            <v>44457</v>
          </cell>
        </row>
        <row r="124668">
          <cell r="A124668">
            <v>44457</v>
          </cell>
        </row>
        <row r="124669">
          <cell r="A124669">
            <v>44457</v>
          </cell>
        </row>
        <row r="124670">
          <cell r="A124670">
            <v>44457</v>
          </cell>
        </row>
        <row r="124671">
          <cell r="A124671">
            <v>44458</v>
          </cell>
        </row>
        <row r="124672">
          <cell r="A124672">
            <v>44458</v>
          </cell>
        </row>
        <row r="124673">
          <cell r="A124673">
            <v>44458</v>
          </cell>
        </row>
        <row r="124674">
          <cell r="A124674">
            <v>44458</v>
          </cell>
        </row>
        <row r="124675">
          <cell r="A124675">
            <v>44458</v>
          </cell>
        </row>
        <row r="124676">
          <cell r="A124676">
            <v>44458</v>
          </cell>
        </row>
        <row r="124677">
          <cell r="A124677">
            <v>44458</v>
          </cell>
        </row>
        <row r="124678">
          <cell r="A124678">
            <v>44458</v>
          </cell>
        </row>
        <row r="124679">
          <cell r="A124679">
            <v>44458</v>
          </cell>
        </row>
        <row r="124680">
          <cell r="A124680">
            <v>44458</v>
          </cell>
        </row>
        <row r="124681">
          <cell r="A124681">
            <v>44458</v>
          </cell>
        </row>
        <row r="124682">
          <cell r="A124682">
            <v>44458</v>
          </cell>
        </row>
        <row r="124683">
          <cell r="A124683">
            <v>44458</v>
          </cell>
        </row>
        <row r="124684">
          <cell r="A124684">
            <v>44458</v>
          </cell>
        </row>
        <row r="124685">
          <cell r="A124685">
            <v>44458</v>
          </cell>
        </row>
        <row r="124686">
          <cell r="A124686">
            <v>44458</v>
          </cell>
        </row>
        <row r="124687">
          <cell r="A124687">
            <v>44458</v>
          </cell>
        </row>
        <row r="124688">
          <cell r="A124688">
            <v>44458</v>
          </cell>
        </row>
        <row r="124689">
          <cell r="A124689">
            <v>44458</v>
          </cell>
        </row>
        <row r="124690">
          <cell r="A124690">
            <v>44458</v>
          </cell>
        </row>
        <row r="124691">
          <cell r="A124691">
            <v>44458</v>
          </cell>
        </row>
        <row r="124692">
          <cell r="A124692">
            <v>44458</v>
          </cell>
        </row>
        <row r="124693">
          <cell r="A124693">
            <v>44458</v>
          </cell>
        </row>
        <row r="124694">
          <cell r="A124694">
            <v>44458</v>
          </cell>
        </row>
        <row r="124695">
          <cell r="A124695">
            <v>44458</v>
          </cell>
        </row>
        <row r="124696">
          <cell r="A124696">
            <v>44458</v>
          </cell>
        </row>
        <row r="124697">
          <cell r="A124697">
            <v>44458</v>
          </cell>
        </row>
        <row r="124698">
          <cell r="A124698">
            <v>44458</v>
          </cell>
        </row>
        <row r="124699">
          <cell r="A124699">
            <v>44458</v>
          </cell>
        </row>
        <row r="124700">
          <cell r="A124700">
            <v>44458</v>
          </cell>
        </row>
        <row r="124701">
          <cell r="A124701">
            <v>44458</v>
          </cell>
        </row>
        <row r="124702">
          <cell r="A124702">
            <v>44458</v>
          </cell>
        </row>
        <row r="124703">
          <cell r="A124703">
            <v>44458</v>
          </cell>
        </row>
        <row r="124704">
          <cell r="A124704">
            <v>44458</v>
          </cell>
        </row>
        <row r="124705">
          <cell r="A124705">
            <v>44458</v>
          </cell>
        </row>
        <row r="124706">
          <cell r="A124706">
            <v>44458</v>
          </cell>
        </row>
        <row r="124707">
          <cell r="A124707">
            <v>44458</v>
          </cell>
        </row>
        <row r="124708">
          <cell r="A124708">
            <v>44458</v>
          </cell>
        </row>
        <row r="124709">
          <cell r="A124709">
            <v>44458</v>
          </cell>
        </row>
        <row r="124710">
          <cell r="A124710">
            <v>44458</v>
          </cell>
        </row>
        <row r="124711">
          <cell r="A124711">
            <v>44458</v>
          </cell>
        </row>
        <row r="124712">
          <cell r="A124712">
            <v>44458</v>
          </cell>
        </row>
        <row r="124713">
          <cell r="A124713">
            <v>44458</v>
          </cell>
        </row>
        <row r="124714">
          <cell r="A124714">
            <v>44458</v>
          </cell>
        </row>
        <row r="124715">
          <cell r="A124715">
            <v>44458</v>
          </cell>
        </row>
        <row r="124716">
          <cell r="A124716">
            <v>44458</v>
          </cell>
        </row>
        <row r="124717">
          <cell r="A124717">
            <v>44458</v>
          </cell>
        </row>
        <row r="124718">
          <cell r="A124718">
            <v>44458</v>
          </cell>
        </row>
        <row r="124719">
          <cell r="A124719">
            <v>44458</v>
          </cell>
        </row>
        <row r="124720">
          <cell r="A124720">
            <v>44458</v>
          </cell>
        </row>
        <row r="124721">
          <cell r="A124721">
            <v>44458</v>
          </cell>
        </row>
        <row r="124722">
          <cell r="A124722">
            <v>44458</v>
          </cell>
        </row>
        <row r="124723">
          <cell r="A124723">
            <v>44458</v>
          </cell>
        </row>
        <row r="124724">
          <cell r="A124724">
            <v>44458</v>
          </cell>
        </row>
        <row r="124725">
          <cell r="A124725">
            <v>44458</v>
          </cell>
        </row>
        <row r="124726">
          <cell r="A124726">
            <v>44458</v>
          </cell>
        </row>
        <row r="124727">
          <cell r="A124727">
            <v>44458</v>
          </cell>
        </row>
        <row r="124728">
          <cell r="A124728">
            <v>44458</v>
          </cell>
        </row>
        <row r="124729">
          <cell r="A124729">
            <v>44458</v>
          </cell>
        </row>
        <row r="124730">
          <cell r="A124730">
            <v>44458</v>
          </cell>
        </row>
        <row r="124731">
          <cell r="A124731">
            <v>44458</v>
          </cell>
        </row>
        <row r="124732">
          <cell r="A124732">
            <v>44458</v>
          </cell>
        </row>
        <row r="124733">
          <cell r="A124733">
            <v>44458</v>
          </cell>
        </row>
        <row r="124734">
          <cell r="A124734">
            <v>44458</v>
          </cell>
        </row>
        <row r="124735">
          <cell r="A124735">
            <v>44458</v>
          </cell>
        </row>
        <row r="124736">
          <cell r="A124736">
            <v>44458</v>
          </cell>
        </row>
        <row r="124737">
          <cell r="A124737">
            <v>44458</v>
          </cell>
        </row>
        <row r="124738">
          <cell r="A124738">
            <v>44458</v>
          </cell>
        </row>
        <row r="124739">
          <cell r="A124739">
            <v>44458</v>
          </cell>
        </row>
        <row r="124740">
          <cell r="A124740">
            <v>44458</v>
          </cell>
        </row>
        <row r="124741">
          <cell r="A124741">
            <v>44458</v>
          </cell>
        </row>
        <row r="124742">
          <cell r="A124742">
            <v>44458</v>
          </cell>
        </row>
        <row r="124743">
          <cell r="A124743">
            <v>44458</v>
          </cell>
        </row>
        <row r="124744">
          <cell r="A124744">
            <v>44458</v>
          </cell>
        </row>
        <row r="124745">
          <cell r="A124745">
            <v>44458</v>
          </cell>
        </row>
        <row r="124746">
          <cell r="A124746">
            <v>44458</v>
          </cell>
        </row>
        <row r="124747">
          <cell r="A124747">
            <v>44458</v>
          </cell>
        </row>
        <row r="124748">
          <cell r="A124748">
            <v>44458</v>
          </cell>
        </row>
        <row r="124749">
          <cell r="A124749">
            <v>44458</v>
          </cell>
        </row>
        <row r="124750">
          <cell r="A124750">
            <v>44458</v>
          </cell>
        </row>
        <row r="124751">
          <cell r="A124751">
            <v>44458</v>
          </cell>
        </row>
        <row r="124752">
          <cell r="A124752">
            <v>44458</v>
          </cell>
        </row>
        <row r="124753">
          <cell r="A124753">
            <v>44458</v>
          </cell>
        </row>
        <row r="124754">
          <cell r="A124754">
            <v>44458</v>
          </cell>
        </row>
        <row r="124755">
          <cell r="A124755">
            <v>44458</v>
          </cell>
        </row>
        <row r="124756">
          <cell r="A124756">
            <v>44458</v>
          </cell>
        </row>
        <row r="124757">
          <cell r="A124757">
            <v>44458</v>
          </cell>
        </row>
        <row r="124758">
          <cell r="A124758">
            <v>44458</v>
          </cell>
        </row>
        <row r="124759">
          <cell r="A124759">
            <v>44458</v>
          </cell>
        </row>
        <row r="124760">
          <cell r="A124760">
            <v>44458</v>
          </cell>
        </row>
        <row r="124761">
          <cell r="A124761">
            <v>44458</v>
          </cell>
        </row>
        <row r="124762">
          <cell r="A124762">
            <v>44458</v>
          </cell>
        </row>
        <row r="124763">
          <cell r="A124763">
            <v>44458</v>
          </cell>
        </row>
        <row r="124764">
          <cell r="A124764">
            <v>44458</v>
          </cell>
        </row>
        <row r="124765">
          <cell r="A124765">
            <v>44458</v>
          </cell>
        </row>
        <row r="124766">
          <cell r="A124766">
            <v>44458</v>
          </cell>
        </row>
        <row r="124767">
          <cell r="A124767">
            <v>44458</v>
          </cell>
        </row>
        <row r="124768">
          <cell r="A124768">
            <v>44458</v>
          </cell>
        </row>
        <row r="124769">
          <cell r="A124769">
            <v>44458</v>
          </cell>
        </row>
        <row r="124770">
          <cell r="A124770">
            <v>44458</v>
          </cell>
        </row>
        <row r="124771">
          <cell r="A124771">
            <v>44458</v>
          </cell>
        </row>
        <row r="124772">
          <cell r="A124772">
            <v>44458</v>
          </cell>
        </row>
        <row r="124773">
          <cell r="A124773">
            <v>44458</v>
          </cell>
        </row>
        <row r="124774">
          <cell r="A124774">
            <v>44458</v>
          </cell>
        </row>
        <row r="124775">
          <cell r="A124775">
            <v>44458</v>
          </cell>
        </row>
        <row r="124776">
          <cell r="A124776">
            <v>44458</v>
          </cell>
        </row>
        <row r="124777">
          <cell r="A124777">
            <v>44458</v>
          </cell>
        </row>
        <row r="124778">
          <cell r="A124778">
            <v>44458</v>
          </cell>
        </row>
        <row r="124779">
          <cell r="A124779">
            <v>44458</v>
          </cell>
        </row>
        <row r="124780">
          <cell r="A124780">
            <v>44458</v>
          </cell>
        </row>
        <row r="124781">
          <cell r="A124781">
            <v>44458</v>
          </cell>
        </row>
        <row r="124782">
          <cell r="A124782">
            <v>44458</v>
          </cell>
        </row>
        <row r="124783">
          <cell r="A124783">
            <v>44458</v>
          </cell>
        </row>
        <row r="124784">
          <cell r="A124784">
            <v>44458</v>
          </cell>
        </row>
        <row r="124785">
          <cell r="A124785">
            <v>44458</v>
          </cell>
        </row>
        <row r="124786">
          <cell r="A124786">
            <v>44459</v>
          </cell>
        </row>
        <row r="124787">
          <cell r="A124787">
            <v>44459</v>
          </cell>
        </row>
        <row r="124788">
          <cell r="A124788">
            <v>44459</v>
          </cell>
        </row>
        <row r="124789">
          <cell r="A124789">
            <v>44459</v>
          </cell>
        </row>
        <row r="124790">
          <cell r="A124790">
            <v>44459</v>
          </cell>
        </row>
        <row r="124791">
          <cell r="A124791">
            <v>44459</v>
          </cell>
        </row>
        <row r="124792">
          <cell r="A124792">
            <v>44459</v>
          </cell>
        </row>
        <row r="124793">
          <cell r="A124793">
            <v>44459</v>
          </cell>
        </row>
        <row r="124794">
          <cell r="A124794">
            <v>44459</v>
          </cell>
        </row>
        <row r="124795">
          <cell r="A124795">
            <v>44459</v>
          </cell>
        </row>
        <row r="124796">
          <cell r="A124796">
            <v>44459</v>
          </cell>
        </row>
        <row r="124797">
          <cell r="A124797">
            <v>44459</v>
          </cell>
        </row>
        <row r="124798">
          <cell r="A124798">
            <v>44459</v>
          </cell>
        </row>
        <row r="124799">
          <cell r="A124799">
            <v>44459</v>
          </cell>
        </row>
        <row r="124800">
          <cell r="A124800">
            <v>44459</v>
          </cell>
        </row>
        <row r="124801">
          <cell r="A124801">
            <v>44459</v>
          </cell>
        </row>
        <row r="124802">
          <cell r="A124802">
            <v>44459</v>
          </cell>
        </row>
        <row r="124803">
          <cell r="A124803">
            <v>44459</v>
          </cell>
        </row>
        <row r="124804">
          <cell r="A124804">
            <v>44459</v>
          </cell>
        </row>
        <row r="124805">
          <cell r="A124805">
            <v>44459</v>
          </cell>
        </row>
        <row r="124806">
          <cell r="A124806">
            <v>44459</v>
          </cell>
        </row>
        <row r="124807">
          <cell r="A124807">
            <v>44459</v>
          </cell>
        </row>
        <row r="124808">
          <cell r="A124808">
            <v>44459</v>
          </cell>
        </row>
        <row r="124809">
          <cell r="A124809">
            <v>44459</v>
          </cell>
        </row>
        <row r="124810">
          <cell r="A124810">
            <v>44459</v>
          </cell>
        </row>
        <row r="124811">
          <cell r="A124811">
            <v>44459</v>
          </cell>
        </row>
        <row r="124812">
          <cell r="A124812">
            <v>44459</v>
          </cell>
        </row>
        <row r="124813">
          <cell r="A124813">
            <v>44459</v>
          </cell>
        </row>
        <row r="124814">
          <cell r="A124814">
            <v>44459</v>
          </cell>
        </row>
        <row r="124815">
          <cell r="A124815">
            <v>44459</v>
          </cell>
        </row>
        <row r="124816">
          <cell r="A124816">
            <v>44459</v>
          </cell>
        </row>
        <row r="124817">
          <cell r="A124817">
            <v>44459</v>
          </cell>
        </row>
        <row r="124818">
          <cell r="A124818">
            <v>44459</v>
          </cell>
        </row>
        <row r="124819">
          <cell r="A124819">
            <v>44459</v>
          </cell>
        </row>
        <row r="124820">
          <cell r="A124820">
            <v>44459</v>
          </cell>
        </row>
        <row r="124821">
          <cell r="A124821">
            <v>44459</v>
          </cell>
        </row>
        <row r="124822">
          <cell r="A124822">
            <v>44459</v>
          </cell>
        </row>
        <row r="124823">
          <cell r="A124823">
            <v>44459</v>
          </cell>
        </row>
        <row r="124824">
          <cell r="A124824">
            <v>44459</v>
          </cell>
        </row>
        <row r="124825">
          <cell r="A124825">
            <v>44459</v>
          </cell>
        </row>
        <row r="124826">
          <cell r="A124826">
            <v>44459</v>
          </cell>
        </row>
        <row r="124827">
          <cell r="A124827">
            <v>44459</v>
          </cell>
        </row>
        <row r="124828">
          <cell r="A124828">
            <v>44459</v>
          </cell>
        </row>
        <row r="124829">
          <cell r="A124829">
            <v>44459</v>
          </cell>
        </row>
        <row r="124830">
          <cell r="A124830">
            <v>44459</v>
          </cell>
        </row>
        <row r="124831">
          <cell r="A124831">
            <v>44459</v>
          </cell>
        </row>
        <row r="124832">
          <cell r="A124832">
            <v>44459</v>
          </cell>
        </row>
        <row r="124833">
          <cell r="A124833">
            <v>44459</v>
          </cell>
        </row>
        <row r="124834">
          <cell r="A124834">
            <v>44459</v>
          </cell>
        </row>
        <row r="124835">
          <cell r="A124835">
            <v>44459</v>
          </cell>
        </row>
        <row r="124836">
          <cell r="A124836">
            <v>44459</v>
          </cell>
        </row>
        <row r="124837">
          <cell r="A124837">
            <v>44459</v>
          </cell>
        </row>
        <row r="124838">
          <cell r="A124838">
            <v>44459</v>
          </cell>
        </row>
        <row r="124839">
          <cell r="A124839">
            <v>44459</v>
          </cell>
        </row>
        <row r="124840">
          <cell r="A124840">
            <v>44459</v>
          </cell>
        </row>
        <row r="124841">
          <cell r="A124841">
            <v>44459</v>
          </cell>
        </row>
        <row r="124842">
          <cell r="A124842">
            <v>44459</v>
          </cell>
        </row>
        <row r="124843">
          <cell r="A124843">
            <v>44459</v>
          </cell>
        </row>
        <row r="124844">
          <cell r="A124844">
            <v>44459</v>
          </cell>
        </row>
        <row r="124845">
          <cell r="A124845">
            <v>44459</v>
          </cell>
        </row>
        <row r="124846">
          <cell r="A124846">
            <v>44459</v>
          </cell>
        </row>
        <row r="124847">
          <cell r="A124847">
            <v>44459</v>
          </cell>
        </row>
        <row r="124848">
          <cell r="A124848">
            <v>44459</v>
          </cell>
        </row>
        <row r="124849">
          <cell r="A124849">
            <v>44459</v>
          </cell>
        </row>
        <row r="124850">
          <cell r="A124850">
            <v>44459</v>
          </cell>
        </row>
        <row r="124851">
          <cell r="A124851">
            <v>44459</v>
          </cell>
        </row>
        <row r="124852">
          <cell r="A124852">
            <v>44459</v>
          </cell>
        </row>
        <row r="124853">
          <cell r="A124853">
            <v>44459</v>
          </cell>
        </row>
        <row r="124854">
          <cell r="A124854">
            <v>44459</v>
          </cell>
        </row>
        <row r="124855">
          <cell r="A124855">
            <v>44459</v>
          </cell>
        </row>
        <row r="124856">
          <cell r="A124856">
            <v>44459</v>
          </cell>
        </row>
        <row r="124857">
          <cell r="A124857">
            <v>44459</v>
          </cell>
        </row>
        <row r="124858">
          <cell r="A124858">
            <v>44459</v>
          </cell>
        </row>
        <row r="124859">
          <cell r="A124859">
            <v>44459</v>
          </cell>
        </row>
        <row r="124860">
          <cell r="A124860">
            <v>44459</v>
          </cell>
        </row>
        <row r="124861">
          <cell r="A124861">
            <v>44459</v>
          </cell>
        </row>
        <row r="124862">
          <cell r="A124862">
            <v>44459</v>
          </cell>
        </row>
        <row r="124863">
          <cell r="A124863">
            <v>44459</v>
          </cell>
        </row>
        <row r="124864">
          <cell r="A124864">
            <v>44459</v>
          </cell>
        </row>
        <row r="124865">
          <cell r="A124865">
            <v>44459</v>
          </cell>
        </row>
        <row r="124866">
          <cell r="A124866">
            <v>44459</v>
          </cell>
        </row>
        <row r="124867">
          <cell r="A124867">
            <v>44459</v>
          </cell>
        </row>
        <row r="124868">
          <cell r="A124868">
            <v>44459</v>
          </cell>
        </row>
        <row r="124869">
          <cell r="A124869">
            <v>44459</v>
          </cell>
        </row>
        <row r="124870">
          <cell r="A124870">
            <v>44459</v>
          </cell>
        </row>
        <row r="124871">
          <cell r="A124871">
            <v>44459</v>
          </cell>
        </row>
        <row r="124872">
          <cell r="A124872">
            <v>44459</v>
          </cell>
        </row>
        <row r="124873">
          <cell r="A124873">
            <v>44459</v>
          </cell>
        </row>
        <row r="124874">
          <cell r="A124874">
            <v>44459</v>
          </cell>
        </row>
        <row r="124875">
          <cell r="A124875">
            <v>44459</v>
          </cell>
        </row>
        <row r="124876">
          <cell r="A124876">
            <v>44459</v>
          </cell>
        </row>
        <row r="124877">
          <cell r="A124877">
            <v>44459</v>
          </cell>
        </row>
        <row r="124878">
          <cell r="A124878">
            <v>44459</v>
          </cell>
        </row>
        <row r="124879">
          <cell r="A124879">
            <v>44459</v>
          </cell>
        </row>
        <row r="124880">
          <cell r="A124880">
            <v>44459</v>
          </cell>
        </row>
        <row r="124881">
          <cell r="A124881">
            <v>44459</v>
          </cell>
        </row>
        <row r="124882">
          <cell r="A124882">
            <v>44459</v>
          </cell>
        </row>
        <row r="124883">
          <cell r="A124883">
            <v>44459</v>
          </cell>
        </row>
        <row r="124884">
          <cell r="A124884">
            <v>44459</v>
          </cell>
        </row>
        <row r="124885">
          <cell r="A124885">
            <v>44459</v>
          </cell>
        </row>
        <row r="124886">
          <cell r="A124886">
            <v>44459</v>
          </cell>
        </row>
        <row r="124887">
          <cell r="A124887">
            <v>44459</v>
          </cell>
        </row>
        <row r="124888">
          <cell r="A124888">
            <v>44459</v>
          </cell>
        </row>
        <row r="124889">
          <cell r="A124889">
            <v>44459</v>
          </cell>
        </row>
        <row r="124890">
          <cell r="A124890">
            <v>44459</v>
          </cell>
        </row>
        <row r="124891">
          <cell r="A124891">
            <v>44459</v>
          </cell>
        </row>
        <row r="124892">
          <cell r="A124892">
            <v>44459</v>
          </cell>
        </row>
        <row r="124893">
          <cell r="A124893">
            <v>44459</v>
          </cell>
        </row>
        <row r="124894">
          <cell r="A124894">
            <v>44459</v>
          </cell>
        </row>
        <row r="124895">
          <cell r="A124895">
            <v>44459</v>
          </cell>
        </row>
        <row r="124896">
          <cell r="A124896">
            <v>44459</v>
          </cell>
        </row>
        <row r="124897">
          <cell r="A124897">
            <v>44459</v>
          </cell>
        </row>
        <row r="124898">
          <cell r="A124898">
            <v>44459</v>
          </cell>
        </row>
        <row r="124899">
          <cell r="A124899">
            <v>44459</v>
          </cell>
        </row>
        <row r="124900">
          <cell r="A124900">
            <v>44459</v>
          </cell>
        </row>
        <row r="124901">
          <cell r="A124901">
            <v>44460</v>
          </cell>
        </row>
        <row r="124902">
          <cell r="A124902">
            <v>44460</v>
          </cell>
        </row>
        <row r="124903">
          <cell r="A124903">
            <v>44460</v>
          </cell>
        </row>
        <row r="124904">
          <cell r="A124904">
            <v>44460</v>
          </cell>
        </row>
        <row r="124905">
          <cell r="A124905">
            <v>44460</v>
          </cell>
        </row>
        <row r="124906">
          <cell r="A124906">
            <v>44460</v>
          </cell>
        </row>
        <row r="124907">
          <cell r="A124907">
            <v>44460</v>
          </cell>
        </row>
        <row r="124908">
          <cell r="A124908">
            <v>44460</v>
          </cell>
        </row>
        <row r="124909">
          <cell r="A124909">
            <v>44460</v>
          </cell>
        </row>
        <row r="124910">
          <cell r="A124910">
            <v>44460</v>
          </cell>
        </row>
        <row r="124911">
          <cell r="A124911">
            <v>44460</v>
          </cell>
        </row>
        <row r="124912">
          <cell r="A124912">
            <v>44460</v>
          </cell>
        </row>
        <row r="124913">
          <cell r="A124913">
            <v>44460</v>
          </cell>
        </row>
        <row r="124914">
          <cell r="A124914">
            <v>44460</v>
          </cell>
        </row>
        <row r="124915">
          <cell r="A124915">
            <v>44460</v>
          </cell>
        </row>
        <row r="124916">
          <cell r="A124916">
            <v>44460</v>
          </cell>
        </row>
        <row r="124917">
          <cell r="A124917">
            <v>44460</v>
          </cell>
        </row>
        <row r="124918">
          <cell r="A124918">
            <v>44460</v>
          </cell>
        </row>
        <row r="124919">
          <cell r="A124919">
            <v>44460</v>
          </cell>
        </row>
        <row r="124920">
          <cell r="A124920">
            <v>44460</v>
          </cell>
        </row>
        <row r="124921">
          <cell r="A124921">
            <v>44460</v>
          </cell>
        </row>
        <row r="124922">
          <cell r="A124922">
            <v>44460</v>
          </cell>
        </row>
        <row r="124923">
          <cell r="A124923">
            <v>44460</v>
          </cell>
        </row>
        <row r="124924">
          <cell r="A124924">
            <v>44460</v>
          </cell>
        </row>
        <row r="124925">
          <cell r="A124925">
            <v>44460</v>
          </cell>
        </row>
        <row r="124926">
          <cell r="A124926">
            <v>44460</v>
          </cell>
        </row>
        <row r="124927">
          <cell r="A124927">
            <v>44460</v>
          </cell>
        </row>
        <row r="124928">
          <cell r="A124928">
            <v>44460</v>
          </cell>
        </row>
        <row r="124929">
          <cell r="A124929">
            <v>44460</v>
          </cell>
        </row>
        <row r="124930">
          <cell r="A124930">
            <v>44460</v>
          </cell>
        </row>
        <row r="124931">
          <cell r="A124931">
            <v>44460</v>
          </cell>
        </row>
        <row r="124932">
          <cell r="A124932">
            <v>44460</v>
          </cell>
        </row>
        <row r="124933">
          <cell r="A124933">
            <v>44460</v>
          </cell>
        </row>
        <row r="124934">
          <cell r="A124934">
            <v>44460</v>
          </cell>
        </row>
        <row r="124935">
          <cell r="A124935">
            <v>44460</v>
          </cell>
        </row>
        <row r="124936">
          <cell r="A124936">
            <v>44460</v>
          </cell>
        </row>
        <row r="124937">
          <cell r="A124937">
            <v>44460</v>
          </cell>
        </row>
        <row r="124938">
          <cell r="A124938">
            <v>44460</v>
          </cell>
        </row>
        <row r="124939">
          <cell r="A124939">
            <v>44460</v>
          </cell>
        </row>
        <row r="124940">
          <cell r="A124940">
            <v>44460</v>
          </cell>
        </row>
        <row r="124941">
          <cell r="A124941">
            <v>44460</v>
          </cell>
        </row>
        <row r="124942">
          <cell r="A124942">
            <v>44460</v>
          </cell>
        </row>
        <row r="124943">
          <cell r="A124943">
            <v>44460</v>
          </cell>
        </row>
        <row r="124944">
          <cell r="A124944">
            <v>44460</v>
          </cell>
        </row>
        <row r="124945">
          <cell r="A124945">
            <v>44460</v>
          </cell>
        </row>
        <row r="124946">
          <cell r="A124946">
            <v>44460</v>
          </cell>
        </row>
        <row r="124947">
          <cell r="A124947">
            <v>44460</v>
          </cell>
        </row>
        <row r="124948">
          <cell r="A124948">
            <v>44460</v>
          </cell>
        </row>
        <row r="124949">
          <cell r="A124949">
            <v>44460</v>
          </cell>
        </row>
        <row r="124950">
          <cell r="A124950">
            <v>44460</v>
          </cell>
        </row>
        <row r="124951">
          <cell r="A124951">
            <v>44460</v>
          </cell>
        </row>
        <row r="124952">
          <cell r="A124952">
            <v>44460</v>
          </cell>
        </row>
        <row r="124953">
          <cell r="A124953">
            <v>44460</v>
          </cell>
        </row>
        <row r="124954">
          <cell r="A124954">
            <v>44460</v>
          </cell>
        </row>
        <row r="124955">
          <cell r="A124955">
            <v>44460</v>
          </cell>
        </row>
        <row r="124956">
          <cell r="A124956">
            <v>44460</v>
          </cell>
        </row>
        <row r="124957">
          <cell r="A124957">
            <v>44460</v>
          </cell>
        </row>
        <row r="124958">
          <cell r="A124958">
            <v>44460</v>
          </cell>
        </row>
        <row r="124959">
          <cell r="A124959">
            <v>44460</v>
          </cell>
        </row>
        <row r="124960">
          <cell r="A124960">
            <v>44460</v>
          </cell>
        </row>
        <row r="124961">
          <cell r="A124961">
            <v>44460</v>
          </cell>
        </row>
        <row r="124962">
          <cell r="A124962">
            <v>44460</v>
          </cell>
        </row>
        <row r="124963">
          <cell r="A124963">
            <v>44460</v>
          </cell>
        </row>
        <row r="124964">
          <cell r="A124964">
            <v>44460</v>
          </cell>
        </row>
        <row r="124965">
          <cell r="A124965">
            <v>44460</v>
          </cell>
        </row>
        <row r="124966">
          <cell r="A124966">
            <v>44460</v>
          </cell>
        </row>
        <row r="124967">
          <cell r="A124967">
            <v>44460</v>
          </cell>
        </row>
        <row r="124968">
          <cell r="A124968">
            <v>44460</v>
          </cell>
        </row>
        <row r="124969">
          <cell r="A124969">
            <v>44460</v>
          </cell>
        </row>
        <row r="124970">
          <cell r="A124970">
            <v>44460</v>
          </cell>
        </row>
        <row r="124971">
          <cell r="A124971">
            <v>44460</v>
          </cell>
        </row>
        <row r="124972">
          <cell r="A124972">
            <v>44460</v>
          </cell>
        </row>
        <row r="124973">
          <cell r="A124973">
            <v>44460</v>
          </cell>
        </row>
        <row r="124974">
          <cell r="A124974">
            <v>44460</v>
          </cell>
        </row>
        <row r="124975">
          <cell r="A124975">
            <v>44460</v>
          </cell>
        </row>
        <row r="124976">
          <cell r="A124976">
            <v>44460</v>
          </cell>
        </row>
        <row r="124977">
          <cell r="A124977">
            <v>44460</v>
          </cell>
        </row>
        <row r="124978">
          <cell r="A124978">
            <v>44460</v>
          </cell>
        </row>
        <row r="124979">
          <cell r="A124979">
            <v>44460</v>
          </cell>
        </row>
        <row r="124980">
          <cell r="A124980">
            <v>44460</v>
          </cell>
        </row>
        <row r="124981">
          <cell r="A124981">
            <v>44460</v>
          </cell>
        </row>
        <row r="124982">
          <cell r="A124982">
            <v>44460</v>
          </cell>
        </row>
        <row r="124983">
          <cell r="A124983">
            <v>44460</v>
          </cell>
        </row>
        <row r="124984">
          <cell r="A124984">
            <v>44460</v>
          </cell>
        </row>
        <row r="124985">
          <cell r="A124985">
            <v>44460</v>
          </cell>
        </row>
        <row r="124986">
          <cell r="A124986">
            <v>44460</v>
          </cell>
        </row>
        <row r="124987">
          <cell r="A124987">
            <v>44460</v>
          </cell>
        </row>
        <row r="124988">
          <cell r="A124988">
            <v>44460</v>
          </cell>
        </row>
        <row r="124989">
          <cell r="A124989">
            <v>44460</v>
          </cell>
        </row>
        <row r="124990">
          <cell r="A124990">
            <v>44460</v>
          </cell>
        </row>
        <row r="124991">
          <cell r="A124991">
            <v>44460</v>
          </cell>
        </row>
        <row r="124992">
          <cell r="A124992">
            <v>44460</v>
          </cell>
        </row>
        <row r="124993">
          <cell r="A124993">
            <v>44460</v>
          </cell>
        </row>
        <row r="124994">
          <cell r="A124994">
            <v>44460</v>
          </cell>
        </row>
        <row r="124995">
          <cell r="A124995">
            <v>44460</v>
          </cell>
        </row>
        <row r="124996">
          <cell r="A124996">
            <v>44460</v>
          </cell>
        </row>
        <row r="124997">
          <cell r="A124997">
            <v>44460</v>
          </cell>
        </row>
        <row r="124998">
          <cell r="A124998">
            <v>44460</v>
          </cell>
        </row>
        <row r="124999">
          <cell r="A124999">
            <v>44460</v>
          </cell>
        </row>
        <row r="125000">
          <cell r="A125000">
            <v>44460</v>
          </cell>
        </row>
        <row r="125001">
          <cell r="A125001">
            <v>44460</v>
          </cell>
        </row>
        <row r="125002">
          <cell r="A125002">
            <v>44460</v>
          </cell>
        </row>
        <row r="125003">
          <cell r="A125003">
            <v>44460</v>
          </cell>
        </row>
        <row r="125004">
          <cell r="A125004">
            <v>44460</v>
          </cell>
        </row>
        <row r="125005">
          <cell r="A125005">
            <v>44460</v>
          </cell>
        </row>
        <row r="125006">
          <cell r="A125006">
            <v>44460</v>
          </cell>
        </row>
        <row r="125007">
          <cell r="A125007">
            <v>44460</v>
          </cell>
        </row>
        <row r="125008">
          <cell r="A125008">
            <v>44460</v>
          </cell>
        </row>
        <row r="125009">
          <cell r="A125009">
            <v>44460</v>
          </cell>
        </row>
        <row r="125010">
          <cell r="A125010">
            <v>44460</v>
          </cell>
        </row>
        <row r="125011">
          <cell r="A125011">
            <v>44460</v>
          </cell>
        </row>
        <row r="125012">
          <cell r="A125012">
            <v>44460</v>
          </cell>
        </row>
        <row r="125013">
          <cell r="A125013">
            <v>44460</v>
          </cell>
        </row>
        <row r="125014">
          <cell r="A125014">
            <v>44460</v>
          </cell>
        </row>
        <row r="125015">
          <cell r="A125015">
            <v>44460</v>
          </cell>
        </row>
        <row r="125016">
          <cell r="A125016">
            <v>44461</v>
          </cell>
        </row>
        <row r="125017">
          <cell r="A125017">
            <v>44461</v>
          </cell>
        </row>
        <row r="125018">
          <cell r="A125018">
            <v>44461</v>
          </cell>
        </row>
        <row r="125019">
          <cell r="A125019">
            <v>44461</v>
          </cell>
        </row>
        <row r="125020">
          <cell r="A125020">
            <v>44461</v>
          </cell>
        </row>
        <row r="125021">
          <cell r="A125021">
            <v>44461</v>
          </cell>
        </row>
        <row r="125022">
          <cell r="A125022">
            <v>44461</v>
          </cell>
        </row>
        <row r="125023">
          <cell r="A125023">
            <v>44461</v>
          </cell>
        </row>
        <row r="125024">
          <cell r="A125024">
            <v>44461</v>
          </cell>
        </row>
        <row r="125025">
          <cell r="A125025">
            <v>44461</v>
          </cell>
        </row>
        <row r="125026">
          <cell r="A125026">
            <v>44461</v>
          </cell>
        </row>
        <row r="125027">
          <cell r="A125027">
            <v>44461</v>
          </cell>
        </row>
        <row r="125028">
          <cell r="A125028">
            <v>44461</v>
          </cell>
        </row>
        <row r="125029">
          <cell r="A125029">
            <v>44461</v>
          </cell>
        </row>
        <row r="125030">
          <cell r="A125030">
            <v>44461</v>
          </cell>
        </row>
        <row r="125031">
          <cell r="A125031">
            <v>44461</v>
          </cell>
        </row>
        <row r="125032">
          <cell r="A125032">
            <v>44461</v>
          </cell>
        </row>
        <row r="125033">
          <cell r="A125033">
            <v>44461</v>
          </cell>
        </row>
        <row r="125034">
          <cell r="A125034">
            <v>44461</v>
          </cell>
        </row>
        <row r="125035">
          <cell r="A125035">
            <v>44461</v>
          </cell>
        </row>
        <row r="125036">
          <cell r="A125036">
            <v>44461</v>
          </cell>
        </row>
        <row r="125037">
          <cell r="A125037">
            <v>44461</v>
          </cell>
        </row>
        <row r="125038">
          <cell r="A125038">
            <v>44461</v>
          </cell>
        </row>
        <row r="125039">
          <cell r="A125039">
            <v>44461</v>
          </cell>
        </row>
        <row r="125040">
          <cell r="A125040">
            <v>44461</v>
          </cell>
        </row>
        <row r="125041">
          <cell r="A125041">
            <v>44461</v>
          </cell>
        </row>
        <row r="125042">
          <cell r="A125042">
            <v>44461</v>
          </cell>
        </row>
        <row r="125043">
          <cell r="A125043">
            <v>44461</v>
          </cell>
        </row>
        <row r="125044">
          <cell r="A125044">
            <v>44461</v>
          </cell>
        </row>
        <row r="125045">
          <cell r="A125045">
            <v>44461</v>
          </cell>
        </row>
        <row r="125046">
          <cell r="A125046">
            <v>44461</v>
          </cell>
        </row>
        <row r="125047">
          <cell r="A125047">
            <v>44461</v>
          </cell>
        </row>
        <row r="125048">
          <cell r="A125048">
            <v>44461</v>
          </cell>
        </row>
        <row r="125049">
          <cell r="A125049">
            <v>44461</v>
          </cell>
        </row>
        <row r="125050">
          <cell r="A125050">
            <v>44461</v>
          </cell>
        </row>
        <row r="125051">
          <cell r="A125051">
            <v>44461</v>
          </cell>
        </row>
        <row r="125052">
          <cell r="A125052">
            <v>44461</v>
          </cell>
        </row>
        <row r="125053">
          <cell r="A125053">
            <v>44461</v>
          </cell>
        </row>
        <row r="125054">
          <cell r="A125054">
            <v>44461</v>
          </cell>
        </row>
        <row r="125055">
          <cell r="A125055">
            <v>44461</v>
          </cell>
        </row>
        <row r="125056">
          <cell r="A125056">
            <v>44461</v>
          </cell>
        </row>
        <row r="125057">
          <cell r="A125057">
            <v>44461</v>
          </cell>
        </row>
        <row r="125058">
          <cell r="A125058">
            <v>44461</v>
          </cell>
        </row>
        <row r="125059">
          <cell r="A125059">
            <v>44461</v>
          </cell>
        </row>
        <row r="125060">
          <cell r="A125060">
            <v>44461</v>
          </cell>
        </row>
        <row r="125061">
          <cell r="A125061">
            <v>44461</v>
          </cell>
        </row>
        <row r="125062">
          <cell r="A125062">
            <v>44461</v>
          </cell>
        </row>
        <row r="125063">
          <cell r="A125063">
            <v>44461</v>
          </cell>
        </row>
        <row r="125064">
          <cell r="A125064">
            <v>44461</v>
          </cell>
        </row>
        <row r="125065">
          <cell r="A125065">
            <v>44461</v>
          </cell>
        </row>
        <row r="125066">
          <cell r="A125066">
            <v>44461</v>
          </cell>
        </row>
        <row r="125067">
          <cell r="A125067">
            <v>44461</v>
          </cell>
        </row>
        <row r="125068">
          <cell r="A125068">
            <v>44461</v>
          </cell>
        </row>
        <row r="125069">
          <cell r="A125069">
            <v>44461</v>
          </cell>
        </row>
        <row r="125070">
          <cell r="A125070">
            <v>44461</v>
          </cell>
        </row>
        <row r="125071">
          <cell r="A125071">
            <v>44461</v>
          </cell>
        </row>
        <row r="125072">
          <cell r="A125072">
            <v>44461</v>
          </cell>
        </row>
        <row r="125073">
          <cell r="A125073">
            <v>44461</v>
          </cell>
        </row>
        <row r="125074">
          <cell r="A125074">
            <v>44461</v>
          </cell>
        </row>
        <row r="125075">
          <cell r="A125075">
            <v>44461</v>
          </cell>
        </row>
        <row r="125076">
          <cell r="A125076">
            <v>44461</v>
          </cell>
        </row>
        <row r="125077">
          <cell r="A125077">
            <v>44461</v>
          </cell>
        </row>
        <row r="125078">
          <cell r="A125078">
            <v>44461</v>
          </cell>
        </row>
        <row r="125079">
          <cell r="A125079">
            <v>44461</v>
          </cell>
        </row>
        <row r="125080">
          <cell r="A125080">
            <v>44461</v>
          </cell>
        </row>
        <row r="125081">
          <cell r="A125081">
            <v>44461</v>
          </cell>
        </row>
        <row r="125082">
          <cell r="A125082">
            <v>44461</v>
          </cell>
        </row>
        <row r="125083">
          <cell r="A125083">
            <v>44461</v>
          </cell>
        </row>
        <row r="125084">
          <cell r="A125084">
            <v>44461</v>
          </cell>
        </row>
        <row r="125085">
          <cell r="A125085">
            <v>44461</v>
          </cell>
        </row>
        <row r="125086">
          <cell r="A125086">
            <v>44461</v>
          </cell>
        </row>
        <row r="125087">
          <cell r="A125087">
            <v>44461</v>
          </cell>
        </row>
        <row r="125088">
          <cell r="A125088">
            <v>44461</v>
          </cell>
        </row>
        <row r="125089">
          <cell r="A125089">
            <v>44461</v>
          </cell>
        </row>
        <row r="125090">
          <cell r="A125090">
            <v>44461</v>
          </cell>
        </row>
        <row r="125091">
          <cell r="A125091">
            <v>44461</v>
          </cell>
        </row>
        <row r="125092">
          <cell r="A125092">
            <v>44461</v>
          </cell>
        </row>
        <row r="125093">
          <cell r="A125093">
            <v>44461</v>
          </cell>
        </row>
        <row r="125094">
          <cell r="A125094">
            <v>44461</v>
          </cell>
        </row>
        <row r="125095">
          <cell r="A125095">
            <v>44461</v>
          </cell>
        </row>
        <row r="125096">
          <cell r="A125096">
            <v>44461</v>
          </cell>
        </row>
        <row r="125097">
          <cell r="A125097">
            <v>44461</v>
          </cell>
        </row>
        <row r="125098">
          <cell r="A125098">
            <v>44461</v>
          </cell>
        </row>
        <row r="125099">
          <cell r="A125099">
            <v>44461</v>
          </cell>
        </row>
        <row r="125100">
          <cell r="A125100">
            <v>44461</v>
          </cell>
        </row>
        <row r="125101">
          <cell r="A125101">
            <v>44461</v>
          </cell>
        </row>
        <row r="125102">
          <cell r="A125102">
            <v>44461</v>
          </cell>
        </row>
        <row r="125103">
          <cell r="A125103">
            <v>44461</v>
          </cell>
        </row>
        <row r="125104">
          <cell r="A125104">
            <v>44461</v>
          </cell>
        </row>
        <row r="125105">
          <cell r="A125105">
            <v>44461</v>
          </cell>
        </row>
        <row r="125106">
          <cell r="A125106">
            <v>44461</v>
          </cell>
        </row>
        <row r="125107">
          <cell r="A125107">
            <v>44461</v>
          </cell>
        </row>
        <row r="125108">
          <cell r="A125108">
            <v>44461</v>
          </cell>
        </row>
        <row r="125109">
          <cell r="A125109">
            <v>44461</v>
          </cell>
        </row>
        <row r="125110">
          <cell r="A125110">
            <v>44461</v>
          </cell>
        </row>
        <row r="125111">
          <cell r="A125111">
            <v>44461</v>
          </cell>
        </row>
        <row r="125112">
          <cell r="A125112">
            <v>44461</v>
          </cell>
        </row>
        <row r="125113">
          <cell r="A125113">
            <v>44461</v>
          </cell>
        </row>
        <row r="125114">
          <cell r="A125114">
            <v>44461</v>
          </cell>
        </row>
        <row r="125115">
          <cell r="A125115">
            <v>44461</v>
          </cell>
        </row>
        <row r="125116">
          <cell r="A125116">
            <v>44461</v>
          </cell>
        </row>
        <row r="125117">
          <cell r="A125117">
            <v>44461</v>
          </cell>
        </row>
        <row r="125118">
          <cell r="A125118">
            <v>44461</v>
          </cell>
        </row>
        <row r="125119">
          <cell r="A125119">
            <v>44461</v>
          </cell>
        </row>
        <row r="125120">
          <cell r="A125120">
            <v>44461</v>
          </cell>
        </row>
        <row r="125121">
          <cell r="A125121">
            <v>44461</v>
          </cell>
        </row>
        <row r="125122">
          <cell r="A125122">
            <v>44461</v>
          </cell>
        </row>
        <row r="125123">
          <cell r="A125123">
            <v>44461</v>
          </cell>
        </row>
        <row r="125124">
          <cell r="A125124">
            <v>44461</v>
          </cell>
        </row>
        <row r="125125">
          <cell r="A125125">
            <v>44461</v>
          </cell>
        </row>
        <row r="125126">
          <cell r="A125126">
            <v>44461</v>
          </cell>
        </row>
        <row r="125127">
          <cell r="A125127">
            <v>44461</v>
          </cell>
        </row>
        <row r="125128">
          <cell r="A125128">
            <v>44461</v>
          </cell>
        </row>
        <row r="125129">
          <cell r="A125129">
            <v>44461</v>
          </cell>
        </row>
        <row r="125130">
          <cell r="A125130">
            <v>44461</v>
          </cell>
        </row>
        <row r="125131">
          <cell r="A125131">
            <v>44462</v>
          </cell>
        </row>
        <row r="125132">
          <cell r="A125132">
            <v>44462</v>
          </cell>
        </row>
        <row r="125133">
          <cell r="A125133">
            <v>44462</v>
          </cell>
        </row>
        <row r="125134">
          <cell r="A125134">
            <v>44462</v>
          </cell>
        </row>
        <row r="125135">
          <cell r="A125135">
            <v>44462</v>
          </cell>
        </row>
        <row r="125136">
          <cell r="A125136">
            <v>44462</v>
          </cell>
        </row>
        <row r="125137">
          <cell r="A125137">
            <v>44462</v>
          </cell>
        </row>
        <row r="125138">
          <cell r="A125138">
            <v>44462</v>
          </cell>
        </row>
        <row r="125139">
          <cell r="A125139">
            <v>44462</v>
          </cell>
        </row>
        <row r="125140">
          <cell r="A125140">
            <v>44462</v>
          </cell>
        </row>
        <row r="125141">
          <cell r="A125141">
            <v>44462</v>
          </cell>
        </row>
        <row r="125142">
          <cell r="A125142">
            <v>44462</v>
          </cell>
        </row>
        <row r="125143">
          <cell r="A125143">
            <v>44462</v>
          </cell>
        </row>
        <row r="125144">
          <cell r="A125144">
            <v>44462</v>
          </cell>
        </row>
        <row r="125145">
          <cell r="A125145">
            <v>44462</v>
          </cell>
        </row>
        <row r="125146">
          <cell r="A125146">
            <v>44462</v>
          </cell>
        </row>
        <row r="125147">
          <cell r="A125147">
            <v>44462</v>
          </cell>
        </row>
        <row r="125148">
          <cell r="A125148">
            <v>44462</v>
          </cell>
        </row>
        <row r="125149">
          <cell r="A125149">
            <v>44462</v>
          </cell>
        </row>
        <row r="125150">
          <cell r="A125150">
            <v>44462</v>
          </cell>
        </row>
        <row r="125151">
          <cell r="A125151">
            <v>44462</v>
          </cell>
        </row>
        <row r="125152">
          <cell r="A125152">
            <v>44462</v>
          </cell>
        </row>
        <row r="125153">
          <cell r="A125153">
            <v>44462</v>
          </cell>
        </row>
        <row r="125154">
          <cell r="A125154">
            <v>44462</v>
          </cell>
        </row>
        <row r="125155">
          <cell r="A125155">
            <v>44462</v>
          </cell>
        </row>
        <row r="125156">
          <cell r="A125156">
            <v>44462</v>
          </cell>
        </row>
        <row r="125157">
          <cell r="A125157">
            <v>44462</v>
          </cell>
        </row>
        <row r="125158">
          <cell r="A125158">
            <v>44462</v>
          </cell>
        </row>
        <row r="125159">
          <cell r="A125159">
            <v>44462</v>
          </cell>
        </row>
        <row r="125160">
          <cell r="A125160">
            <v>44462</v>
          </cell>
        </row>
        <row r="125161">
          <cell r="A125161">
            <v>44462</v>
          </cell>
        </row>
        <row r="125162">
          <cell r="A125162">
            <v>44462</v>
          </cell>
        </row>
        <row r="125163">
          <cell r="A125163">
            <v>44462</v>
          </cell>
        </row>
        <row r="125164">
          <cell r="A125164">
            <v>44462</v>
          </cell>
        </row>
        <row r="125165">
          <cell r="A125165">
            <v>44462</v>
          </cell>
        </row>
        <row r="125166">
          <cell r="A125166">
            <v>44462</v>
          </cell>
        </row>
        <row r="125167">
          <cell r="A125167">
            <v>44462</v>
          </cell>
        </row>
        <row r="125168">
          <cell r="A125168">
            <v>44462</v>
          </cell>
        </row>
        <row r="125169">
          <cell r="A125169">
            <v>44462</v>
          </cell>
        </row>
        <row r="125170">
          <cell r="A125170">
            <v>44462</v>
          </cell>
        </row>
        <row r="125171">
          <cell r="A125171">
            <v>44462</v>
          </cell>
        </row>
        <row r="125172">
          <cell r="A125172">
            <v>44462</v>
          </cell>
        </row>
        <row r="125173">
          <cell r="A125173">
            <v>44462</v>
          </cell>
        </row>
        <row r="125174">
          <cell r="A125174">
            <v>44462</v>
          </cell>
        </row>
        <row r="125175">
          <cell r="A125175">
            <v>44462</v>
          </cell>
        </row>
        <row r="125176">
          <cell r="A125176">
            <v>44462</v>
          </cell>
        </row>
        <row r="125177">
          <cell r="A125177">
            <v>44462</v>
          </cell>
        </row>
        <row r="125178">
          <cell r="A125178">
            <v>44462</v>
          </cell>
        </row>
        <row r="125179">
          <cell r="A125179">
            <v>44462</v>
          </cell>
        </row>
        <row r="125180">
          <cell r="A125180">
            <v>44462</v>
          </cell>
        </row>
        <row r="125181">
          <cell r="A125181">
            <v>44462</v>
          </cell>
        </row>
        <row r="125182">
          <cell r="A125182">
            <v>44462</v>
          </cell>
        </row>
        <row r="125183">
          <cell r="A125183">
            <v>44462</v>
          </cell>
        </row>
        <row r="125184">
          <cell r="A125184">
            <v>44462</v>
          </cell>
        </row>
        <row r="125185">
          <cell r="A125185">
            <v>44462</v>
          </cell>
        </row>
        <row r="125186">
          <cell r="A125186">
            <v>44462</v>
          </cell>
        </row>
        <row r="125187">
          <cell r="A125187">
            <v>44462</v>
          </cell>
        </row>
        <row r="125188">
          <cell r="A125188">
            <v>44462</v>
          </cell>
        </row>
        <row r="125189">
          <cell r="A125189">
            <v>44462</v>
          </cell>
        </row>
        <row r="125190">
          <cell r="A125190">
            <v>44462</v>
          </cell>
        </row>
        <row r="125191">
          <cell r="A125191">
            <v>44462</v>
          </cell>
        </row>
        <row r="125192">
          <cell r="A125192">
            <v>44462</v>
          </cell>
        </row>
        <row r="125193">
          <cell r="A125193">
            <v>44462</v>
          </cell>
        </row>
        <row r="125194">
          <cell r="A125194">
            <v>44462</v>
          </cell>
        </row>
        <row r="125195">
          <cell r="A125195">
            <v>44462</v>
          </cell>
        </row>
        <row r="125196">
          <cell r="A125196">
            <v>44462</v>
          </cell>
        </row>
        <row r="125197">
          <cell r="A125197">
            <v>44462</v>
          </cell>
        </row>
        <row r="125198">
          <cell r="A125198">
            <v>44462</v>
          </cell>
        </row>
        <row r="125199">
          <cell r="A125199">
            <v>44462</v>
          </cell>
        </row>
        <row r="125200">
          <cell r="A125200">
            <v>44462</v>
          </cell>
        </row>
        <row r="125201">
          <cell r="A125201">
            <v>44462</v>
          </cell>
        </row>
        <row r="125202">
          <cell r="A125202">
            <v>44462</v>
          </cell>
        </row>
        <row r="125203">
          <cell r="A125203">
            <v>44462</v>
          </cell>
        </row>
        <row r="125204">
          <cell r="A125204">
            <v>44462</v>
          </cell>
        </row>
        <row r="125205">
          <cell r="A125205">
            <v>44462</v>
          </cell>
        </row>
        <row r="125206">
          <cell r="A125206">
            <v>44462</v>
          </cell>
        </row>
        <row r="125207">
          <cell r="A125207">
            <v>44462</v>
          </cell>
        </row>
        <row r="125208">
          <cell r="A125208">
            <v>44462</v>
          </cell>
        </row>
        <row r="125209">
          <cell r="A125209">
            <v>44462</v>
          </cell>
        </row>
        <row r="125210">
          <cell r="A125210">
            <v>44462</v>
          </cell>
        </row>
        <row r="125211">
          <cell r="A125211">
            <v>44462</v>
          </cell>
        </row>
        <row r="125212">
          <cell r="A125212">
            <v>44462</v>
          </cell>
        </row>
        <row r="125213">
          <cell r="A125213">
            <v>44462</v>
          </cell>
        </row>
        <row r="125214">
          <cell r="A125214">
            <v>44462</v>
          </cell>
        </row>
        <row r="125215">
          <cell r="A125215">
            <v>44462</v>
          </cell>
        </row>
        <row r="125216">
          <cell r="A125216">
            <v>44462</v>
          </cell>
        </row>
        <row r="125217">
          <cell r="A125217">
            <v>44462</v>
          </cell>
        </row>
        <row r="125218">
          <cell r="A125218">
            <v>44462</v>
          </cell>
        </row>
        <row r="125219">
          <cell r="A125219">
            <v>44462</v>
          </cell>
        </row>
        <row r="125220">
          <cell r="A125220">
            <v>44462</v>
          </cell>
        </row>
        <row r="125221">
          <cell r="A125221">
            <v>44462</v>
          </cell>
        </row>
        <row r="125222">
          <cell r="A125222">
            <v>44462</v>
          </cell>
        </row>
        <row r="125223">
          <cell r="A125223">
            <v>44462</v>
          </cell>
        </row>
        <row r="125224">
          <cell r="A125224">
            <v>44462</v>
          </cell>
        </row>
        <row r="125225">
          <cell r="A125225">
            <v>44462</v>
          </cell>
        </row>
        <row r="125226">
          <cell r="A125226">
            <v>44462</v>
          </cell>
        </row>
        <row r="125227">
          <cell r="A125227">
            <v>44462</v>
          </cell>
        </row>
        <row r="125228">
          <cell r="A125228">
            <v>44462</v>
          </cell>
        </row>
        <row r="125229">
          <cell r="A125229">
            <v>44462</v>
          </cell>
        </row>
        <row r="125230">
          <cell r="A125230">
            <v>44462</v>
          </cell>
        </row>
        <row r="125231">
          <cell r="A125231">
            <v>44462</v>
          </cell>
        </row>
        <row r="125232">
          <cell r="A125232">
            <v>44462</v>
          </cell>
        </row>
        <row r="125233">
          <cell r="A125233">
            <v>44462</v>
          </cell>
        </row>
        <row r="125234">
          <cell r="A125234">
            <v>44462</v>
          </cell>
        </row>
        <row r="125235">
          <cell r="A125235">
            <v>44462</v>
          </cell>
        </row>
        <row r="125236">
          <cell r="A125236">
            <v>44462</v>
          </cell>
        </row>
        <row r="125237">
          <cell r="A125237">
            <v>44462</v>
          </cell>
        </row>
        <row r="125238">
          <cell r="A125238">
            <v>44462</v>
          </cell>
        </row>
        <row r="125239">
          <cell r="A125239">
            <v>44462</v>
          </cell>
        </row>
        <row r="125240">
          <cell r="A125240">
            <v>44462</v>
          </cell>
        </row>
        <row r="125241">
          <cell r="A125241">
            <v>44462</v>
          </cell>
        </row>
        <row r="125242">
          <cell r="A125242">
            <v>44462</v>
          </cell>
        </row>
        <row r="125243">
          <cell r="A125243">
            <v>44462</v>
          </cell>
        </row>
        <row r="125244">
          <cell r="A125244">
            <v>44462</v>
          </cell>
        </row>
        <row r="125245">
          <cell r="A125245">
            <v>44462</v>
          </cell>
        </row>
        <row r="125246">
          <cell r="A125246">
            <v>44463</v>
          </cell>
        </row>
        <row r="125247">
          <cell r="A125247">
            <v>44463</v>
          </cell>
        </row>
        <row r="125248">
          <cell r="A125248">
            <v>44463</v>
          </cell>
        </row>
        <row r="125249">
          <cell r="A125249">
            <v>44463</v>
          </cell>
        </row>
        <row r="125250">
          <cell r="A125250">
            <v>44463</v>
          </cell>
        </row>
        <row r="125251">
          <cell r="A125251">
            <v>44463</v>
          </cell>
        </row>
        <row r="125252">
          <cell r="A125252">
            <v>44463</v>
          </cell>
        </row>
        <row r="125253">
          <cell r="A125253">
            <v>44463</v>
          </cell>
        </row>
        <row r="125254">
          <cell r="A125254">
            <v>44463</v>
          </cell>
        </row>
        <row r="125255">
          <cell r="A125255">
            <v>44463</v>
          </cell>
        </row>
        <row r="125256">
          <cell r="A125256">
            <v>44463</v>
          </cell>
        </row>
        <row r="125257">
          <cell r="A125257">
            <v>44463</v>
          </cell>
        </row>
        <row r="125258">
          <cell r="A125258">
            <v>44463</v>
          </cell>
        </row>
        <row r="125259">
          <cell r="A125259">
            <v>44463</v>
          </cell>
        </row>
        <row r="125260">
          <cell r="A125260">
            <v>44463</v>
          </cell>
        </row>
        <row r="125261">
          <cell r="A125261">
            <v>44463</v>
          </cell>
        </row>
        <row r="125262">
          <cell r="A125262">
            <v>44463</v>
          </cell>
        </row>
        <row r="125263">
          <cell r="A125263">
            <v>44463</v>
          </cell>
        </row>
        <row r="125264">
          <cell r="A125264">
            <v>44463</v>
          </cell>
        </row>
        <row r="125265">
          <cell r="A125265">
            <v>44463</v>
          </cell>
        </row>
        <row r="125266">
          <cell r="A125266">
            <v>44463</v>
          </cell>
        </row>
        <row r="125267">
          <cell r="A125267">
            <v>44463</v>
          </cell>
        </row>
        <row r="125268">
          <cell r="A125268">
            <v>44463</v>
          </cell>
        </row>
        <row r="125269">
          <cell r="A125269">
            <v>44463</v>
          </cell>
        </row>
        <row r="125270">
          <cell r="A125270">
            <v>44463</v>
          </cell>
        </row>
        <row r="125271">
          <cell r="A125271">
            <v>44463</v>
          </cell>
        </row>
        <row r="125272">
          <cell r="A125272">
            <v>44463</v>
          </cell>
        </row>
        <row r="125273">
          <cell r="A125273">
            <v>44463</v>
          </cell>
        </row>
        <row r="125274">
          <cell r="A125274">
            <v>44463</v>
          </cell>
        </row>
        <row r="125275">
          <cell r="A125275">
            <v>44463</v>
          </cell>
        </row>
        <row r="125276">
          <cell r="A125276">
            <v>44463</v>
          </cell>
        </row>
        <row r="125277">
          <cell r="A125277">
            <v>44463</v>
          </cell>
        </row>
        <row r="125278">
          <cell r="A125278">
            <v>44463</v>
          </cell>
        </row>
        <row r="125279">
          <cell r="A125279">
            <v>44463</v>
          </cell>
        </row>
        <row r="125280">
          <cell r="A125280">
            <v>44463</v>
          </cell>
        </row>
        <row r="125281">
          <cell r="A125281">
            <v>44463</v>
          </cell>
        </row>
        <row r="125282">
          <cell r="A125282">
            <v>44463</v>
          </cell>
        </row>
        <row r="125283">
          <cell r="A125283">
            <v>44463</v>
          </cell>
        </row>
        <row r="125284">
          <cell r="A125284">
            <v>44463</v>
          </cell>
        </row>
        <row r="125285">
          <cell r="A125285">
            <v>44463</v>
          </cell>
        </row>
        <row r="125286">
          <cell r="A125286">
            <v>44463</v>
          </cell>
        </row>
        <row r="125287">
          <cell r="A125287">
            <v>44463</v>
          </cell>
        </row>
        <row r="125288">
          <cell r="A125288">
            <v>44463</v>
          </cell>
        </row>
        <row r="125289">
          <cell r="A125289">
            <v>44463</v>
          </cell>
        </row>
        <row r="125290">
          <cell r="A125290">
            <v>44463</v>
          </cell>
        </row>
        <row r="125291">
          <cell r="A125291">
            <v>44463</v>
          </cell>
        </row>
        <row r="125292">
          <cell r="A125292">
            <v>44463</v>
          </cell>
        </row>
        <row r="125293">
          <cell r="A125293">
            <v>44463</v>
          </cell>
        </row>
        <row r="125294">
          <cell r="A125294">
            <v>44463</v>
          </cell>
        </row>
        <row r="125295">
          <cell r="A125295">
            <v>44463</v>
          </cell>
        </row>
        <row r="125296">
          <cell r="A125296">
            <v>44463</v>
          </cell>
        </row>
        <row r="125297">
          <cell r="A125297">
            <v>44463</v>
          </cell>
        </row>
        <row r="125298">
          <cell r="A125298">
            <v>44463</v>
          </cell>
        </row>
        <row r="125299">
          <cell r="A125299">
            <v>44463</v>
          </cell>
        </row>
        <row r="125300">
          <cell r="A125300">
            <v>44463</v>
          </cell>
        </row>
        <row r="125301">
          <cell r="A125301">
            <v>44463</v>
          </cell>
        </row>
        <row r="125302">
          <cell r="A125302">
            <v>44463</v>
          </cell>
        </row>
        <row r="125303">
          <cell r="A125303">
            <v>44463</v>
          </cell>
        </row>
        <row r="125304">
          <cell r="A125304">
            <v>44463</v>
          </cell>
        </row>
        <row r="125305">
          <cell r="A125305">
            <v>44463</v>
          </cell>
        </row>
        <row r="125306">
          <cell r="A125306">
            <v>44463</v>
          </cell>
        </row>
        <row r="125307">
          <cell r="A125307">
            <v>44463</v>
          </cell>
        </row>
        <row r="125308">
          <cell r="A125308">
            <v>44463</v>
          </cell>
        </row>
        <row r="125309">
          <cell r="A125309">
            <v>44463</v>
          </cell>
        </row>
        <row r="125310">
          <cell r="A125310">
            <v>44463</v>
          </cell>
        </row>
        <row r="125311">
          <cell r="A125311">
            <v>44463</v>
          </cell>
        </row>
        <row r="125312">
          <cell r="A125312">
            <v>44463</v>
          </cell>
        </row>
        <row r="125313">
          <cell r="A125313">
            <v>44463</v>
          </cell>
        </row>
        <row r="125314">
          <cell r="A125314">
            <v>44463</v>
          </cell>
        </row>
        <row r="125315">
          <cell r="A125315">
            <v>44463</v>
          </cell>
        </row>
        <row r="125316">
          <cell r="A125316">
            <v>44463</v>
          </cell>
        </row>
        <row r="125317">
          <cell r="A125317">
            <v>44463</v>
          </cell>
        </row>
        <row r="125318">
          <cell r="A125318">
            <v>44463</v>
          </cell>
        </row>
        <row r="125319">
          <cell r="A125319">
            <v>44463</v>
          </cell>
        </row>
        <row r="125320">
          <cell r="A125320">
            <v>44463</v>
          </cell>
        </row>
        <row r="125321">
          <cell r="A125321">
            <v>44463</v>
          </cell>
        </row>
        <row r="125322">
          <cell r="A125322">
            <v>44463</v>
          </cell>
        </row>
        <row r="125323">
          <cell r="A125323">
            <v>44463</v>
          </cell>
        </row>
        <row r="125324">
          <cell r="A125324">
            <v>44463</v>
          </cell>
        </row>
        <row r="125325">
          <cell r="A125325">
            <v>44463</v>
          </cell>
        </row>
        <row r="125326">
          <cell r="A125326">
            <v>44463</v>
          </cell>
        </row>
        <row r="125327">
          <cell r="A125327">
            <v>44463</v>
          </cell>
        </row>
        <row r="125328">
          <cell r="A125328">
            <v>44463</v>
          </cell>
        </row>
        <row r="125329">
          <cell r="A125329">
            <v>44463</v>
          </cell>
        </row>
        <row r="125330">
          <cell r="A125330">
            <v>44463</v>
          </cell>
        </row>
        <row r="125331">
          <cell r="A125331">
            <v>44463</v>
          </cell>
        </row>
        <row r="125332">
          <cell r="A125332">
            <v>44463</v>
          </cell>
        </row>
        <row r="125333">
          <cell r="A125333">
            <v>44463</v>
          </cell>
        </row>
        <row r="125334">
          <cell r="A125334">
            <v>44463</v>
          </cell>
        </row>
        <row r="125335">
          <cell r="A125335">
            <v>44463</v>
          </cell>
        </row>
        <row r="125336">
          <cell r="A125336">
            <v>44463</v>
          </cell>
        </row>
        <row r="125337">
          <cell r="A125337">
            <v>44463</v>
          </cell>
        </row>
        <row r="125338">
          <cell r="A125338">
            <v>44463</v>
          </cell>
        </row>
        <row r="125339">
          <cell r="A125339">
            <v>44463</v>
          </cell>
        </row>
        <row r="125340">
          <cell r="A125340">
            <v>44463</v>
          </cell>
        </row>
        <row r="125341">
          <cell r="A125341">
            <v>44463</v>
          </cell>
        </row>
        <row r="125342">
          <cell r="A125342">
            <v>44463</v>
          </cell>
        </row>
        <row r="125343">
          <cell r="A125343">
            <v>44463</v>
          </cell>
        </row>
        <row r="125344">
          <cell r="A125344">
            <v>44463</v>
          </cell>
        </row>
        <row r="125345">
          <cell r="A125345">
            <v>44463</v>
          </cell>
        </row>
        <row r="125346">
          <cell r="A125346">
            <v>44463</v>
          </cell>
        </row>
        <row r="125347">
          <cell r="A125347">
            <v>44463</v>
          </cell>
        </row>
        <row r="125348">
          <cell r="A125348">
            <v>44463</v>
          </cell>
        </row>
        <row r="125349">
          <cell r="A125349">
            <v>44463</v>
          </cell>
        </row>
        <row r="125350">
          <cell r="A125350">
            <v>44463</v>
          </cell>
        </row>
        <row r="125351">
          <cell r="A125351">
            <v>44463</v>
          </cell>
        </row>
        <row r="125352">
          <cell r="A125352">
            <v>44463</v>
          </cell>
        </row>
        <row r="125353">
          <cell r="A125353">
            <v>44463</v>
          </cell>
        </row>
        <row r="125354">
          <cell r="A125354">
            <v>44463</v>
          </cell>
        </row>
        <row r="125355">
          <cell r="A125355">
            <v>44463</v>
          </cell>
        </row>
        <row r="125356">
          <cell r="A125356">
            <v>44463</v>
          </cell>
        </row>
        <row r="125357">
          <cell r="A125357">
            <v>44463</v>
          </cell>
        </row>
        <row r="125358">
          <cell r="A125358">
            <v>44463</v>
          </cell>
        </row>
        <row r="125359">
          <cell r="A125359">
            <v>44463</v>
          </cell>
        </row>
        <row r="125360">
          <cell r="A125360">
            <v>44463</v>
          </cell>
        </row>
        <row r="125361">
          <cell r="A125361">
            <v>44464</v>
          </cell>
        </row>
        <row r="125362">
          <cell r="A125362">
            <v>44464</v>
          </cell>
        </row>
        <row r="125363">
          <cell r="A125363">
            <v>44464</v>
          </cell>
        </row>
        <row r="125364">
          <cell r="A125364">
            <v>44464</v>
          </cell>
        </row>
        <row r="125365">
          <cell r="A125365">
            <v>44464</v>
          </cell>
        </row>
        <row r="125366">
          <cell r="A125366">
            <v>44464</v>
          </cell>
        </row>
        <row r="125367">
          <cell r="A125367">
            <v>44464</v>
          </cell>
        </row>
        <row r="125368">
          <cell r="A125368">
            <v>44464</v>
          </cell>
        </row>
        <row r="125369">
          <cell r="A125369">
            <v>44464</v>
          </cell>
        </row>
        <row r="125370">
          <cell r="A125370">
            <v>44464</v>
          </cell>
        </row>
        <row r="125371">
          <cell r="A125371">
            <v>44464</v>
          </cell>
        </row>
        <row r="125372">
          <cell r="A125372">
            <v>44464</v>
          </cell>
        </row>
        <row r="125373">
          <cell r="A125373">
            <v>44464</v>
          </cell>
        </row>
        <row r="125374">
          <cell r="A125374">
            <v>44464</v>
          </cell>
        </row>
        <row r="125375">
          <cell r="A125375">
            <v>44464</v>
          </cell>
        </row>
        <row r="125376">
          <cell r="A125376">
            <v>44464</v>
          </cell>
        </row>
        <row r="125377">
          <cell r="A125377">
            <v>44464</v>
          </cell>
        </row>
        <row r="125378">
          <cell r="A125378">
            <v>44464</v>
          </cell>
        </row>
        <row r="125379">
          <cell r="A125379">
            <v>44464</v>
          </cell>
        </row>
        <row r="125380">
          <cell r="A125380">
            <v>44464</v>
          </cell>
        </row>
        <row r="125381">
          <cell r="A125381">
            <v>44464</v>
          </cell>
        </row>
        <row r="125382">
          <cell r="A125382">
            <v>44464</v>
          </cell>
        </row>
        <row r="125383">
          <cell r="A125383">
            <v>44464</v>
          </cell>
        </row>
        <row r="125384">
          <cell r="A125384">
            <v>44464</v>
          </cell>
        </row>
        <row r="125385">
          <cell r="A125385">
            <v>44464</v>
          </cell>
        </row>
        <row r="125386">
          <cell r="A125386">
            <v>44464</v>
          </cell>
        </row>
        <row r="125387">
          <cell r="A125387">
            <v>44464</v>
          </cell>
        </row>
        <row r="125388">
          <cell r="A125388">
            <v>44464</v>
          </cell>
        </row>
        <row r="125389">
          <cell r="A125389">
            <v>44464</v>
          </cell>
        </row>
        <row r="125390">
          <cell r="A125390">
            <v>44464</v>
          </cell>
        </row>
        <row r="125391">
          <cell r="A125391">
            <v>44464</v>
          </cell>
        </row>
        <row r="125392">
          <cell r="A125392">
            <v>44464</v>
          </cell>
        </row>
        <row r="125393">
          <cell r="A125393">
            <v>44464</v>
          </cell>
        </row>
        <row r="125394">
          <cell r="A125394">
            <v>44464</v>
          </cell>
        </row>
        <row r="125395">
          <cell r="A125395">
            <v>44464</v>
          </cell>
        </row>
        <row r="125396">
          <cell r="A125396">
            <v>44464</v>
          </cell>
        </row>
        <row r="125397">
          <cell r="A125397">
            <v>44464</v>
          </cell>
        </row>
        <row r="125398">
          <cell r="A125398">
            <v>44464</v>
          </cell>
        </row>
        <row r="125399">
          <cell r="A125399">
            <v>44464</v>
          </cell>
        </row>
        <row r="125400">
          <cell r="A125400">
            <v>44464</v>
          </cell>
        </row>
        <row r="125401">
          <cell r="A125401">
            <v>44464</v>
          </cell>
        </row>
        <row r="125402">
          <cell r="A125402">
            <v>44464</v>
          </cell>
        </row>
        <row r="125403">
          <cell r="A125403">
            <v>44464</v>
          </cell>
        </row>
        <row r="125404">
          <cell r="A125404">
            <v>44464</v>
          </cell>
        </row>
        <row r="125405">
          <cell r="A125405">
            <v>44464</v>
          </cell>
        </row>
        <row r="125406">
          <cell r="A125406">
            <v>44464</v>
          </cell>
        </row>
        <row r="125407">
          <cell r="A125407">
            <v>44464</v>
          </cell>
        </row>
        <row r="125408">
          <cell r="A125408">
            <v>44464</v>
          </cell>
        </row>
        <row r="125409">
          <cell r="A125409">
            <v>44464</v>
          </cell>
        </row>
        <row r="125410">
          <cell r="A125410">
            <v>44464</v>
          </cell>
        </row>
        <row r="125411">
          <cell r="A125411">
            <v>44464</v>
          </cell>
        </row>
        <row r="125412">
          <cell r="A125412">
            <v>44464</v>
          </cell>
        </row>
        <row r="125413">
          <cell r="A125413">
            <v>44464</v>
          </cell>
        </row>
        <row r="125414">
          <cell r="A125414">
            <v>44464</v>
          </cell>
        </row>
        <row r="125415">
          <cell r="A125415">
            <v>44464</v>
          </cell>
        </row>
        <row r="125416">
          <cell r="A125416">
            <v>44464</v>
          </cell>
        </row>
        <row r="125417">
          <cell r="A125417">
            <v>44464</v>
          </cell>
        </row>
        <row r="125418">
          <cell r="A125418">
            <v>44464</v>
          </cell>
        </row>
        <row r="125419">
          <cell r="A125419">
            <v>44464</v>
          </cell>
        </row>
        <row r="125420">
          <cell r="A125420">
            <v>44464</v>
          </cell>
        </row>
        <row r="125421">
          <cell r="A125421">
            <v>44464</v>
          </cell>
        </row>
        <row r="125422">
          <cell r="A125422">
            <v>44464</v>
          </cell>
        </row>
        <row r="125423">
          <cell r="A125423">
            <v>44464</v>
          </cell>
        </row>
        <row r="125424">
          <cell r="A125424">
            <v>44464</v>
          </cell>
        </row>
        <row r="125425">
          <cell r="A125425">
            <v>44464</v>
          </cell>
        </row>
        <row r="125426">
          <cell r="A125426">
            <v>44464</v>
          </cell>
        </row>
        <row r="125427">
          <cell r="A125427">
            <v>44464</v>
          </cell>
        </row>
        <row r="125428">
          <cell r="A125428">
            <v>44464</v>
          </cell>
        </row>
        <row r="125429">
          <cell r="A125429">
            <v>44464</v>
          </cell>
        </row>
        <row r="125430">
          <cell r="A125430">
            <v>44464</v>
          </cell>
        </row>
        <row r="125431">
          <cell r="A125431">
            <v>44464</v>
          </cell>
        </row>
        <row r="125432">
          <cell r="A125432">
            <v>44464</v>
          </cell>
        </row>
        <row r="125433">
          <cell r="A125433">
            <v>44464</v>
          </cell>
        </row>
        <row r="125434">
          <cell r="A125434">
            <v>44464</v>
          </cell>
        </row>
        <row r="125435">
          <cell r="A125435">
            <v>44464</v>
          </cell>
        </row>
        <row r="125436">
          <cell r="A125436">
            <v>44464</v>
          </cell>
        </row>
        <row r="125437">
          <cell r="A125437">
            <v>44464</v>
          </cell>
        </row>
        <row r="125438">
          <cell r="A125438">
            <v>44464</v>
          </cell>
        </row>
        <row r="125439">
          <cell r="A125439">
            <v>44464</v>
          </cell>
        </row>
        <row r="125440">
          <cell r="A125440">
            <v>44464</v>
          </cell>
        </row>
        <row r="125441">
          <cell r="A125441">
            <v>44464</v>
          </cell>
        </row>
        <row r="125442">
          <cell r="A125442">
            <v>44464</v>
          </cell>
        </row>
        <row r="125443">
          <cell r="A125443">
            <v>44464</v>
          </cell>
        </row>
        <row r="125444">
          <cell r="A125444">
            <v>44464</v>
          </cell>
        </row>
        <row r="125445">
          <cell r="A125445">
            <v>44464</v>
          </cell>
        </row>
        <row r="125446">
          <cell r="A125446">
            <v>44464</v>
          </cell>
        </row>
        <row r="125447">
          <cell r="A125447">
            <v>44464</v>
          </cell>
        </row>
        <row r="125448">
          <cell r="A125448">
            <v>44464</v>
          </cell>
        </row>
        <row r="125449">
          <cell r="A125449">
            <v>44464</v>
          </cell>
        </row>
        <row r="125450">
          <cell r="A125450">
            <v>44464</v>
          </cell>
        </row>
        <row r="125451">
          <cell r="A125451">
            <v>44464</v>
          </cell>
        </row>
        <row r="125452">
          <cell r="A125452">
            <v>44464</v>
          </cell>
        </row>
        <row r="125453">
          <cell r="A125453">
            <v>44464</v>
          </cell>
        </row>
        <row r="125454">
          <cell r="A125454">
            <v>44464</v>
          </cell>
        </row>
        <row r="125455">
          <cell r="A125455">
            <v>44464</v>
          </cell>
        </row>
        <row r="125456">
          <cell r="A125456">
            <v>44464</v>
          </cell>
        </row>
        <row r="125457">
          <cell r="A125457">
            <v>44464</v>
          </cell>
        </row>
        <row r="125458">
          <cell r="A125458">
            <v>44464</v>
          </cell>
        </row>
        <row r="125459">
          <cell r="A125459">
            <v>44464</v>
          </cell>
        </row>
        <row r="125460">
          <cell r="A125460">
            <v>44464</v>
          </cell>
        </row>
        <row r="125461">
          <cell r="A125461">
            <v>44464</v>
          </cell>
        </row>
        <row r="125462">
          <cell r="A125462">
            <v>44464</v>
          </cell>
        </row>
        <row r="125463">
          <cell r="A125463">
            <v>44464</v>
          </cell>
        </row>
        <row r="125464">
          <cell r="A125464">
            <v>44464</v>
          </cell>
        </row>
        <row r="125465">
          <cell r="A125465">
            <v>44464</v>
          </cell>
        </row>
        <row r="125466">
          <cell r="A125466">
            <v>44464</v>
          </cell>
        </row>
        <row r="125467">
          <cell r="A125467">
            <v>44464</v>
          </cell>
        </row>
        <row r="125468">
          <cell r="A125468">
            <v>44464</v>
          </cell>
        </row>
        <row r="125469">
          <cell r="A125469">
            <v>44464</v>
          </cell>
        </row>
        <row r="125470">
          <cell r="A125470">
            <v>44464</v>
          </cell>
        </row>
        <row r="125471">
          <cell r="A125471">
            <v>44464</v>
          </cell>
        </row>
        <row r="125472">
          <cell r="A125472">
            <v>44464</v>
          </cell>
        </row>
        <row r="125473">
          <cell r="A125473">
            <v>44464</v>
          </cell>
        </row>
        <row r="125474">
          <cell r="A125474">
            <v>44464</v>
          </cell>
        </row>
        <row r="125475">
          <cell r="A125475">
            <v>44464</v>
          </cell>
        </row>
        <row r="125476">
          <cell r="A125476">
            <v>44465</v>
          </cell>
        </row>
        <row r="125477">
          <cell r="A125477">
            <v>44465</v>
          </cell>
        </row>
        <row r="125478">
          <cell r="A125478">
            <v>44465</v>
          </cell>
        </row>
        <row r="125479">
          <cell r="A125479">
            <v>44465</v>
          </cell>
        </row>
        <row r="125480">
          <cell r="A125480">
            <v>44465</v>
          </cell>
        </row>
        <row r="125481">
          <cell r="A125481">
            <v>44465</v>
          </cell>
        </row>
        <row r="125482">
          <cell r="A125482">
            <v>44465</v>
          </cell>
        </row>
        <row r="125483">
          <cell r="A125483">
            <v>44465</v>
          </cell>
        </row>
        <row r="125484">
          <cell r="A125484">
            <v>44465</v>
          </cell>
        </row>
        <row r="125485">
          <cell r="A125485">
            <v>44465</v>
          </cell>
        </row>
        <row r="125486">
          <cell r="A125486">
            <v>44465</v>
          </cell>
        </row>
        <row r="125487">
          <cell r="A125487">
            <v>44465</v>
          </cell>
        </row>
        <row r="125488">
          <cell r="A125488">
            <v>44465</v>
          </cell>
        </row>
        <row r="125489">
          <cell r="A125489">
            <v>44465</v>
          </cell>
        </row>
        <row r="125490">
          <cell r="A125490">
            <v>44465</v>
          </cell>
        </row>
        <row r="125491">
          <cell r="A125491">
            <v>44465</v>
          </cell>
        </row>
        <row r="125492">
          <cell r="A125492">
            <v>44465</v>
          </cell>
        </row>
        <row r="125493">
          <cell r="A125493">
            <v>44465</v>
          </cell>
        </row>
        <row r="125494">
          <cell r="A125494">
            <v>44465</v>
          </cell>
        </row>
        <row r="125495">
          <cell r="A125495">
            <v>44465</v>
          </cell>
        </row>
        <row r="125496">
          <cell r="A125496">
            <v>44465</v>
          </cell>
        </row>
        <row r="125497">
          <cell r="A125497">
            <v>44465</v>
          </cell>
        </row>
        <row r="125498">
          <cell r="A125498">
            <v>44465</v>
          </cell>
        </row>
        <row r="125499">
          <cell r="A125499">
            <v>44465</v>
          </cell>
        </row>
        <row r="125500">
          <cell r="A125500">
            <v>44465</v>
          </cell>
        </row>
        <row r="125501">
          <cell r="A125501">
            <v>44465</v>
          </cell>
        </row>
        <row r="125502">
          <cell r="A125502">
            <v>44465</v>
          </cell>
        </row>
        <row r="125503">
          <cell r="A125503">
            <v>44465</v>
          </cell>
        </row>
        <row r="125504">
          <cell r="A125504">
            <v>44465</v>
          </cell>
        </row>
        <row r="125505">
          <cell r="A125505">
            <v>44465</v>
          </cell>
        </row>
        <row r="125506">
          <cell r="A125506">
            <v>44465</v>
          </cell>
        </row>
        <row r="125507">
          <cell r="A125507">
            <v>44465</v>
          </cell>
        </row>
        <row r="125508">
          <cell r="A125508">
            <v>44465</v>
          </cell>
        </row>
        <row r="125509">
          <cell r="A125509">
            <v>44465</v>
          </cell>
        </row>
        <row r="125510">
          <cell r="A125510">
            <v>44465</v>
          </cell>
        </row>
        <row r="125511">
          <cell r="A125511">
            <v>44465</v>
          </cell>
        </row>
        <row r="125512">
          <cell r="A125512">
            <v>44465</v>
          </cell>
        </row>
        <row r="125513">
          <cell r="A125513">
            <v>44465</v>
          </cell>
        </row>
        <row r="125514">
          <cell r="A125514">
            <v>44465</v>
          </cell>
        </row>
        <row r="125515">
          <cell r="A125515">
            <v>44465</v>
          </cell>
        </row>
        <row r="125516">
          <cell r="A125516">
            <v>44465</v>
          </cell>
        </row>
        <row r="125517">
          <cell r="A125517">
            <v>44465</v>
          </cell>
        </row>
        <row r="125518">
          <cell r="A125518">
            <v>44465</v>
          </cell>
        </row>
        <row r="125519">
          <cell r="A125519">
            <v>44465</v>
          </cell>
        </row>
        <row r="125520">
          <cell r="A125520">
            <v>44465</v>
          </cell>
        </row>
        <row r="125521">
          <cell r="A125521">
            <v>44465</v>
          </cell>
        </row>
        <row r="125522">
          <cell r="A125522">
            <v>44465</v>
          </cell>
        </row>
        <row r="125523">
          <cell r="A125523">
            <v>44465</v>
          </cell>
        </row>
        <row r="125524">
          <cell r="A125524">
            <v>44465</v>
          </cell>
        </row>
        <row r="125525">
          <cell r="A125525">
            <v>44465</v>
          </cell>
        </row>
        <row r="125526">
          <cell r="A125526">
            <v>44465</v>
          </cell>
        </row>
        <row r="125527">
          <cell r="A125527">
            <v>44465</v>
          </cell>
        </row>
        <row r="125528">
          <cell r="A125528">
            <v>44465</v>
          </cell>
        </row>
        <row r="125529">
          <cell r="A125529">
            <v>44465</v>
          </cell>
        </row>
        <row r="125530">
          <cell r="A125530">
            <v>44465</v>
          </cell>
        </row>
        <row r="125531">
          <cell r="A125531">
            <v>44465</v>
          </cell>
        </row>
        <row r="125532">
          <cell r="A125532">
            <v>44465</v>
          </cell>
        </row>
        <row r="125533">
          <cell r="A125533">
            <v>44465</v>
          </cell>
        </row>
        <row r="125534">
          <cell r="A125534">
            <v>44465</v>
          </cell>
        </row>
        <row r="125535">
          <cell r="A125535">
            <v>44465</v>
          </cell>
        </row>
        <row r="125536">
          <cell r="A125536">
            <v>44465</v>
          </cell>
        </row>
        <row r="125537">
          <cell r="A125537">
            <v>44465</v>
          </cell>
        </row>
        <row r="125538">
          <cell r="A125538">
            <v>44465</v>
          </cell>
        </row>
        <row r="125539">
          <cell r="A125539">
            <v>44465</v>
          </cell>
        </row>
        <row r="125540">
          <cell r="A125540">
            <v>44465</v>
          </cell>
        </row>
        <row r="125541">
          <cell r="A125541">
            <v>44465</v>
          </cell>
        </row>
        <row r="125542">
          <cell r="A125542">
            <v>44465</v>
          </cell>
        </row>
        <row r="125543">
          <cell r="A125543">
            <v>44465</v>
          </cell>
        </row>
        <row r="125544">
          <cell r="A125544">
            <v>44465</v>
          </cell>
        </row>
        <row r="125545">
          <cell r="A125545">
            <v>44465</v>
          </cell>
        </row>
        <row r="125546">
          <cell r="A125546">
            <v>44465</v>
          </cell>
        </row>
        <row r="125547">
          <cell r="A125547">
            <v>44465</v>
          </cell>
        </row>
        <row r="125548">
          <cell r="A125548">
            <v>44465</v>
          </cell>
        </row>
        <row r="125549">
          <cell r="A125549">
            <v>44465</v>
          </cell>
        </row>
        <row r="125550">
          <cell r="A125550">
            <v>44465</v>
          </cell>
        </row>
        <row r="125551">
          <cell r="A125551">
            <v>44465</v>
          </cell>
        </row>
        <row r="125552">
          <cell r="A125552">
            <v>44465</v>
          </cell>
        </row>
        <row r="125553">
          <cell r="A125553">
            <v>44465</v>
          </cell>
        </row>
        <row r="125554">
          <cell r="A125554">
            <v>44465</v>
          </cell>
        </row>
        <row r="125555">
          <cell r="A125555">
            <v>44465</v>
          </cell>
        </row>
        <row r="125556">
          <cell r="A125556">
            <v>44465</v>
          </cell>
        </row>
        <row r="125557">
          <cell r="A125557">
            <v>44465</v>
          </cell>
        </row>
        <row r="125558">
          <cell r="A125558">
            <v>44465</v>
          </cell>
        </row>
        <row r="125559">
          <cell r="A125559">
            <v>44465</v>
          </cell>
        </row>
        <row r="125560">
          <cell r="A125560">
            <v>44465</v>
          </cell>
        </row>
        <row r="125561">
          <cell r="A125561">
            <v>44465</v>
          </cell>
        </row>
        <row r="125562">
          <cell r="A125562">
            <v>44465</v>
          </cell>
        </row>
        <row r="125563">
          <cell r="A125563">
            <v>44465</v>
          </cell>
        </row>
        <row r="125564">
          <cell r="A125564">
            <v>44465</v>
          </cell>
        </row>
        <row r="125565">
          <cell r="A125565">
            <v>44465</v>
          </cell>
        </row>
        <row r="125566">
          <cell r="A125566">
            <v>44465</v>
          </cell>
        </row>
        <row r="125567">
          <cell r="A125567">
            <v>44465</v>
          </cell>
        </row>
        <row r="125568">
          <cell r="A125568">
            <v>44465</v>
          </cell>
        </row>
        <row r="125569">
          <cell r="A125569">
            <v>44465</v>
          </cell>
        </row>
        <row r="125570">
          <cell r="A125570">
            <v>44465</v>
          </cell>
        </row>
        <row r="125571">
          <cell r="A125571">
            <v>44465</v>
          </cell>
        </row>
        <row r="125572">
          <cell r="A125572">
            <v>44465</v>
          </cell>
        </row>
        <row r="125573">
          <cell r="A125573">
            <v>44465</v>
          </cell>
        </row>
        <row r="125574">
          <cell r="A125574">
            <v>44465</v>
          </cell>
        </row>
        <row r="125575">
          <cell r="A125575">
            <v>44465</v>
          </cell>
        </row>
        <row r="125576">
          <cell r="A125576">
            <v>44465</v>
          </cell>
        </row>
        <row r="125577">
          <cell r="A125577">
            <v>44465</v>
          </cell>
        </row>
        <row r="125578">
          <cell r="A125578">
            <v>44465</v>
          </cell>
        </row>
        <row r="125579">
          <cell r="A125579">
            <v>44465</v>
          </cell>
        </row>
        <row r="125580">
          <cell r="A125580">
            <v>44465</v>
          </cell>
        </row>
        <row r="125581">
          <cell r="A125581">
            <v>44465</v>
          </cell>
        </row>
        <row r="125582">
          <cell r="A125582">
            <v>44465</v>
          </cell>
        </row>
        <row r="125583">
          <cell r="A125583">
            <v>44465</v>
          </cell>
        </row>
        <row r="125584">
          <cell r="A125584">
            <v>44465</v>
          </cell>
        </row>
        <row r="125585">
          <cell r="A125585">
            <v>44465</v>
          </cell>
        </row>
        <row r="125586">
          <cell r="A125586">
            <v>44465</v>
          </cell>
        </row>
        <row r="125587">
          <cell r="A125587">
            <v>44465</v>
          </cell>
        </row>
        <row r="125588">
          <cell r="A125588">
            <v>44465</v>
          </cell>
        </row>
        <row r="125589">
          <cell r="A125589">
            <v>44465</v>
          </cell>
        </row>
        <row r="125590">
          <cell r="A125590">
            <v>44465</v>
          </cell>
        </row>
        <row r="125591">
          <cell r="A125591">
            <v>44466</v>
          </cell>
        </row>
        <row r="125592">
          <cell r="A125592">
            <v>44466</v>
          </cell>
        </row>
        <row r="125593">
          <cell r="A125593">
            <v>44466</v>
          </cell>
        </row>
        <row r="125594">
          <cell r="A125594">
            <v>44466</v>
          </cell>
        </row>
        <row r="125595">
          <cell r="A125595">
            <v>44466</v>
          </cell>
        </row>
        <row r="125596">
          <cell r="A125596">
            <v>44466</v>
          </cell>
        </row>
        <row r="125597">
          <cell r="A125597">
            <v>44466</v>
          </cell>
        </row>
        <row r="125598">
          <cell r="A125598">
            <v>44466</v>
          </cell>
        </row>
        <row r="125599">
          <cell r="A125599">
            <v>44466</v>
          </cell>
        </row>
        <row r="125600">
          <cell r="A125600">
            <v>44466</v>
          </cell>
        </row>
        <row r="125601">
          <cell r="A125601">
            <v>44466</v>
          </cell>
        </row>
        <row r="125602">
          <cell r="A125602">
            <v>44466</v>
          </cell>
        </row>
        <row r="125603">
          <cell r="A125603">
            <v>44466</v>
          </cell>
        </row>
        <row r="125604">
          <cell r="A125604">
            <v>44466</v>
          </cell>
        </row>
        <row r="125605">
          <cell r="A125605">
            <v>44466</v>
          </cell>
        </row>
        <row r="125606">
          <cell r="A125606">
            <v>44466</v>
          </cell>
        </row>
        <row r="125607">
          <cell r="A125607">
            <v>44466</v>
          </cell>
        </row>
        <row r="125608">
          <cell r="A125608">
            <v>44466</v>
          </cell>
        </row>
        <row r="125609">
          <cell r="A125609">
            <v>44466</v>
          </cell>
        </row>
        <row r="125610">
          <cell r="A125610">
            <v>44466</v>
          </cell>
        </row>
        <row r="125611">
          <cell r="A125611">
            <v>44466</v>
          </cell>
        </row>
        <row r="125612">
          <cell r="A125612">
            <v>44466</v>
          </cell>
        </row>
        <row r="125613">
          <cell r="A125613">
            <v>44466</v>
          </cell>
        </row>
        <row r="125614">
          <cell r="A125614">
            <v>44466</v>
          </cell>
        </row>
        <row r="125615">
          <cell r="A125615">
            <v>44466</v>
          </cell>
        </row>
        <row r="125616">
          <cell r="A125616">
            <v>44466</v>
          </cell>
        </row>
        <row r="125617">
          <cell r="A125617">
            <v>44466</v>
          </cell>
        </row>
        <row r="125618">
          <cell r="A125618">
            <v>44466</v>
          </cell>
        </row>
        <row r="125619">
          <cell r="A125619">
            <v>44466</v>
          </cell>
        </row>
        <row r="125620">
          <cell r="A125620">
            <v>44466</v>
          </cell>
        </row>
        <row r="125621">
          <cell r="A125621">
            <v>44466</v>
          </cell>
        </row>
        <row r="125622">
          <cell r="A125622">
            <v>44466</v>
          </cell>
        </row>
        <row r="125623">
          <cell r="A125623">
            <v>44466</v>
          </cell>
        </row>
        <row r="125624">
          <cell r="A125624">
            <v>44466</v>
          </cell>
        </row>
        <row r="125625">
          <cell r="A125625">
            <v>44466</v>
          </cell>
        </row>
        <row r="125626">
          <cell r="A125626">
            <v>44466</v>
          </cell>
        </row>
        <row r="125627">
          <cell r="A125627">
            <v>44466</v>
          </cell>
        </row>
        <row r="125628">
          <cell r="A125628">
            <v>44466</v>
          </cell>
        </row>
        <row r="125629">
          <cell r="A125629">
            <v>44466</v>
          </cell>
        </row>
        <row r="125630">
          <cell r="A125630">
            <v>44466</v>
          </cell>
        </row>
        <row r="125631">
          <cell r="A125631">
            <v>44466</v>
          </cell>
        </row>
        <row r="125632">
          <cell r="A125632">
            <v>44466</v>
          </cell>
        </row>
        <row r="125633">
          <cell r="A125633">
            <v>44466</v>
          </cell>
        </row>
        <row r="125634">
          <cell r="A125634">
            <v>44466</v>
          </cell>
        </row>
        <row r="125635">
          <cell r="A125635">
            <v>44466</v>
          </cell>
        </row>
        <row r="125636">
          <cell r="A125636">
            <v>44466</v>
          </cell>
        </row>
        <row r="125637">
          <cell r="A125637">
            <v>44466</v>
          </cell>
        </row>
        <row r="125638">
          <cell r="A125638">
            <v>44466</v>
          </cell>
        </row>
        <row r="125639">
          <cell r="A125639">
            <v>44466</v>
          </cell>
        </row>
        <row r="125640">
          <cell r="A125640">
            <v>44466</v>
          </cell>
        </row>
        <row r="125641">
          <cell r="A125641">
            <v>44466</v>
          </cell>
        </row>
        <row r="125642">
          <cell r="A125642">
            <v>44466</v>
          </cell>
        </row>
        <row r="125643">
          <cell r="A125643">
            <v>44466</v>
          </cell>
        </row>
        <row r="125644">
          <cell r="A125644">
            <v>44466</v>
          </cell>
        </row>
        <row r="125645">
          <cell r="A125645">
            <v>44466</v>
          </cell>
        </row>
        <row r="125646">
          <cell r="A125646">
            <v>44466</v>
          </cell>
        </row>
        <row r="125647">
          <cell r="A125647">
            <v>44466</v>
          </cell>
        </row>
        <row r="125648">
          <cell r="A125648">
            <v>44466</v>
          </cell>
        </row>
        <row r="125649">
          <cell r="A125649">
            <v>44466</v>
          </cell>
        </row>
        <row r="125650">
          <cell r="A125650">
            <v>44466</v>
          </cell>
        </row>
        <row r="125651">
          <cell r="A125651">
            <v>44466</v>
          </cell>
        </row>
        <row r="125652">
          <cell r="A125652">
            <v>44466</v>
          </cell>
        </row>
        <row r="125653">
          <cell r="A125653">
            <v>44466</v>
          </cell>
        </row>
        <row r="125654">
          <cell r="A125654">
            <v>44466</v>
          </cell>
        </row>
        <row r="125655">
          <cell r="A125655">
            <v>44466</v>
          </cell>
        </row>
        <row r="125656">
          <cell r="A125656">
            <v>44466</v>
          </cell>
        </row>
        <row r="125657">
          <cell r="A125657">
            <v>44466</v>
          </cell>
        </row>
        <row r="125658">
          <cell r="A125658">
            <v>44466</v>
          </cell>
        </row>
        <row r="125659">
          <cell r="A125659">
            <v>44466</v>
          </cell>
        </row>
        <row r="125660">
          <cell r="A125660">
            <v>44466</v>
          </cell>
        </row>
        <row r="125661">
          <cell r="A125661">
            <v>44466</v>
          </cell>
        </row>
        <row r="125662">
          <cell r="A125662">
            <v>44466</v>
          </cell>
        </row>
        <row r="125663">
          <cell r="A125663">
            <v>44466</v>
          </cell>
        </row>
        <row r="125664">
          <cell r="A125664">
            <v>44466</v>
          </cell>
        </row>
        <row r="125665">
          <cell r="A125665">
            <v>44466</v>
          </cell>
        </row>
        <row r="125666">
          <cell r="A125666">
            <v>44466</v>
          </cell>
        </row>
        <row r="125667">
          <cell r="A125667">
            <v>44466</v>
          </cell>
        </row>
        <row r="125668">
          <cell r="A125668">
            <v>44466</v>
          </cell>
        </row>
        <row r="125669">
          <cell r="A125669">
            <v>44466</v>
          </cell>
        </row>
        <row r="125670">
          <cell r="A125670">
            <v>44466</v>
          </cell>
        </row>
        <row r="125671">
          <cell r="A125671">
            <v>44466</v>
          </cell>
        </row>
        <row r="125672">
          <cell r="A125672">
            <v>44466</v>
          </cell>
        </row>
        <row r="125673">
          <cell r="A125673">
            <v>44466</v>
          </cell>
        </row>
        <row r="125674">
          <cell r="A125674">
            <v>44466</v>
          </cell>
        </row>
        <row r="125675">
          <cell r="A125675">
            <v>44466</v>
          </cell>
        </row>
        <row r="125676">
          <cell r="A125676">
            <v>44466</v>
          </cell>
        </row>
        <row r="125677">
          <cell r="A125677">
            <v>44466</v>
          </cell>
        </row>
        <row r="125678">
          <cell r="A125678">
            <v>44466</v>
          </cell>
        </row>
        <row r="125679">
          <cell r="A125679">
            <v>44466</v>
          </cell>
        </row>
        <row r="125680">
          <cell r="A125680">
            <v>44466</v>
          </cell>
        </row>
        <row r="125681">
          <cell r="A125681">
            <v>44466</v>
          </cell>
        </row>
        <row r="125682">
          <cell r="A125682">
            <v>44466</v>
          </cell>
        </row>
        <row r="125683">
          <cell r="A125683">
            <v>44466</v>
          </cell>
        </row>
        <row r="125684">
          <cell r="A125684">
            <v>44466</v>
          </cell>
        </row>
        <row r="125685">
          <cell r="A125685">
            <v>44466</v>
          </cell>
        </row>
        <row r="125686">
          <cell r="A125686">
            <v>44466</v>
          </cell>
        </row>
        <row r="125687">
          <cell r="A125687">
            <v>44466</v>
          </cell>
        </row>
        <row r="125688">
          <cell r="A125688">
            <v>44466</v>
          </cell>
        </row>
        <row r="125689">
          <cell r="A125689">
            <v>44466</v>
          </cell>
        </row>
        <row r="125690">
          <cell r="A125690">
            <v>44466</v>
          </cell>
        </row>
        <row r="125691">
          <cell r="A125691">
            <v>44466</v>
          </cell>
        </row>
        <row r="125692">
          <cell r="A125692">
            <v>44466</v>
          </cell>
        </row>
        <row r="125693">
          <cell r="A125693">
            <v>44466</v>
          </cell>
        </row>
        <row r="125694">
          <cell r="A125694">
            <v>44466</v>
          </cell>
        </row>
        <row r="125695">
          <cell r="A125695">
            <v>44466</v>
          </cell>
        </row>
        <row r="125696">
          <cell r="A125696">
            <v>44466</v>
          </cell>
        </row>
        <row r="125697">
          <cell r="A125697">
            <v>44466</v>
          </cell>
        </row>
        <row r="125698">
          <cell r="A125698">
            <v>44466</v>
          </cell>
        </row>
        <row r="125699">
          <cell r="A125699">
            <v>44466</v>
          </cell>
        </row>
        <row r="125700">
          <cell r="A125700">
            <v>44466</v>
          </cell>
        </row>
        <row r="125701">
          <cell r="A125701">
            <v>44466</v>
          </cell>
        </row>
        <row r="125702">
          <cell r="A125702">
            <v>44466</v>
          </cell>
        </row>
        <row r="125703">
          <cell r="A125703">
            <v>44466</v>
          </cell>
        </row>
        <row r="125704">
          <cell r="A125704">
            <v>44466</v>
          </cell>
        </row>
        <row r="125705">
          <cell r="A125705">
            <v>44466</v>
          </cell>
        </row>
        <row r="125706">
          <cell r="A125706">
            <v>44467</v>
          </cell>
        </row>
        <row r="125707">
          <cell r="A125707">
            <v>44467</v>
          </cell>
        </row>
        <row r="125708">
          <cell r="A125708">
            <v>44467</v>
          </cell>
        </row>
        <row r="125709">
          <cell r="A125709">
            <v>44467</v>
          </cell>
        </row>
        <row r="125710">
          <cell r="A125710">
            <v>44467</v>
          </cell>
        </row>
        <row r="125711">
          <cell r="A125711">
            <v>44467</v>
          </cell>
        </row>
        <row r="125712">
          <cell r="A125712">
            <v>44467</v>
          </cell>
        </row>
        <row r="125713">
          <cell r="A125713">
            <v>44467</v>
          </cell>
        </row>
        <row r="125714">
          <cell r="A125714">
            <v>44467</v>
          </cell>
        </row>
        <row r="125715">
          <cell r="A125715">
            <v>44467</v>
          </cell>
        </row>
        <row r="125716">
          <cell r="A125716">
            <v>44467</v>
          </cell>
        </row>
        <row r="125717">
          <cell r="A125717">
            <v>44467</v>
          </cell>
        </row>
        <row r="125718">
          <cell r="A125718">
            <v>44467</v>
          </cell>
        </row>
        <row r="125719">
          <cell r="A125719">
            <v>44467</v>
          </cell>
        </row>
        <row r="125720">
          <cell r="A125720">
            <v>44467</v>
          </cell>
        </row>
        <row r="125721">
          <cell r="A125721">
            <v>44467</v>
          </cell>
        </row>
        <row r="125722">
          <cell r="A125722">
            <v>44467</v>
          </cell>
        </row>
        <row r="125723">
          <cell r="A125723">
            <v>44467</v>
          </cell>
        </row>
        <row r="125724">
          <cell r="A125724">
            <v>44467</v>
          </cell>
        </row>
        <row r="125725">
          <cell r="A125725">
            <v>44467</v>
          </cell>
        </row>
        <row r="125726">
          <cell r="A125726">
            <v>44467</v>
          </cell>
        </row>
        <row r="125727">
          <cell r="A125727">
            <v>44467</v>
          </cell>
        </row>
        <row r="125728">
          <cell r="A125728">
            <v>44467</v>
          </cell>
        </row>
        <row r="125729">
          <cell r="A125729">
            <v>44467</v>
          </cell>
        </row>
        <row r="125730">
          <cell r="A125730">
            <v>44467</v>
          </cell>
        </row>
        <row r="125731">
          <cell r="A125731">
            <v>44467</v>
          </cell>
        </row>
        <row r="125732">
          <cell r="A125732">
            <v>44467</v>
          </cell>
        </row>
        <row r="125733">
          <cell r="A125733">
            <v>44467</v>
          </cell>
        </row>
        <row r="125734">
          <cell r="A125734">
            <v>44467</v>
          </cell>
        </row>
        <row r="125735">
          <cell r="A125735">
            <v>44467</v>
          </cell>
        </row>
        <row r="125736">
          <cell r="A125736">
            <v>44467</v>
          </cell>
        </row>
        <row r="125737">
          <cell r="A125737">
            <v>44467</v>
          </cell>
        </row>
        <row r="125738">
          <cell r="A125738">
            <v>44467</v>
          </cell>
        </row>
        <row r="125739">
          <cell r="A125739">
            <v>44467</v>
          </cell>
        </row>
        <row r="125740">
          <cell r="A125740">
            <v>44467</v>
          </cell>
        </row>
        <row r="125741">
          <cell r="A125741">
            <v>44467</v>
          </cell>
        </row>
        <row r="125742">
          <cell r="A125742">
            <v>44467</v>
          </cell>
        </row>
        <row r="125743">
          <cell r="A125743">
            <v>44467</v>
          </cell>
        </row>
        <row r="125744">
          <cell r="A125744">
            <v>44467</v>
          </cell>
        </row>
        <row r="125745">
          <cell r="A125745">
            <v>44467</v>
          </cell>
        </row>
        <row r="125746">
          <cell r="A125746">
            <v>44467</v>
          </cell>
        </row>
        <row r="125747">
          <cell r="A125747">
            <v>44467</v>
          </cell>
        </row>
        <row r="125748">
          <cell r="A125748">
            <v>44467</v>
          </cell>
        </row>
        <row r="125749">
          <cell r="A125749">
            <v>44467</v>
          </cell>
        </row>
        <row r="125750">
          <cell r="A125750">
            <v>44467</v>
          </cell>
        </row>
        <row r="125751">
          <cell r="A125751">
            <v>44467</v>
          </cell>
        </row>
        <row r="125752">
          <cell r="A125752">
            <v>44467</v>
          </cell>
        </row>
        <row r="125753">
          <cell r="A125753">
            <v>44467</v>
          </cell>
        </row>
        <row r="125754">
          <cell r="A125754">
            <v>44467</v>
          </cell>
        </row>
        <row r="125755">
          <cell r="A125755">
            <v>44467</v>
          </cell>
        </row>
        <row r="125756">
          <cell r="A125756">
            <v>44467</v>
          </cell>
        </row>
        <row r="125757">
          <cell r="A125757">
            <v>44467</v>
          </cell>
        </row>
        <row r="125758">
          <cell r="A125758">
            <v>44467</v>
          </cell>
        </row>
        <row r="125759">
          <cell r="A125759">
            <v>44467</v>
          </cell>
        </row>
        <row r="125760">
          <cell r="A125760">
            <v>44467</v>
          </cell>
        </row>
        <row r="125761">
          <cell r="A125761">
            <v>44467</v>
          </cell>
        </row>
        <row r="125762">
          <cell r="A125762">
            <v>44467</v>
          </cell>
        </row>
        <row r="125763">
          <cell r="A125763">
            <v>44467</v>
          </cell>
        </row>
        <row r="125764">
          <cell r="A125764">
            <v>44467</v>
          </cell>
        </row>
        <row r="125765">
          <cell r="A125765">
            <v>44467</v>
          </cell>
        </row>
        <row r="125766">
          <cell r="A125766">
            <v>44467</v>
          </cell>
        </row>
        <row r="125767">
          <cell r="A125767">
            <v>44467</v>
          </cell>
        </row>
        <row r="125768">
          <cell r="A125768">
            <v>44467</v>
          </cell>
        </row>
        <row r="125769">
          <cell r="A125769">
            <v>44467</v>
          </cell>
        </row>
        <row r="125770">
          <cell r="A125770">
            <v>44467</v>
          </cell>
        </row>
        <row r="125771">
          <cell r="A125771">
            <v>44467</v>
          </cell>
        </row>
        <row r="125772">
          <cell r="A125772">
            <v>44467</v>
          </cell>
        </row>
        <row r="125773">
          <cell r="A125773">
            <v>44467</v>
          </cell>
        </row>
        <row r="125774">
          <cell r="A125774">
            <v>44467</v>
          </cell>
        </row>
        <row r="125775">
          <cell r="A125775">
            <v>44467</v>
          </cell>
        </row>
        <row r="125776">
          <cell r="A125776">
            <v>44467</v>
          </cell>
        </row>
        <row r="125777">
          <cell r="A125777">
            <v>44467</v>
          </cell>
        </row>
        <row r="125778">
          <cell r="A125778">
            <v>44467</v>
          </cell>
        </row>
        <row r="125779">
          <cell r="A125779">
            <v>44467</v>
          </cell>
        </row>
        <row r="125780">
          <cell r="A125780">
            <v>44467</v>
          </cell>
        </row>
        <row r="125781">
          <cell r="A125781">
            <v>44467</v>
          </cell>
        </row>
        <row r="125782">
          <cell r="A125782">
            <v>44467</v>
          </cell>
        </row>
        <row r="125783">
          <cell r="A125783">
            <v>44467</v>
          </cell>
        </row>
        <row r="125784">
          <cell r="A125784">
            <v>44467</v>
          </cell>
        </row>
        <row r="125785">
          <cell r="A125785">
            <v>44467</v>
          </cell>
        </row>
        <row r="125786">
          <cell r="A125786">
            <v>44467</v>
          </cell>
        </row>
        <row r="125787">
          <cell r="A125787">
            <v>44467</v>
          </cell>
        </row>
        <row r="125788">
          <cell r="A125788">
            <v>44467</v>
          </cell>
        </row>
        <row r="125789">
          <cell r="A125789">
            <v>44467</v>
          </cell>
        </row>
        <row r="125790">
          <cell r="A125790">
            <v>44467</v>
          </cell>
        </row>
        <row r="125791">
          <cell r="A125791">
            <v>44467</v>
          </cell>
        </row>
        <row r="125792">
          <cell r="A125792">
            <v>44467</v>
          </cell>
        </row>
        <row r="125793">
          <cell r="A125793">
            <v>44467</v>
          </cell>
        </row>
        <row r="125794">
          <cell r="A125794">
            <v>44467</v>
          </cell>
        </row>
        <row r="125795">
          <cell r="A125795">
            <v>44467</v>
          </cell>
        </row>
        <row r="125796">
          <cell r="A125796">
            <v>44467</v>
          </cell>
        </row>
        <row r="125797">
          <cell r="A125797">
            <v>44467</v>
          </cell>
        </row>
        <row r="125798">
          <cell r="A125798">
            <v>44467</v>
          </cell>
        </row>
        <row r="125799">
          <cell r="A125799">
            <v>44467</v>
          </cell>
        </row>
        <row r="125800">
          <cell r="A125800">
            <v>44467</v>
          </cell>
        </row>
        <row r="125801">
          <cell r="A125801">
            <v>44467</v>
          </cell>
        </row>
        <row r="125802">
          <cell r="A125802">
            <v>44467</v>
          </cell>
        </row>
        <row r="125803">
          <cell r="A125803">
            <v>44467</v>
          </cell>
        </row>
        <row r="125804">
          <cell r="A125804">
            <v>44467</v>
          </cell>
        </row>
        <row r="125805">
          <cell r="A125805">
            <v>44467</v>
          </cell>
        </row>
        <row r="125806">
          <cell r="A125806">
            <v>44467</v>
          </cell>
        </row>
        <row r="125807">
          <cell r="A125807">
            <v>44467</v>
          </cell>
        </row>
        <row r="125808">
          <cell r="A125808">
            <v>44467</v>
          </cell>
        </row>
        <row r="125809">
          <cell r="A125809">
            <v>44467</v>
          </cell>
        </row>
        <row r="125810">
          <cell r="A125810">
            <v>44467</v>
          </cell>
        </row>
        <row r="125811">
          <cell r="A125811">
            <v>44467</v>
          </cell>
        </row>
        <row r="125812">
          <cell r="A125812">
            <v>44467</v>
          </cell>
        </row>
        <row r="125813">
          <cell r="A125813">
            <v>44467</v>
          </cell>
        </row>
        <row r="125814">
          <cell r="A125814">
            <v>44467</v>
          </cell>
        </row>
        <row r="125815">
          <cell r="A125815">
            <v>44467</v>
          </cell>
        </row>
        <row r="125816">
          <cell r="A125816">
            <v>44467</v>
          </cell>
        </row>
        <row r="125817">
          <cell r="A125817">
            <v>44467</v>
          </cell>
        </row>
        <row r="125818">
          <cell r="A125818">
            <v>44467</v>
          </cell>
        </row>
        <row r="125819">
          <cell r="A125819">
            <v>44467</v>
          </cell>
        </row>
        <row r="125820">
          <cell r="A125820">
            <v>44467</v>
          </cell>
        </row>
        <row r="125821">
          <cell r="A125821">
            <v>44468</v>
          </cell>
        </row>
        <row r="125822">
          <cell r="A125822">
            <v>44468</v>
          </cell>
        </row>
        <row r="125823">
          <cell r="A125823">
            <v>44468</v>
          </cell>
        </row>
        <row r="125824">
          <cell r="A125824">
            <v>44468</v>
          </cell>
        </row>
        <row r="125825">
          <cell r="A125825">
            <v>44468</v>
          </cell>
        </row>
        <row r="125826">
          <cell r="A125826">
            <v>44468</v>
          </cell>
        </row>
        <row r="125827">
          <cell r="A125827">
            <v>44468</v>
          </cell>
        </row>
        <row r="125828">
          <cell r="A125828">
            <v>44468</v>
          </cell>
        </row>
        <row r="125829">
          <cell r="A125829">
            <v>44468</v>
          </cell>
        </row>
        <row r="125830">
          <cell r="A125830">
            <v>44468</v>
          </cell>
        </row>
        <row r="125831">
          <cell r="A125831">
            <v>44468</v>
          </cell>
        </row>
        <row r="125832">
          <cell r="A125832">
            <v>44468</v>
          </cell>
        </row>
        <row r="125833">
          <cell r="A125833">
            <v>44468</v>
          </cell>
        </row>
        <row r="125834">
          <cell r="A125834">
            <v>44468</v>
          </cell>
        </row>
        <row r="125835">
          <cell r="A125835">
            <v>44468</v>
          </cell>
        </row>
        <row r="125836">
          <cell r="A125836">
            <v>44468</v>
          </cell>
        </row>
        <row r="125837">
          <cell r="A125837">
            <v>44468</v>
          </cell>
        </row>
        <row r="125838">
          <cell r="A125838">
            <v>44468</v>
          </cell>
        </row>
        <row r="125839">
          <cell r="A125839">
            <v>44468</v>
          </cell>
        </row>
        <row r="125840">
          <cell r="A125840">
            <v>44468</v>
          </cell>
        </row>
        <row r="125841">
          <cell r="A125841">
            <v>44468</v>
          </cell>
        </row>
        <row r="125842">
          <cell r="A125842">
            <v>44468</v>
          </cell>
        </row>
        <row r="125843">
          <cell r="A125843">
            <v>44468</v>
          </cell>
        </row>
        <row r="125844">
          <cell r="A125844">
            <v>44468</v>
          </cell>
        </row>
        <row r="125845">
          <cell r="A125845">
            <v>44468</v>
          </cell>
        </row>
        <row r="125846">
          <cell r="A125846">
            <v>44468</v>
          </cell>
        </row>
        <row r="125847">
          <cell r="A125847">
            <v>44468</v>
          </cell>
        </row>
        <row r="125848">
          <cell r="A125848">
            <v>44468</v>
          </cell>
        </row>
        <row r="125849">
          <cell r="A125849">
            <v>44468</v>
          </cell>
        </row>
        <row r="125850">
          <cell r="A125850">
            <v>44468</v>
          </cell>
        </row>
        <row r="125851">
          <cell r="A125851">
            <v>44468</v>
          </cell>
        </row>
        <row r="125852">
          <cell r="A125852">
            <v>44468</v>
          </cell>
        </row>
        <row r="125853">
          <cell r="A125853">
            <v>44468</v>
          </cell>
        </row>
        <row r="125854">
          <cell r="A125854">
            <v>44468</v>
          </cell>
        </row>
        <row r="125855">
          <cell r="A125855">
            <v>44468</v>
          </cell>
        </row>
        <row r="125856">
          <cell r="A125856">
            <v>44468</v>
          </cell>
        </row>
        <row r="125857">
          <cell r="A125857">
            <v>44468</v>
          </cell>
        </row>
        <row r="125858">
          <cell r="A125858">
            <v>44468</v>
          </cell>
        </row>
        <row r="125859">
          <cell r="A125859">
            <v>44468</v>
          </cell>
        </row>
        <row r="125860">
          <cell r="A125860">
            <v>44468</v>
          </cell>
        </row>
        <row r="125861">
          <cell r="A125861">
            <v>44468</v>
          </cell>
        </row>
        <row r="125862">
          <cell r="A125862">
            <v>44468</v>
          </cell>
        </row>
        <row r="125863">
          <cell r="A125863">
            <v>44468</v>
          </cell>
        </row>
        <row r="125864">
          <cell r="A125864">
            <v>44468</v>
          </cell>
        </row>
        <row r="125865">
          <cell r="A125865">
            <v>44468</v>
          </cell>
        </row>
        <row r="125866">
          <cell r="A125866">
            <v>44468</v>
          </cell>
        </row>
        <row r="125867">
          <cell r="A125867">
            <v>44468</v>
          </cell>
        </row>
        <row r="125868">
          <cell r="A125868">
            <v>44468</v>
          </cell>
        </row>
        <row r="125869">
          <cell r="A125869">
            <v>44468</v>
          </cell>
        </row>
        <row r="125870">
          <cell r="A125870">
            <v>44468</v>
          </cell>
        </row>
        <row r="125871">
          <cell r="A125871">
            <v>44468</v>
          </cell>
        </row>
        <row r="125872">
          <cell r="A125872">
            <v>44468</v>
          </cell>
        </row>
        <row r="125873">
          <cell r="A125873">
            <v>44468</v>
          </cell>
        </row>
        <row r="125874">
          <cell r="A125874">
            <v>44468</v>
          </cell>
        </row>
        <row r="125875">
          <cell r="A125875">
            <v>44468</v>
          </cell>
        </row>
        <row r="125876">
          <cell r="A125876">
            <v>44468</v>
          </cell>
        </row>
        <row r="125877">
          <cell r="A125877">
            <v>44468</v>
          </cell>
        </row>
        <row r="125878">
          <cell r="A125878">
            <v>44468</v>
          </cell>
        </row>
        <row r="125879">
          <cell r="A125879">
            <v>44468</v>
          </cell>
        </row>
        <row r="125880">
          <cell r="A125880">
            <v>44468</v>
          </cell>
        </row>
        <row r="125881">
          <cell r="A125881">
            <v>44468</v>
          </cell>
        </row>
        <row r="125882">
          <cell r="A125882">
            <v>44468</v>
          </cell>
        </row>
        <row r="125883">
          <cell r="A125883">
            <v>44468</v>
          </cell>
        </row>
        <row r="125884">
          <cell r="A125884">
            <v>44468</v>
          </cell>
        </row>
        <row r="125885">
          <cell r="A125885">
            <v>44468</v>
          </cell>
        </row>
        <row r="125886">
          <cell r="A125886">
            <v>44468</v>
          </cell>
        </row>
        <row r="125887">
          <cell r="A125887">
            <v>44468</v>
          </cell>
        </row>
        <row r="125888">
          <cell r="A125888">
            <v>44468</v>
          </cell>
        </row>
        <row r="125889">
          <cell r="A125889">
            <v>44468</v>
          </cell>
        </row>
        <row r="125890">
          <cell r="A125890">
            <v>44468</v>
          </cell>
        </row>
        <row r="125891">
          <cell r="A125891">
            <v>44468</v>
          </cell>
        </row>
        <row r="125892">
          <cell r="A125892">
            <v>44468</v>
          </cell>
        </row>
        <row r="125893">
          <cell r="A125893">
            <v>44468</v>
          </cell>
        </row>
        <row r="125894">
          <cell r="A125894">
            <v>44468</v>
          </cell>
        </row>
        <row r="125895">
          <cell r="A125895">
            <v>44468</v>
          </cell>
        </row>
        <row r="125896">
          <cell r="A125896">
            <v>44468</v>
          </cell>
        </row>
        <row r="125897">
          <cell r="A125897">
            <v>44468</v>
          </cell>
        </row>
        <row r="125898">
          <cell r="A125898">
            <v>44468</v>
          </cell>
        </row>
        <row r="125899">
          <cell r="A125899">
            <v>44468</v>
          </cell>
        </row>
        <row r="125900">
          <cell r="A125900">
            <v>44468</v>
          </cell>
        </row>
        <row r="125901">
          <cell r="A125901">
            <v>44468</v>
          </cell>
        </row>
        <row r="125902">
          <cell r="A125902">
            <v>44468</v>
          </cell>
        </row>
        <row r="125903">
          <cell r="A125903">
            <v>44468</v>
          </cell>
        </row>
        <row r="125904">
          <cell r="A125904">
            <v>44468</v>
          </cell>
        </row>
        <row r="125905">
          <cell r="A125905">
            <v>44468</v>
          </cell>
        </row>
        <row r="125906">
          <cell r="A125906">
            <v>44468</v>
          </cell>
        </row>
        <row r="125907">
          <cell r="A125907">
            <v>44468</v>
          </cell>
        </row>
        <row r="125908">
          <cell r="A125908">
            <v>44468</v>
          </cell>
        </row>
        <row r="125909">
          <cell r="A125909">
            <v>44468</v>
          </cell>
        </row>
        <row r="125910">
          <cell r="A125910">
            <v>44468</v>
          </cell>
        </row>
        <row r="125911">
          <cell r="A125911">
            <v>44468</v>
          </cell>
        </row>
        <row r="125912">
          <cell r="A125912">
            <v>44468</v>
          </cell>
        </row>
        <row r="125913">
          <cell r="A125913">
            <v>44468</v>
          </cell>
        </row>
        <row r="125914">
          <cell r="A125914">
            <v>44468</v>
          </cell>
        </row>
        <row r="125915">
          <cell r="A125915">
            <v>44468</v>
          </cell>
        </row>
        <row r="125916">
          <cell r="A125916">
            <v>44468</v>
          </cell>
        </row>
        <row r="125917">
          <cell r="A125917">
            <v>44468</v>
          </cell>
        </row>
        <row r="125918">
          <cell r="A125918">
            <v>44468</v>
          </cell>
        </row>
        <row r="125919">
          <cell r="A125919">
            <v>44468</v>
          </cell>
        </row>
        <row r="125920">
          <cell r="A125920">
            <v>44468</v>
          </cell>
        </row>
        <row r="125921">
          <cell r="A125921">
            <v>44468</v>
          </cell>
        </row>
        <row r="125922">
          <cell r="A125922">
            <v>44468</v>
          </cell>
        </row>
        <row r="125923">
          <cell r="A125923">
            <v>44468</v>
          </cell>
        </row>
        <row r="125924">
          <cell r="A125924">
            <v>44468</v>
          </cell>
        </row>
        <row r="125925">
          <cell r="A125925">
            <v>44468</v>
          </cell>
        </row>
        <row r="125926">
          <cell r="A125926">
            <v>44468</v>
          </cell>
        </row>
        <row r="125927">
          <cell r="A125927">
            <v>44468</v>
          </cell>
        </row>
        <row r="125928">
          <cell r="A125928">
            <v>44468</v>
          </cell>
        </row>
        <row r="125929">
          <cell r="A125929">
            <v>44468</v>
          </cell>
        </row>
        <row r="125930">
          <cell r="A125930">
            <v>44468</v>
          </cell>
        </row>
        <row r="125931">
          <cell r="A125931">
            <v>44468</v>
          </cell>
        </row>
        <row r="125932">
          <cell r="A125932">
            <v>44468</v>
          </cell>
        </row>
        <row r="125933">
          <cell r="A125933">
            <v>44468</v>
          </cell>
        </row>
        <row r="125934">
          <cell r="A125934">
            <v>44468</v>
          </cell>
        </row>
        <row r="125935">
          <cell r="A125935">
            <v>44468</v>
          </cell>
        </row>
        <row r="125936">
          <cell r="A125936">
            <v>44469</v>
          </cell>
        </row>
        <row r="125937">
          <cell r="A125937">
            <v>44469</v>
          </cell>
        </row>
        <row r="125938">
          <cell r="A125938">
            <v>44469</v>
          </cell>
        </row>
        <row r="125939">
          <cell r="A125939">
            <v>44469</v>
          </cell>
        </row>
        <row r="125940">
          <cell r="A125940">
            <v>44469</v>
          </cell>
        </row>
        <row r="125941">
          <cell r="A125941">
            <v>44469</v>
          </cell>
        </row>
        <row r="125942">
          <cell r="A125942">
            <v>44469</v>
          </cell>
        </row>
        <row r="125943">
          <cell r="A125943">
            <v>44469</v>
          </cell>
        </row>
        <row r="125944">
          <cell r="A125944">
            <v>44469</v>
          </cell>
        </row>
        <row r="125945">
          <cell r="A125945">
            <v>44469</v>
          </cell>
        </row>
        <row r="125946">
          <cell r="A125946">
            <v>44469</v>
          </cell>
        </row>
        <row r="125947">
          <cell r="A125947">
            <v>44469</v>
          </cell>
        </row>
        <row r="125948">
          <cell r="A125948">
            <v>44469</v>
          </cell>
        </row>
        <row r="125949">
          <cell r="A125949">
            <v>44469</v>
          </cell>
        </row>
        <row r="125950">
          <cell r="A125950">
            <v>44469</v>
          </cell>
        </row>
        <row r="125951">
          <cell r="A125951">
            <v>44469</v>
          </cell>
        </row>
        <row r="125952">
          <cell r="A125952">
            <v>44469</v>
          </cell>
        </row>
        <row r="125953">
          <cell r="A125953">
            <v>44469</v>
          </cell>
        </row>
        <row r="125954">
          <cell r="A125954">
            <v>44469</v>
          </cell>
        </row>
        <row r="125955">
          <cell r="A125955">
            <v>44469</v>
          </cell>
        </row>
        <row r="125956">
          <cell r="A125956">
            <v>44469</v>
          </cell>
        </row>
        <row r="125957">
          <cell r="A125957">
            <v>44469</v>
          </cell>
        </row>
        <row r="125958">
          <cell r="A125958">
            <v>44469</v>
          </cell>
        </row>
        <row r="125959">
          <cell r="A125959">
            <v>44469</v>
          </cell>
        </row>
        <row r="125960">
          <cell r="A125960">
            <v>44469</v>
          </cell>
        </row>
        <row r="125961">
          <cell r="A125961">
            <v>44469</v>
          </cell>
        </row>
        <row r="125962">
          <cell r="A125962">
            <v>44469</v>
          </cell>
        </row>
        <row r="125963">
          <cell r="A125963">
            <v>44469</v>
          </cell>
        </row>
        <row r="125964">
          <cell r="A125964">
            <v>44469</v>
          </cell>
        </row>
        <row r="125965">
          <cell r="A125965">
            <v>44469</v>
          </cell>
        </row>
        <row r="125966">
          <cell r="A125966">
            <v>44469</v>
          </cell>
        </row>
        <row r="125967">
          <cell r="A125967">
            <v>44469</v>
          </cell>
        </row>
        <row r="125968">
          <cell r="A125968">
            <v>44469</v>
          </cell>
        </row>
        <row r="125969">
          <cell r="A125969">
            <v>44469</v>
          </cell>
        </row>
        <row r="125970">
          <cell r="A125970">
            <v>44469</v>
          </cell>
        </row>
        <row r="125971">
          <cell r="A125971">
            <v>44469</v>
          </cell>
        </row>
        <row r="125972">
          <cell r="A125972">
            <v>44469</v>
          </cell>
        </row>
        <row r="125973">
          <cell r="A125973">
            <v>44469</v>
          </cell>
        </row>
        <row r="125974">
          <cell r="A125974">
            <v>44469</v>
          </cell>
        </row>
        <row r="125975">
          <cell r="A125975">
            <v>44469</v>
          </cell>
        </row>
        <row r="125976">
          <cell r="A125976">
            <v>44469</v>
          </cell>
        </row>
        <row r="125977">
          <cell r="A125977">
            <v>44469</v>
          </cell>
        </row>
        <row r="125978">
          <cell r="A125978">
            <v>44469</v>
          </cell>
        </row>
        <row r="125979">
          <cell r="A125979">
            <v>44469</v>
          </cell>
        </row>
        <row r="125980">
          <cell r="A125980">
            <v>44469</v>
          </cell>
        </row>
        <row r="125981">
          <cell r="A125981">
            <v>44469</v>
          </cell>
        </row>
        <row r="125982">
          <cell r="A125982">
            <v>44469</v>
          </cell>
        </row>
        <row r="125983">
          <cell r="A125983">
            <v>44469</v>
          </cell>
        </row>
        <row r="125984">
          <cell r="A125984">
            <v>44469</v>
          </cell>
        </row>
        <row r="125985">
          <cell r="A125985">
            <v>44469</v>
          </cell>
        </row>
        <row r="125986">
          <cell r="A125986">
            <v>44469</v>
          </cell>
        </row>
        <row r="125987">
          <cell r="A125987">
            <v>44469</v>
          </cell>
        </row>
        <row r="125988">
          <cell r="A125988">
            <v>44469</v>
          </cell>
        </row>
        <row r="125989">
          <cell r="A125989">
            <v>44469</v>
          </cell>
        </row>
        <row r="125990">
          <cell r="A125990">
            <v>44469</v>
          </cell>
        </row>
        <row r="125991">
          <cell r="A125991">
            <v>44469</v>
          </cell>
        </row>
        <row r="125992">
          <cell r="A125992">
            <v>44469</v>
          </cell>
        </row>
        <row r="125993">
          <cell r="A125993">
            <v>44469</v>
          </cell>
        </row>
        <row r="125994">
          <cell r="A125994">
            <v>44469</v>
          </cell>
        </row>
        <row r="125995">
          <cell r="A125995">
            <v>44469</v>
          </cell>
        </row>
        <row r="125996">
          <cell r="A125996">
            <v>44469</v>
          </cell>
        </row>
        <row r="125997">
          <cell r="A125997">
            <v>44469</v>
          </cell>
        </row>
        <row r="125998">
          <cell r="A125998">
            <v>44469</v>
          </cell>
        </row>
        <row r="125999">
          <cell r="A125999">
            <v>44469</v>
          </cell>
        </row>
        <row r="126000">
          <cell r="A126000">
            <v>44469</v>
          </cell>
        </row>
        <row r="126001">
          <cell r="A126001">
            <v>44469</v>
          </cell>
        </row>
        <row r="126002">
          <cell r="A126002">
            <v>44469</v>
          </cell>
        </row>
        <row r="126003">
          <cell r="A126003">
            <v>44469</v>
          </cell>
        </row>
        <row r="126004">
          <cell r="A126004">
            <v>44469</v>
          </cell>
        </row>
        <row r="126005">
          <cell r="A126005">
            <v>44469</v>
          </cell>
        </row>
        <row r="126006">
          <cell r="A126006">
            <v>44469</v>
          </cell>
        </row>
        <row r="126007">
          <cell r="A126007">
            <v>44469</v>
          </cell>
        </row>
        <row r="126008">
          <cell r="A126008">
            <v>44469</v>
          </cell>
        </row>
        <row r="126009">
          <cell r="A126009">
            <v>44469</v>
          </cell>
        </row>
        <row r="126010">
          <cell r="A126010">
            <v>44469</v>
          </cell>
        </row>
        <row r="126011">
          <cell r="A126011">
            <v>44469</v>
          </cell>
        </row>
        <row r="126012">
          <cell r="A126012">
            <v>44469</v>
          </cell>
        </row>
        <row r="126013">
          <cell r="A126013">
            <v>44469</v>
          </cell>
        </row>
        <row r="126014">
          <cell r="A126014">
            <v>44469</v>
          </cell>
        </row>
        <row r="126015">
          <cell r="A126015">
            <v>44469</v>
          </cell>
        </row>
        <row r="126016">
          <cell r="A126016">
            <v>44469</v>
          </cell>
        </row>
        <row r="126017">
          <cell r="A126017">
            <v>44469</v>
          </cell>
        </row>
        <row r="126018">
          <cell r="A126018">
            <v>44469</v>
          </cell>
        </row>
        <row r="126019">
          <cell r="A126019">
            <v>44469</v>
          </cell>
        </row>
        <row r="126020">
          <cell r="A126020">
            <v>44469</v>
          </cell>
        </row>
        <row r="126021">
          <cell r="A126021">
            <v>44469</v>
          </cell>
        </row>
        <row r="126022">
          <cell r="A126022">
            <v>44469</v>
          </cell>
        </row>
        <row r="126023">
          <cell r="A126023">
            <v>44469</v>
          </cell>
        </row>
        <row r="126024">
          <cell r="A126024">
            <v>44469</v>
          </cell>
        </row>
        <row r="126025">
          <cell r="A126025">
            <v>44469</v>
          </cell>
        </row>
        <row r="126026">
          <cell r="A126026">
            <v>44469</v>
          </cell>
        </row>
        <row r="126027">
          <cell r="A126027">
            <v>44469</v>
          </cell>
        </row>
        <row r="126028">
          <cell r="A126028">
            <v>44469</v>
          </cell>
        </row>
        <row r="126029">
          <cell r="A126029">
            <v>44469</v>
          </cell>
        </row>
        <row r="126030">
          <cell r="A126030">
            <v>44469</v>
          </cell>
        </row>
        <row r="126031">
          <cell r="A126031">
            <v>44469</v>
          </cell>
        </row>
        <row r="126032">
          <cell r="A126032">
            <v>44469</v>
          </cell>
        </row>
        <row r="126033">
          <cell r="A126033">
            <v>44469</v>
          </cell>
        </row>
        <row r="126034">
          <cell r="A126034">
            <v>44469</v>
          </cell>
        </row>
        <row r="126035">
          <cell r="A126035">
            <v>44469</v>
          </cell>
        </row>
        <row r="126036">
          <cell r="A126036">
            <v>44469</v>
          </cell>
        </row>
        <row r="126037">
          <cell r="A126037">
            <v>44469</v>
          </cell>
        </row>
        <row r="126038">
          <cell r="A126038">
            <v>44469</v>
          </cell>
        </row>
        <row r="126039">
          <cell r="A126039">
            <v>44469</v>
          </cell>
        </row>
        <row r="126040">
          <cell r="A126040">
            <v>44469</v>
          </cell>
        </row>
        <row r="126041">
          <cell r="A126041">
            <v>44469</v>
          </cell>
        </row>
        <row r="126042">
          <cell r="A126042">
            <v>44469</v>
          </cell>
        </row>
        <row r="126043">
          <cell r="A126043">
            <v>44469</v>
          </cell>
        </row>
        <row r="126044">
          <cell r="A126044">
            <v>44469</v>
          </cell>
        </row>
        <row r="126045">
          <cell r="A126045">
            <v>44469</v>
          </cell>
        </row>
        <row r="126046">
          <cell r="A126046">
            <v>44469</v>
          </cell>
        </row>
        <row r="126047">
          <cell r="A126047">
            <v>44469</v>
          </cell>
        </row>
        <row r="126048">
          <cell r="A126048">
            <v>44469</v>
          </cell>
        </row>
        <row r="126049">
          <cell r="A126049">
            <v>44469</v>
          </cell>
        </row>
        <row r="126050">
          <cell r="A126050">
            <v>44469</v>
          </cell>
        </row>
        <row r="126051">
          <cell r="A126051">
            <v>44470</v>
          </cell>
        </row>
        <row r="126052">
          <cell r="A126052">
            <v>44470</v>
          </cell>
        </row>
        <row r="126053">
          <cell r="A126053">
            <v>44470</v>
          </cell>
        </row>
        <row r="126054">
          <cell r="A126054">
            <v>44470</v>
          </cell>
        </row>
        <row r="126055">
          <cell r="A126055">
            <v>44470</v>
          </cell>
        </row>
        <row r="126056">
          <cell r="A126056">
            <v>44470</v>
          </cell>
        </row>
        <row r="126057">
          <cell r="A126057">
            <v>44470</v>
          </cell>
        </row>
        <row r="126058">
          <cell r="A126058">
            <v>44470</v>
          </cell>
        </row>
        <row r="126059">
          <cell r="A126059">
            <v>44470</v>
          </cell>
        </row>
        <row r="126060">
          <cell r="A126060">
            <v>44470</v>
          </cell>
        </row>
        <row r="126061">
          <cell r="A126061">
            <v>44470</v>
          </cell>
        </row>
        <row r="126062">
          <cell r="A126062">
            <v>44470</v>
          </cell>
        </row>
        <row r="126063">
          <cell r="A126063">
            <v>44470</v>
          </cell>
        </row>
        <row r="126064">
          <cell r="A126064">
            <v>44470</v>
          </cell>
        </row>
        <row r="126065">
          <cell r="A126065">
            <v>44470</v>
          </cell>
        </row>
        <row r="126066">
          <cell r="A126066">
            <v>44470</v>
          </cell>
        </row>
        <row r="126067">
          <cell r="A126067">
            <v>44470</v>
          </cell>
        </row>
        <row r="126068">
          <cell r="A126068">
            <v>44470</v>
          </cell>
        </row>
        <row r="126069">
          <cell r="A126069">
            <v>44470</v>
          </cell>
        </row>
        <row r="126070">
          <cell r="A126070">
            <v>44470</v>
          </cell>
        </row>
        <row r="126071">
          <cell r="A126071">
            <v>44470</v>
          </cell>
        </row>
        <row r="126072">
          <cell r="A126072">
            <v>44470</v>
          </cell>
        </row>
        <row r="126073">
          <cell r="A126073">
            <v>44470</v>
          </cell>
        </row>
        <row r="126074">
          <cell r="A126074">
            <v>44470</v>
          </cell>
        </row>
        <row r="126075">
          <cell r="A126075">
            <v>44470</v>
          </cell>
        </row>
        <row r="126076">
          <cell r="A126076">
            <v>44470</v>
          </cell>
        </row>
        <row r="126077">
          <cell r="A126077">
            <v>44470</v>
          </cell>
        </row>
        <row r="126078">
          <cell r="A126078">
            <v>44470</v>
          </cell>
        </row>
        <row r="126079">
          <cell r="A126079">
            <v>44470</v>
          </cell>
        </row>
        <row r="126080">
          <cell r="A126080">
            <v>44470</v>
          </cell>
        </row>
        <row r="126081">
          <cell r="A126081">
            <v>44470</v>
          </cell>
        </row>
        <row r="126082">
          <cell r="A126082">
            <v>44470</v>
          </cell>
        </row>
        <row r="126083">
          <cell r="A126083">
            <v>44470</v>
          </cell>
        </row>
        <row r="126084">
          <cell r="A126084">
            <v>44470</v>
          </cell>
        </row>
        <row r="126085">
          <cell r="A126085">
            <v>44470</v>
          </cell>
        </row>
        <row r="126086">
          <cell r="A126086">
            <v>44470</v>
          </cell>
        </row>
        <row r="126087">
          <cell r="A126087">
            <v>44470</v>
          </cell>
        </row>
        <row r="126088">
          <cell r="A126088">
            <v>44470</v>
          </cell>
        </row>
        <row r="126089">
          <cell r="A126089">
            <v>44470</v>
          </cell>
        </row>
        <row r="126090">
          <cell r="A126090">
            <v>44470</v>
          </cell>
        </row>
        <row r="126091">
          <cell r="A126091">
            <v>44470</v>
          </cell>
        </row>
        <row r="126092">
          <cell r="A126092">
            <v>44470</v>
          </cell>
        </row>
        <row r="126093">
          <cell r="A126093">
            <v>44470</v>
          </cell>
        </row>
        <row r="126094">
          <cell r="A126094">
            <v>44470</v>
          </cell>
        </row>
        <row r="126095">
          <cell r="A126095">
            <v>44470</v>
          </cell>
        </row>
        <row r="126096">
          <cell r="A126096">
            <v>44470</v>
          </cell>
        </row>
        <row r="126097">
          <cell r="A126097">
            <v>44470</v>
          </cell>
        </row>
        <row r="126098">
          <cell r="A126098">
            <v>44470</v>
          </cell>
        </row>
        <row r="126099">
          <cell r="A126099">
            <v>44470</v>
          </cell>
        </row>
        <row r="126100">
          <cell r="A126100">
            <v>44470</v>
          </cell>
        </row>
        <row r="126101">
          <cell r="A126101">
            <v>44470</v>
          </cell>
        </row>
        <row r="126102">
          <cell r="A126102">
            <v>44470</v>
          </cell>
        </row>
        <row r="126103">
          <cell r="A126103">
            <v>44470</v>
          </cell>
        </row>
        <row r="126104">
          <cell r="A126104">
            <v>44470</v>
          </cell>
        </row>
        <row r="126105">
          <cell r="A126105">
            <v>44470</v>
          </cell>
        </row>
        <row r="126106">
          <cell r="A126106">
            <v>44470</v>
          </cell>
        </row>
        <row r="126107">
          <cell r="A126107">
            <v>44470</v>
          </cell>
        </row>
        <row r="126108">
          <cell r="A126108">
            <v>44470</v>
          </cell>
        </row>
        <row r="126109">
          <cell r="A126109">
            <v>44470</v>
          </cell>
        </row>
        <row r="126110">
          <cell r="A126110">
            <v>44470</v>
          </cell>
        </row>
        <row r="126111">
          <cell r="A126111">
            <v>44470</v>
          </cell>
        </row>
        <row r="126112">
          <cell r="A126112">
            <v>44470</v>
          </cell>
        </row>
        <row r="126113">
          <cell r="A126113">
            <v>44470</v>
          </cell>
        </row>
        <row r="126114">
          <cell r="A126114">
            <v>44470</v>
          </cell>
        </row>
        <row r="126115">
          <cell r="A126115">
            <v>44470</v>
          </cell>
        </row>
        <row r="126116">
          <cell r="A126116">
            <v>44470</v>
          </cell>
        </row>
        <row r="126117">
          <cell r="A126117">
            <v>44470</v>
          </cell>
        </row>
        <row r="126118">
          <cell r="A126118">
            <v>44470</v>
          </cell>
        </row>
        <row r="126119">
          <cell r="A126119">
            <v>44470</v>
          </cell>
        </row>
        <row r="126120">
          <cell r="A126120">
            <v>44470</v>
          </cell>
        </row>
        <row r="126121">
          <cell r="A126121">
            <v>44470</v>
          </cell>
        </row>
        <row r="126122">
          <cell r="A126122">
            <v>44470</v>
          </cell>
        </row>
        <row r="126123">
          <cell r="A126123">
            <v>44470</v>
          </cell>
        </row>
        <row r="126124">
          <cell r="A126124">
            <v>44470</v>
          </cell>
        </row>
        <row r="126125">
          <cell r="A126125">
            <v>44470</v>
          </cell>
        </row>
        <row r="126126">
          <cell r="A126126">
            <v>44470</v>
          </cell>
        </row>
        <row r="126127">
          <cell r="A126127">
            <v>44470</v>
          </cell>
        </row>
        <row r="126128">
          <cell r="A126128">
            <v>44470</v>
          </cell>
        </row>
        <row r="126129">
          <cell r="A126129">
            <v>44470</v>
          </cell>
        </row>
        <row r="126130">
          <cell r="A126130">
            <v>44470</v>
          </cell>
        </row>
        <row r="126131">
          <cell r="A126131">
            <v>44470</v>
          </cell>
        </row>
        <row r="126132">
          <cell r="A126132">
            <v>44470</v>
          </cell>
        </row>
        <row r="126133">
          <cell r="A126133">
            <v>44470</v>
          </cell>
        </row>
        <row r="126134">
          <cell r="A126134">
            <v>44470</v>
          </cell>
        </row>
        <row r="126135">
          <cell r="A126135">
            <v>44470</v>
          </cell>
        </row>
        <row r="126136">
          <cell r="A126136">
            <v>44470</v>
          </cell>
        </row>
        <row r="126137">
          <cell r="A126137">
            <v>44470</v>
          </cell>
        </row>
        <row r="126138">
          <cell r="A126138">
            <v>44470</v>
          </cell>
        </row>
        <row r="126139">
          <cell r="A126139">
            <v>44470</v>
          </cell>
        </row>
        <row r="126140">
          <cell r="A126140">
            <v>44470</v>
          </cell>
        </row>
        <row r="126141">
          <cell r="A126141">
            <v>44470</v>
          </cell>
        </row>
        <row r="126142">
          <cell r="A126142">
            <v>44470</v>
          </cell>
        </row>
        <row r="126143">
          <cell r="A126143">
            <v>44470</v>
          </cell>
        </row>
        <row r="126144">
          <cell r="A126144">
            <v>44470</v>
          </cell>
        </row>
        <row r="126145">
          <cell r="A126145">
            <v>44470</v>
          </cell>
        </row>
        <row r="126146">
          <cell r="A126146">
            <v>44470</v>
          </cell>
        </row>
        <row r="126147">
          <cell r="A126147">
            <v>44470</v>
          </cell>
        </row>
        <row r="126148">
          <cell r="A126148">
            <v>44470</v>
          </cell>
        </row>
        <row r="126149">
          <cell r="A126149">
            <v>44470</v>
          </cell>
        </row>
        <row r="126150">
          <cell r="A126150">
            <v>44470</v>
          </cell>
        </row>
        <row r="126151">
          <cell r="A126151">
            <v>44470</v>
          </cell>
        </row>
        <row r="126152">
          <cell r="A126152">
            <v>44470</v>
          </cell>
        </row>
        <row r="126153">
          <cell r="A126153">
            <v>44470</v>
          </cell>
        </row>
        <row r="126154">
          <cell r="A126154">
            <v>44470</v>
          </cell>
        </row>
        <row r="126155">
          <cell r="A126155">
            <v>44470</v>
          </cell>
        </row>
        <row r="126156">
          <cell r="A126156">
            <v>44470</v>
          </cell>
        </row>
        <row r="126157">
          <cell r="A126157">
            <v>44470</v>
          </cell>
        </row>
        <row r="126158">
          <cell r="A126158">
            <v>44470</v>
          </cell>
        </row>
        <row r="126159">
          <cell r="A126159">
            <v>44470</v>
          </cell>
        </row>
        <row r="126160">
          <cell r="A126160">
            <v>44470</v>
          </cell>
        </row>
        <row r="126161">
          <cell r="A126161">
            <v>44470</v>
          </cell>
        </row>
        <row r="126162">
          <cell r="A126162">
            <v>44470</v>
          </cell>
        </row>
        <row r="126163">
          <cell r="A126163">
            <v>44470</v>
          </cell>
        </row>
        <row r="126164">
          <cell r="A126164">
            <v>44470</v>
          </cell>
        </row>
        <row r="126165">
          <cell r="A126165">
            <v>44470</v>
          </cell>
        </row>
        <row r="126166">
          <cell r="A126166">
            <v>44471</v>
          </cell>
        </row>
        <row r="126167">
          <cell r="A126167">
            <v>44471</v>
          </cell>
        </row>
        <row r="126168">
          <cell r="A126168">
            <v>44471</v>
          </cell>
        </row>
        <row r="126169">
          <cell r="A126169">
            <v>44471</v>
          </cell>
        </row>
        <row r="126170">
          <cell r="A126170">
            <v>44471</v>
          </cell>
        </row>
        <row r="126171">
          <cell r="A126171">
            <v>44471</v>
          </cell>
        </row>
        <row r="126172">
          <cell r="A126172">
            <v>44471</v>
          </cell>
        </row>
        <row r="126173">
          <cell r="A126173">
            <v>44471</v>
          </cell>
        </row>
        <row r="126174">
          <cell r="A126174">
            <v>44471</v>
          </cell>
        </row>
        <row r="126175">
          <cell r="A126175">
            <v>44471</v>
          </cell>
        </row>
        <row r="126176">
          <cell r="A126176">
            <v>44471</v>
          </cell>
        </row>
        <row r="126177">
          <cell r="A126177">
            <v>44471</v>
          </cell>
        </row>
        <row r="126178">
          <cell r="A126178">
            <v>44471</v>
          </cell>
        </row>
        <row r="126179">
          <cell r="A126179">
            <v>44471</v>
          </cell>
        </row>
        <row r="126180">
          <cell r="A126180">
            <v>44471</v>
          </cell>
        </row>
        <row r="126181">
          <cell r="A126181">
            <v>44471</v>
          </cell>
        </row>
        <row r="126182">
          <cell r="A126182">
            <v>44471</v>
          </cell>
        </row>
        <row r="126183">
          <cell r="A126183">
            <v>44471</v>
          </cell>
        </row>
        <row r="126184">
          <cell r="A126184">
            <v>44471</v>
          </cell>
        </row>
        <row r="126185">
          <cell r="A126185">
            <v>44471</v>
          </cell>
        </row>
        <row r="126186">
          <cell r="A126186">
            <v>44471</v>
          </cell>
        </row>
        <row r="126187">
          <cell r="A126187">
            <v>44471</v>
          </cell>
        </row>
        <row r="126188">
          <cell r="A126188">
            <v>44471</v>
          </cell>
        </row>
        <row r="126189">
          <cell r="A126189">
            <v>44471</v>
          </cell>
        </row>
        <row r="126190">
          <cell r="A126190">
            <v>44471</v>
          </cell>
        </row>
        <row r="126191">
          <cell r="A126191">
            <v>44471</v>
          </cell>
        </row>
        <row r="126192">
          <cell r="A126192">
            <v>44471</v>
          </cell>
        </row>
        <row r="126193">
          <cell r="A126193">
            <v>44471</v>
          </cell>
        </row>
        <row r="126194">
          <cell r="A126194">
            <v>44471</v>
          </cell>
        </row>
        <row r="126195">
          <cell r="A126195">
            <v>44471</v>
          </cell>
        </row>
        <row r="126196">
          <cell r="A126196">
            <v>44471</v>
          </cell>
        </row>
        <row r="126197">
          <cell r="A126197">
            <v>44471</v>
          </cell>
        </row>
        <row r="126198">
          <cell r="A126198">
            <v>44471</v>
          </cell>
        </row>
        <row r="126199">
          <cell r="A126199">
            <v>44471</v>
          </cell>
        </row>
        <row r="126200">
          <cell r="A126200">
            <v>44471</v>
          </cell>
        </row>
        <row r="126201">
          <cell r="A126201">
            <v>44471</v>
          </cell>
        </row>
        <row r="126202">
          <cell r="A126202">
            <v>44471</v>
          </cell>
        </row>
        <row r="126203">
          <cell r="A126203">
            <v>44471</v>
          </cell>
        </row>
        <row r="126204">
          <cell r="A126204">
            <v>44471</v>
          </cell>
        </row>
        <row r="126205">
          <cell r="A126205">
            <v>44471</v>
          </cell>
        </row>
        <row r="126206">
          <cell r="A126206">
            <v>44471</v>
          </cell>
        </row>
        <row r="126207">
          <cell r="A126207">
            <v>44471</v>
          </cell>
        </row>
        <row r="126208">
          <cell r="A126208">
            <v>44471</v>
          </cell>
        </row>
        <row r="126209">
          <cell r="A126209">
            <v>44471</v>
          </cell>
        </row>
        <row r="126210">
          <cell r="A126210">
            <v>44471</v>
          </cell>
        </row>
        <row r="126211">
          <cell r="A126211">
            <v>44471</v>
          </cell>
        </row>
        <row r="126212">
          <cell r="A126212">
            <v>44471</v>
          </cell>
        </row>
        <row r="126213">
          <cell r="A126213">
            <v>44471</v>
          </cell>
        </row>
        <row r="126214">
          <cell r="A126214">
            <v>44471</v>
          </cell>
        </row>
        <row r="126215">
          <cell r="A126215">
            <v>44471</v>
          </cell>
        </row>
        <row r="126216">
          <cell r="A126216">
            <v>44471</v>
          </cell>
        </row>
        <row r="126217">
          <cell r="A126217">
            <v>44471</v>
          </cell>
        </row>
        <row r="126218">
          <cell r="A126218">
            <v>44471</v>
          </cell>
        </row>
        <row r="126219">
          <cell r="A126219">
            <v>44471</v>
          </cell>
        </row>
        <row r="126220">
          <cell r="A126220">
            <v>44471</v>
          </cell>
        </row>
        <row r="126221">
          <cell r="A126221">
            <v>44471</v>
          </cell>
        </row>
        <row r="126222">
          <cell r="A126222">
            <v>44471</v>
          </cell>
        </row>
        <row r="126223">
          <cell r="A126223">
            <v>44471</v>
          </cell>
        </row>
        <row r="126224">
          <cell r="A126224">
            <v>44471</v>
          </cell>
        </row>
        <row r="126225">
          <cell r="A126225">
            <v>44471</v>
          </cell>
        </row>
        <row r="126226">
          <cell r="A126226">
            <v>44471</v>
          </cell>
        </row>
        <row r="126227">
          <cell r="A126227">
            <v>44471</v>
          </cell>
        </row>
        <row r="126228">
          <cell r="A126228">
            <v>44471</v>
          </cell>
        </row>
        <row r="126229">
          <cell r="A126229">
            <v>44471</v>
          </cell>
        </row>
        <row r="126230">
          <cell r="A126230">
            <v>44471</v>
          </cell>
        </row>
        <row r="126231">
          <cell r="A126231">
            <v>44471</v>
          </cell>
        </row>
        <row r="126232">
          <cell r="A126232">
            <v>44471</v>
          </cell>
        </row>
        <row r="126233">
          <cell r="A126233">
            <v>44471</v>
          </cell>
        </row>
        <row r="126234">
          <cell r="A126234">
            <v>44471</v>
          </cell>
        </row>
        <row r="126235">
          <cell r="A126235">
            <v>44471</v>
          </cell>
        </row>
        <row r="126236">
          <cell r="A126236">
            <v>44471</v>
          </cell>
        </row>
        <row r="126237">
          <cell r="A126237">
            <v>44471</v>
          </cell>
        </row>
        <row r="126238">
          <cell r="A126238">
            <v>44471</v>
          </cell>
        </row>
        <row r="126239">
          <cell r="A126239">
            <v>44471</v>
          </cell>
        </row>
        <row r="126240">
          <cell r="A126240">
            <v>44471</v>
          </cell>
        </row>
        <row r="126241">
          <cell r="A126241">
            <v>44471</v>
          </cell>
        </row>
        <row r="126242">
          <cell r="A126242">
            <v>44471</v>
          </cell>
        </row>
        <row r="126243">
          <cell r="A126243">
            <v>44471</v>
          </cell>
        </row>
        <row r="126244">
          <cell r="A126244">
            <v>44471</v>
          </cell>
        </row>
        <row r="126245">
          <cell r="A126245">
            <v>44471</v>
          </cell>
        </row>
        <row r="126246">
          <cell r="A126246">
            <v>44471</v>
          </cell>
        </row>
        <row r="126247">
          <cell r="A126247">
            <v>44471</v>
          </cell>
        </row>
        <row r="126248">
          <cell r="A126248">
            <v>44471</v>
          </cell>
        </row>
        <row r="126249">
          <cell r="A126249">
            <v>44471</v>
          </cell>
        </row>
        <row r="126250">
          <cell r="A126250">
            <v>44471</v>
          </cell>
        </row>
        <row r="126251">
          <cell r="A126251">
            <v>44471</v>
          </cell>
        </row>
        <row r="126252">
          <cell r="A126252">
            <v>44471</v>
          </cell>
        </row>
        <row r="126253">
          <cell r="A126253">
            <v>44471</v>
          </cell>
        </row>
        <row r="126254">
          <cell r="A126254">
            <v>44471</v>
          </cell>
        </row>
        <row r="126255">
          <cell r="A126255">
            <v>44471</v>
          </cell>
        </row>
        <row r="126256">
          <cell r="A126256">
            <v>44471</v>
          </cell>
        </row>
        <row r="126257">
          <cell r="A126257">
            <v>44471</v>
          </cell>
        </row>
        <row r="126258">
          <cell r="A126258">
            <v>44471</v>
          </cell>
        </row>
        <row r="126259">
          <cell r="A126259">
            <v>44471</v>
          </cell>
        </row>
        <row r="126260">
          <cell r="A126260">
            <v>44471</v>
          </cell>
        </row>
        <row r="126261">
          <cell r="A126261">
            <v>44471</v>
          </cell>
        </row>
        <row r="126262">
          <cell r="A126262">
            <v>44471</v>
          </cell>
        </row>
        <row r="126263">
          <cell r="A126263">
            <v>44471</v>
          </cell>
        </row>
        <row r="126264">
          <cell r="A126264">
            <v>44471</v>
          </cell>
        </row>
        <row r="126265">
          <cell r="A126265">
            <v>44471</v>
          </cell>
        </row>
        <row r="126266">
          <cell r="A126266">
            <v>44471</v>
          </cell>
        </row>
        <row r="126267">
          <cell r="A126267">
            <v>44471</v>
          </cell>
        </row>
        <row r="126268">
          <cell r="A126268">
            <v>44471</v>
          </cell>
        </row>
        <row r="126269">
          <cell r="A126269">
            <v>44471</v>
          </cell>
        </row>
        <row r="126270">
          <cell r="A126270">
            <v>44471</v>
          </cell>
        </row>
        <row r="126271">
          <cell r="A126271">
            <v>44471</v>
          </cell>
        </row>
        <row r="126272">
          <cell r="A126272">
            <v>44471</v>
          </cell>
        </row>
        <row r="126273">
          <cell r="A126273">
            <v>44471</v>
          </cell>
        </row>
        <row r="126274">
          <cell r="A126274">
            <v>44471</v>
          </cell>
        </row>
        <row r="126275">
          <cell r="A126275">
            <v>44471</v>
          </cell>
        </row>
        <row r="126276">
          <cell r="A126276">
            <v>44471</v>
          </cell>
        </row>
        <row r="126277">
          <cell r="A126277">
            <v>44471</v>
          </cell>
        </row>
        <row r="126278">
          <cell r="A126278">
            <v>44471</v>
          </cell>
        </row>
        <row r="126279">
          <cell r="A126279">
            <v>44471</v>
          </cell>
        </row>
        <row r="126280">
          <cell r="A126280">
            <v>44471</v>
          </cell>
        </row>
        <row r="126281">
          <cell r="A126281">
            <v>44472</v>
          </cell>
        </row>
        <row r="126282">
          <cell r="A126282">
            <v>44472</v>
          </cell>
        </row>
        <row r="126283">
          <cell r="A126283">
            <v>44472</v>
          </cell>
        </row>
        <row r="126284">
          <cell r="A126284">
            <v>44472</v>
          </cell>
        </row>
        <row r="126285">
          <cell r="A126285">
            <v>44472</v>
          </cell>
        </row>
        <row r="126286">
          <cell r="A126286">
            <v>44472</v>
          </cell>
        </row>
        <row r="126287">
          <cell r="A126287">
            <v>44472</v>
          </cell>
        </row>
        <row r="126288">
          <cell r="A126288">
            <v>44472</v>
          </cell>
        </row>
        <row r="126289">
          <cell r="A126289">
            <v>44472</v>
          </cell>
        </row>
        <row r="126290">
          <cell r="A126290">
            <v>44472</v>
          </cell>
        </row>
        <row r="126291">
          <cell r="A126291">
            <v>44472</v>
          </cell>
        </row>
        <row r="126292">
          <cell r="A126292">
            <v>44472</v>
          </cell>
        </row>
        <row r="126293">
          <cell r="A126293">
            <v>44472</v>
          </cell>
        </row>
        <row r="126294">
          <cell r="A126294">
            <v>44472</v>
          </cell>
        </row>
        <row r="126295">
          <cell r="A126295">
            <v>44472</v>
          </cell>
        </row>
        <row r="126296">
          <cell r="A126296">
            <v>44472</v>
          </cell>
        </row>
        <row r="126297">
          <cell r="A126297">
            <v>44472</v>
          </cell>
        </row>
        <row r="126298">
          <cell r="A126298">
            <v>44472</v>
          </cell>
        </row>
        <row r="126299">
          <cell r="A126299">
            <v>44472</v>
          </cell>
        </row>
        <row r="126300">
          <cell r="A126300">
            <v>44472</v>
          </cell>
        </row>
        <row r="126301">
          <cell r="A126301">
            <v>44472</v>
          </cell>
        </row>
        <row r="126302">
          <cell r="A126302">
            <v>44472</v>
          </cell>
        </row>
        <row r="126303">
          <cell r="A126303">
            <v>44472</v>
          </cell>
        </row>
        <row r="126304">
          <cell r="A126304">
            <v>44472</v>
          </cell>
        </row>
        <row r="126305">
          <cell r="A126305">
            <v>44472</v>
          </cell>
        </row>
        <row r="126306">
          <cell r="A126306">
            <v>44472</v>
          </cell>
        </row>
        <row r="126307">
          <cell r="A126307">
            <v>44472</v>
          </cell>
        </row>
        <row r="126308">
          <cell r="A126308">
            <v>44472</v>
          </cell>
        </row>
        <row r="126309">
          <cell r="A126309">
            <v>44472</v>
          </cell>
        </row>
        <row r="126310">
          <cell r="A126310">
            <v>44472</v>
          </cell>
        </row>
        <row r="126311">
          <cell r="A126311">
            <v>44472</v>
          </cell>
        </row>
        <row r="126312">
          <cell r="A126312">
            <v>44472</v>
          </cell>
        </row>
        <row r="126313">
          <cell r="A126313">
            <v>44472</v>
          </cell>
        </row>
        <row r="126314">
          <cell r="A126314">
            <v>44472</v>
          </cell>
        </row>
        <row r="126315">
          <cell r="A126315">
            <v>44472</v>
          </cell>
        </row>
        <row r="126316">
          <cell r="A126316">
            <v>44472</v>
          </cell>
        </row>
        <row r="126317">
          <cell r="A126317">
            <v>44472</v>
          </cell>
        </row>
        <row r="126318">
          <cell r="A126318">
            <v>44472</v>
          </cell>
        </row>
        <row r="126319">
          <cell r="A126319">
            <v>44472</v>
          </cell>
        </row>
        <row r="126320">
          <cell r="A126320">
            <v>44472</v>
          </cell>
        </row>
        <row r="126321">
          <cell r="A126321">
            <v>44472</v>
          </cell>
        </row>
        <row r="126322">
          <cell r="A126322">
            <v>44472</v>
          </cell>
        </row>
        <row r="126323">
          <cell r="A126323">
            <v>44472</v>
          </cell>
        </row>
        <row r="126324">
          <cell r="A126324">
            <v>44472</v>
          </cell>
        </row>
        <row r="126325">
          <cell r="A126325">
            <v>44472</v>
          </cell>
        </row>
        <row r="126326">
          <cell r="A126326">
            <v>44472</v>
          </cell>
        </row>
        <row r="126327">
          <cell r="A126327">
            <v>44472</v>
          </cell>
        </row>
        <row r="126328">
          <cell r="A126328">
            <v>44472</v>
          </cell>
        </row>
        <row r="126329">
          <cell r="A126329">
            <v>44472</v>
          </cell>
        </row>
        <row r="126330">
          <cell r="A126330">
            <v>44472</v>
          </cell>
        </row>
        <row r="126331">
          <cell r="A126331">
            <v>44472</v>
          </cell>
        </row>
        <row r="126332">
          <cell r="A126332">
            <v>44472</v>
          </cell>
        </row>
        <row r="126333">
          <cell r="A126333">
            <v>44472</v>
          </cell>
        </row>
        <row r="126334">
          <cell r="A126334">
            <v>44472</v>
          </cell>
        </row>
        <row r="126335">
          <cell r="A126335">
            <v>44472</v>
          </cell>
        </row>
        <row r="126336">
          <cell r="A126336">
            <v>44472</v>
          </cell>
        </row>
        <row r="126337">
          <cell r="A126337">
            <v>44472</v>
          </cell>
        </row>
        <row r="126338">
          <cell r="A126338">
            <v>44472</v>
          </cell>
        </row>
        <row r="126339">
          <cell r="A126339">
            <v>44472</v>
          </cell>
        </row>
        <row r="126340">
          <cell r="A126340">
            <v>44472</v>
          </cell>
        </row>
        <row r="126341">
          <cell r="A126341">
            <v>44472</v>
          </cell>
        </row>
        <row r="126342">
          <cell r="A126342">
            <v>44472</v>
          </cell>
        </row>
        <row r="126343">
          <cell r="A126343">
            <v>44472</v>
          </cell>
        </row>
        <row r="126344">
          <cell r="A126344">
            <v>44472</v>
          </cell>
        </row>
        <row r="126345">
          <cell r="A126345">
            <v>44472</v>
          </cell>
        </row>
        <row r="126346">
          <cell r="A126346">
            <v>44472</v>
          </cell>
        </row>
        <row r="126347">
          <cell r="A126347">
            <v>44472</v>
          </cell>
        </row>
        <row r="126348">
          <cell r="A126348">
            <v>44472</v>
          </cell>
        </row>
        <row r="126349">
          <cell r="A126349">
            <v>44472</v>
          </cell>
        </row>
        <row r="126350">
          <cell r="A126350">
            <v>44472</v>
          </cell>
        </row>
        <row r="126351">
          <cell r="A126351">
            <v>44472</v>
          </cell>
        </row>
        <row r="126352">
          <cell r="A126352">
            <v>44472</v>
          </cell>
        </row>
        <row r="126353">
          <cell r="A126353">
            <v>44472</v>
          </cell>
        </row>
        <row r="126354">
          <cell r="A126354">
            <v>44472</v>
          </cell>
        </row>
        <row r="126355">
          <cell r="A126355">
            <v>44472</v>
          </cell>
        </row>
        <row r="126356">
          <cell r="A126356">
            <v>44472</v>
          </cell>
        </row>
        <row r="126357">
          <cell r="A126357">
            <v>44472</v>
          </cell>
        </row>
        <row r="126358">
          <cell r="A126358">
            <v>44472</v>
          </cell>
        </row>
        <row r="126359">
          <cell r="A126359">
            <v>44472</v>
          </cell>
        </row>
        <row r="126360">
          <cell r="A126360">
            <v>44472</v>
          </cell>
        </row>
        <row r="126361">
          <cell r="A126361">
            <v>44472</v>
          </cell>
        </row>
        <row r="126362">
          <cell r="A126362">
            <v>44472</v>
          </cell>
        </row>
        <row r="126363">
          <cell r="A126363">
            <v>44472</v>
          </cell>
        </row>
        <row r="126364">
          <cell r="A126364">
            <v>44472</v>
          </cell>
        </row>
        <row r="126365">
          <cell r="A126365">
            <v>44472</v>
          </cell>
        </row>
        <row r="126366">
          <cell r="A126366">
            <v>44472</v>
          </cell>
        </row>
        <row r="126367">
          <cell r="A126367">
            <v>44472</v>
          </cell>
        </row>
        <row r="126368">
          <cell r="A126368">
            <v>44472</v>
          </cell>
        </row>
        <row r="126369">
          <cell r="A126369">
            <v>44472</v>
          </cell>
        </row>
        <row r="126370">
          <cell r="A126370">
            <v>44472</v>
          </cell>
        </row>
        <row r="126371">
          <cell r="A126371">
            <v>44472</v>
          </cell>
        </row>
        <row r="126372">
          <cell r="A126372">
            <v>44472</v>
          </cell>
        </row>
        <row r="126373">
          <cell r="A126373">
            <v>44472</v>
          </cell>
        </row>
        <row r="126374">
          <cell r="A126374">
            <v>44472</v>
          </cell>
        </row>
        <row r="126375">
          <cell r="A126375">
            <v>44472</v>
          </cell>
        </row>
        <row r="126376">
          <cell r="A126376">
            <v>44472</v>
          </cell>
        </row>
        <row r="126377">
          <cell r="A126377">
            <v>44472</v>
          </cell>
        </row>
        <row r="126378">
          <cell r="A126378">
            <v>44472</v>
          </cell>
        </row>
        <row r="126379">
          <cell r="A126379">
            <v>44472</v>
          </cell>
        </row>
        <row r="126380">
          <cell r="A126380">
            <v>44472</v>
          </cell>
        </row>
        <row r="126381">
          <cell r="A126381">
            <v>44472</v>
          </cell>
        </row>
        <row r="126382">
          <cell r="A126382">
            <v>44472</v>
          </cell>
        </row>
        <row r="126383">
          <cell r="A126383">
            <v>44472</v>
          </cell>
        </row>
        <row r="126384">
          <cell r="A126384">
            <v>44472</v>
          </cell>
        </row>
        <row r="126385">
          <cell r="A126385">
            <v>44472</v>
          </cell>
        </row>
        <row r="126386">
          <cell r="A126386">
            <v>44472</v>
          </cell>
        </row>
        <row r="126387">
          <cell r="A126387">
            <v>44472</v>
          </cell>
        </row>
        <row r="126388">
          <cell r="A126388">
            <v>44472</v>
          </cell>
        </row>
        <row r="126389">
          <cell r="A126389">
            <v>44472</v>
          </cell>
        </row>
        <row r="126390">
          <cell r="A126390">
            <v>44472</v>
          </cell>
        </row>
        <row r="126391">
          <cell r="A126391">
            <v>44472</v>
          </cell>
        </row>
        <row r="126392">
          <cell r="A126392">
            <v>44472</v>
          </cell>
        </row>
        <row r="126393">
          <cell r="A126393">
            <v>44472</v>
          </cell>
        </row>
        <row r="126394">
          <cell r="A126394">
            <v>44472</v>
          </cell>
        </row>
        <row r="126395">
          <cell r="A126395">
            <v>44472</v>
          </cell>
        </row>
        <row r="126396">
          <cell r="A126396">
            <v>44473</v>
          </cell>
        </row>
        <row r="126397">
          <cell r="A126397">
            <v>44473</v>
          </cell>
        </row>
        <row r="126398">
          <cell r="A126398">
            <v>44473</v>
          </cell>
        </row>
        <row r="126399">
          <cell r="A126399">
            <v>44473</v>
          </cell>
        </row>
        <row r="126400">
          <cell r="A126400">
            <v>44473</v>
          </cell>
        </row>
        <row r="126401">
          <cell r="A126401">
            <v>44473</v>
          </cell>
        </row>
        <row r="126402">
          <cell r="A126402">
            <v>44473</v>
          </cell>
        </row>
        <row r="126403">
          <cell r="A126403">
            <v>44473</v>
          </cell>
        </row>
        <row r="126404">
          <cell r="A126404">
            <v>44473</v>
          </cell>
        </row>
        <row r="126405">
          <cell r="A126405">
            <v>44473</v>
          </cell>
        </row>
        <row r="126406">
          <cell r="A126406">
            <v>44473</v>
          </cell>
        </row>
        <row r="126407">
          <cell r="A126407">
            <v>44473</v>
          </cell>
        </row>
        <row r="126408">
          <cell r="A126408">
            <v>44473</v>
          </cell>
        </row>
        <row r="126409">
          <cell r="A126409">
            <v>44473</v>
          </cell>
        </row>
        <row r="126410">
          <cell r="A126410">
            <v>44473</v>
          </cell>
        </row>
        <row r="126411">
          <cell r="A126411">
            <v>44473</v>
          </cell>
        </row>
        <row r="126412">
          <cell r="A126412">
            <v>44473</v>
          </cell>
        </row>
        <row r="126413">
          <cell r="A126413">
            <v>44473</v>
          </cell>
        </row>
        <row r="126414">
          <cell r="A126414">
            <v>44473</v>
          </cell>
        </row>
        <row r="126415">
          <cell r="A126415">
            <v>44473</v>
          </cell>
        </row>
        <row r="126416">
          <cell r="A126416">
            <v>44473</v>
          </cell>
        </row>
        <row r="126417">
          <cell r="A126417">
            <v>44473</v>
          </cell>
        </row>
        <row r="126418">
          <cell r="A126418">
            <v>44473</v>
          </cell>
        </row>
        <row r="126419">
          <cell r="A126419">
            <v>44473</v>
          </cell>
        </row>
        <row r="126420">
          <cell r="A126420">
            <v>44473</v>
          </cell>
        </row>
        <row r="126421">
          <cell r="A126421">
            <v>44473</v>
          </cell>
        </row>
        <row r="126422">
          <cell r="A126422">
            <v>44473</v>
          </cell>
        </row>
        <row r="126423">
          <cell r="A126423">
            <v>44473</v>
          </cell>
        </row>
        <row r="126424">
          <cell r="A126424">
            <v>44473</v>
          </cell>
        </row>
        <row r="126425">
          <cell r="A126425">
            <v>44473</v>
          </cell>
        </row>
        <row r="126426">
          <cell r="A126426">
            <v>44473</v>
          </cell>
        </row>
        <row r="126427">
          <cell r="A126427">
            <v>44473</v>
          </cell>
        </row>
        <row r="126428">
          <cell r="A126428">
            <v>44473</v>
          </cell>
        </row>
        <row r="126429">
          <cell r="A126429">
            <v>44473</v>
          </cell>
        </row>
        <row r="126430">
          <cell r="A126430">
            <v>44473</v>
          </cell>
        </row>
        <row r="126431">
          <cell r="A126431">
            <v>44473</v>
          </cell>
        </row>
        <row r="126432">
          <cell r="A126432">
            <v>44473</v>
          </cell>
        </row>
        <row r="126433">
          <cell r="A126433">
            <v>44473</v>
          </cell>
        </row>
        <row r="126434">
          <cell r="A126434">
            <v>44473</v>
          </cell>
        </row>
        <row r="126435">
          <cell r="A126435">
            <v>44473</v>
          </cell>
        </row>
        <row r="126436">
          <cell r="A126436">
            <v>44473</v>
          </cell>
        </row>
        <row r="126437">
          <cell r="A126437">
            <v>44473</v>
          </cell>
        </row>
        <row r="126438">
          <cell r="A126438">
            <v>44473</v>
          </cell>
        </row>
        <row r="126439">
          <cell r="A126439">
            <v>44473</v>
          </cell>
        </row>
        <row r="126440">
          <cell r="A126440">
            <v>44473</v>
          </cell>
        </row>
        <row r="126441">
          <cell r="A126441">
            <v>44473</v>
          </cell>
        </row>
        <row r="126442">
          <cell r="A126442">
            <v>44473</v>
          </cell>
        </row>
        <row r="126443">
          <cell r="A126443">
            <v>44473</v>
          </cell>
        </row>
        <row r="126444">
          <cell r="A126444">
            <v>44473</v>
          </cell>
        </row>
        <row r="126445">
          <cell r="A126445">
            <v>44473</v>
          </cell>
        </row>
        <row r="126446">
          <cell r="A126446">
            <v>44473</v>
          </cell>
        </row>
        <row r="126447">
          <cell r="A126447">
            <v>44473</v>
          </cell>
        </row>
        <row r="126448">
          <cell r="A126448">
            <v>44473</v>
          </cell>
        </row>
        <row r="126449">
          <cell r="A126449">
            <v>44473</v>
          </cell>
        </row>
        <row r="126450">
          <cell r="A126450">
            <v>44473</v>
          </cell>
        </row>
        <row r="126451">
          <cell r="A126451">
            <v>44473</v>
          </cell>
        </row>
        <row r="126452">
          <cell r="A126452">
            <v>44473</v>
          </cell>
        </row>
        <row r="126453">
          <cell r="A126453">
            <v>44473</v>
          </cell>
        </row>
        <row r="126454">
          <cell r="A126454">
            <v>44473</v>
          </cell>
        </row>
        <row r="126455">
          <cell r="A126455">
            <v>44473</v>
          </cell>
        </row>
        <row r="126456">
          <cell r="A126456">
            <v>44473</v>
          </cell>
        </row>
        <row r="126457">
          <cell r="A126457">
            <v>44473</v>
          </cell>
        </row>
        <row r="126458">
          <cell r="A126458">
            <v>44473</v>
          </cell>
        </row>
        <row r="126459">
          <cell r="A126459">
            <v>44473</v>
          </cell>
        </row>
        <row r="126460">
          <cell r="A126460">
            <v>44473</v>
          </cell>
        </row>
        <row r="126461">
          <cell r="A126461">
            <v>44473</v>
          </cell>
        </row>
        <row r="126462">
          <cell r="A126462">
            <v>44473</v>
          </cell>
        </row>
        <row r="126463">
          <cell r="A126463">
            <v>44473</v>
          </cell>
        </row>
        <row r="126464">
          <cell r="A126464">
            <v>44473</v>
          </cell>
        </row>
        <row r="126465">
          <cell r="A126465">
            <v>44473</v>
          </cell>
        </row>
        <row r="126466">
          <cell r="A126466">
            <v>44473</v>
          </cell>
        </row>
        <row r="126467">
          <cell r="A126467">
            <v>44473</v>
          </cell>
        </row>
        <row r="126468">
          <cell r="A126468">
            <v>44473</v>
          </cell>
        </row>
        <row r="126469">
          <cell r="A126469">
            <v>44473</v>
          </cell>
        </row>
        <row r="126470">
          <cell r="A126470">
            <v>44473</v>
          </cell>
        </row>
        <row r="126471">
          <cell r="A126471">
            <v>44473</v>
          </cell>
        </row>
        <row r="126472">
          <cell r="A126472">
            <v>44473</v>
          </cell>
        </row>
        <row r="126473">
          <cell r="A126473">
            <v>44473</v>
          </cell>
        </row>
        <row r="126474">
          <cell r="A126474">
            <v>44473</v>
          </cell>
        </row>
        <row r="126475">
          <cell r="A126475">
            <v>44473</v>
          </cell>
        </row>
        <row r="126476">
          <cell r="A126476">
            <v>44473</v>
          </cell>
        </row>
        <row r="126477">
          <cell r="A126477">
            <v>44473</v>
          </cell>
        </row>
        <row r="126478">
          <cell r="A126478">
            <v>44473</v>
          </cell>
        </row>
        <row r="126479">
          <cell r="A126479">
            <v>44473</v>
          </cell>
        </row>
        <row r="126480">
          <cell r="A126480">
            <v>44473</v>
          </cell>
        </row>
        <row r="126481">
          <cell r="A126481">
            <v>44473</v>
          </cell>
        </row>
        <row r="126482">
          <cell r="A126482">
            <v>44473</v>
          </cell>
        </row>
        <row r="126483">
          <cell r="A126483">
            <v>44473</v>
          </cell>
        </row>
        <row r="126484">
          <cell r="A126484">
            <v>44473</v>
          </cell>
        </row>
        <row r="126485">
          <cell r="A126485">
            <v>44473</v>
          </cell>
        </row>
        <row r="126486">
          <cell r="A126486">
            <v>44473</v>
          </cell>
        </row>
        <row r="126487">
          <cell r="A126487">
            <v>44473</v>
          </cell>
        </row>
        <row r="126488">
          <cell r="A126488">
            <v>44473</v>
          </cell>
        </row>
        <row r="126489">
          <cell r="A126489">
            <v>44473</v>
          </cell>
        </row>
        <row r="126490">
          <cell r="A126490">
            <v>44473</v>
          </cell>
        </row>
        <row r="126491">
          <cell r="A126491">
            <v>44473</v>
          </cell>
        </row>
        <row r="126492">
          <cell r="A126492">
            <v>44473</v>
          </cell>
        </row>
        <row r="126493">
          <cell r="A126493">
            <v>44473</v>
          </cell>
        </row>
        <row r="126494">
          <cell r="A126494">
            <v>44473</v>
          </cell>
        </row>
        <row r="126495">
          <cell r="A126495">
            <v>44473</v>
          </cell>
        </row>
        <row r="126496">
          <cell r="A126496">
            <v>44473</v>
          </cell>
        </row>
        <row r="126497">
          <cell r="A126497">
            <v>44473</v>
          </cell>
        </row>
        <row r="126498">
          <cell r="A126498">
            <v>44473</v>
          </cell>
        </row>
        <row r="126499">
          <cell r="A126499">
            <v>44473</v>
          </cell>
        </row>
        <row r="126500">
          <cell r="A126500">
            <v>44473</v>
          </cell>
        </row>
        <row r="126501">
          <cell r="A126501">
            <v>44473</v>
          </cell>
        </row>
        <row r="126502">
          <cell r="A126502">
            <v>44473</v>
          </cell>
        </row>
        <row r="126503">
          <cell r="A126503">
            <v>44473</v>
          </cell>
        </row>
        <row r="126504">
          <cell r="A126504">
            <v>44473</v>
          </cell>
        </row>
        <row r="126505">
          <cell r="A126505">
            <v>44473</v>
          </cell>
        </row>
        <row r="126506">
          <cell r="A126506">
            <v>44473</v>
          </cell>
        </row>
        <row r="126507">
          <cell r="A126507">
            <v>44473</v>
          </cell>
        </row>
        <row r="126508">
          <cell r="A126508">
            <v>44473</v>
          </cell>
        </row>
        <row r="126509">
          <cell r="A126509">
            <v>44473</v>
          </cell>
        </row>
        <row r="126510">
          <cell r="A126510">
            <v>44473</v>
          </cell>
        </row>
        <row r="126511">
          <cell r="A126511">
            <v>44474</v>
          </cell>
        </row>
        <row r="126512">
          <cell r="A126512">
            <v>44474</v>
          </cell>
        </row>
        <row r="126513">
          <cell r="A126513">
            <v>44474</v>
          </cell>
        </row>
        <row r="126514">
          <cell r="A126514">
            <v>44474</v>
          </cell>
        </row>
        <row r="126515">
          <cell r="A126515">
            <v>44474</v>
          </cell>
        </row>
        <row r="126516">
          <cell r="A126516">
            <v>44474</v>
          </cell>
        </row>
        <row r="126517">
          <cell r="A126517">
            <v>44474</v>
          </cell>
        </row>
        <row r="126518">
          <cell r="A126518">
            <v>44474</v>
          </cell>
        </row>
        <row r="126519">
          <cell r="A126519">
            <v>44474</v>
          </cell>
        </row>
        <row r="126520">
          <cell r="A126520">
            <v>44474</v>
          </cell>
        </row>
        <row r="126521">
          <cell r="A126521">
            <v>44474</v>
          </cell>
        </row>
        <row r="126522">
          <cell r="A126522">
            <v>44474</v>
          </cell>
        </row>
        <row r="126523">
          <cell r="A126523">
            <v>44474</v>
          </cell>
        </row>
        <row r="126524">
          <cell r="A126524">
            <v>44474</v>
          </cell>
        </row>
        <row r="126525">
          <cell r="A126525">
            <v>44474</v>
          </cell>
        </row>
        <row r="126526">
          <cell r="A126526">
            <v>44474</v>
          </cell>
        </row>
        <row r="126527">
          <cell r="A126527">
            <v>44474</v>
          </cell>
        </row>
        <row r="126528">
          <cell r="A126528">
            <v>44474</v>
          </cell>
        </row>
        <row r="126529">
          <cell r="A126529">
            <v>44474</v>
          </cell>
        </row>
        <row r="126530">
          <cell r="A126530">
            <v>44474</v>
          </cell>
        </row>
        <row r="126531">
          <cell r="A126531">
            <v>44474</v>
          </cell>
        </row>
        <row r="126532">
          <cell r="A126532">
            <v>44474</v>
          </cell>
        </row>
        <row r="126533">
          <cell r="A126533">
            <v>44474</v>
          </cell>
        </row>
        <row r="126534">
          <cell r="A126534">
            <v>44474</v>
          </cell>
        </row>
        <row r="126535">
          <cell r="A126535">
            <v>44474</v>
          </cell>
        </row>
        <row r="126536">
          <cell r="A126536">
            <v>44474</v>
          </cell>
        </row>
        <row r="126537">
          <cell r="A126537">
            <v>44474</v>
          </cell>
        </row>
        <row r="126538">
          <cell r="A126538">
            <v>44474</v>
          </cell>
        </row>
        <row r="126539">
          <cell r="A126539">
            <v>44474</v>
          </cell>
        </row>
        <row r="126540">
          <cell r="A126540">
            <v>44474</v>
          </cell>
        </row>
        <row r="126541">
          <cell r="A126541">
            <v>44474</v>
          </cell>
        </row>
        <row r="126542">
          <cell r="A126542">
            <v>44474</v>
          </cell>
        </row>
        <row r="126543">
          <cell r="A126543">
            <v>44474</v>
          </cell>
        </row>
        <row r="126544">
          <cell r="A126544">
            <v>44474</v>
          </cell>
        </row>
        <row r="126545">
          <cell r="A126545">
            <v>44474</v>
          </cell>
        </row>
        <row r="126546">
          <cell r="A126546">
            <v>44474</v>
          </cell>
        </row>
        <row r="126547">
          <cell r="A126547">
            <v>44474</v>
          </cell>
        </row>
        <row r="126548">
          <cell r="A126548">
            <v>44474</v>
          </cell>
        </row>
        <row r="126549">
          <cell r="A126549">
            <v>44474</v>
          </cell>
        </row>
        <row r="126550">
          <cell r="A126550">
            <v>44474</v>
          </cell>
        </row>
        <row r="126551">
          <cell r="A126551">
            <v>44474</v>
          </cell>
        </row>
        <row r="126552">
          <cell r="A126552">
            <v>44474</v>
          </cell>
        </row>
        <row r="126553">
          <cell r="A126553">
            <v>44474</v>
          </cell>
        </row>
        <row r="126554">
          <cell r="A126554">
            <v>44474</v>
          </cell>
        </row>
        <row r="126555">
          <cell r="A126555">
            <v>44474</v>
          </cell>
        </row>
        <row r="126556">
          <cell r="A126556">
            <v>44474</v>
          </cell>
        </row>
        <row r="126557">
          <cell r="A126557">
            <v>44474</v>
          </cell>
        </row>
        <row r="126558">
          <cell r="A126558">
            <v>44474</v>
          </cell>
        </row>
        <row r="126559">
          <cell r="A126559">
            <v>44474</v>
          </cell>
        </row>
        <row r="126560">
          <cell r="A126560">
            <v>44474</v>
          </cell>
        </row>
        <row r="126561">
          <cell r="A126561">
            <v>44474</v>
          </cell>
        </row>
        <row r="126562">
          <cell r="A126562">
            <v>44474</v>
          </cell>
        </row>
        <row r="126563">
          <cell r="A126563">
            <v>44474</v>
          </cell>
        </row>
        <row r="126564">
          <cell r="A126564">
            <v>44474</v>
          </cell>
        </row>
        <row r="126565">
          <cell r="A126565">
            <v>44474</v>
          </cell>
        </row>
        <row r="126566">
          <cell r="A126566">
            <v>44474</v>
          </cell>
        </row>
        <row r="126567">
          <cell r="A126567">
            <v>44474</v>
          </cell>
        </row>
        <row r="126568">
          <cell r="A126568">
            <v>44474</v>
          </cell>
        </row>
        <row r="126569">
          <cell r="A126569">
            <v>44474</v>
          </cell>
        </row>
        <row r="126570">
          <cell r="A126570">
            <v>44474</v>
          </cell>
        </row>
        <row r="126571">
          <cell r="A126571">
            <v>44474</v>
          </cell>
        </row>
        <row r="126572">
          <cell r="A126572">
            <v>44474</v>
          </cell>
        </row>
        <row r="126573">
          <cell r="A126573">
            <v>44474</v>
          </cell>
        </row>
        <row r="126574">
          <cell r="A126574">
            <v>44474</v>
          </cell>
        </row>
        <row r="126575">
          <cell r="A126575">
            <v>44474</v>
          </cell>
        </row>
        <row r="126576">
          <cell r="A126576">
            <v>44474</v>
          </cell>
        </row>
        <row r="126577">
          <cell r="A126577">
            <v>44474</v>
          </cell>
        </row>
        <row r="126578">
          <cell r="A126578">
            <v>44474</v>
          </cell>
        </row>
        <row r="126579">
          <cell r="A126579">
            <v>44474</v>
          </cell>
        </row>
        <row r="126580">
          <cell r="A126580">
            <v>44474</v>
          </cell>
        </row>
        <row r="126581">
          <cell r="A126581">
            <v>44474</v>
          </cell>
        </row>
        <row r="126582">
          <cell r="A126582">
            <v>44474</v>
          </cell>
        </row>
        <row r="126583">
          <cell r="A126583">
            <v>44474</v>
          </cell>
        </row>
        <row r="126584">
          <cell r="A126584">
            <v>44474</v>
          </cell>
        </row>
        <row r="126585">
          <cell r="A126585">
            <v>44474</v>
          </cell>
        </row>
        <row r="126586">
          <cell r="A126586">
            <v>44474</v>
          </cell>
        </row>
        <row r="126587">
          <cell r="A126587">
            <v>44474</v>
          </cell>
        </row>
        <row r="126588">
          <cell r="A126588">
            <v>44474</v>
          </cell>
        </row>
        <row r="126589">
          <cell r="A126589">
            <v>44474</v>
          </cell>
        </row>
        <row r="126590">
          <cell r="A126590">
            <v>44474</v>
          </cell>
        </row>
        <row r="126591">
          <cell r="A126591">
            <v>44474</v>
          </cell>
        </row>
        <row r="126592">
          <cell r="A126592">
            <v>44474</v>
          </cell>
        </row>
        <row r="126593">
          <cell r="A126593">
            <v>44474</v>
          </cell>
        </row>
        <row r="126594">
          <cell r="A126594">
            <v>44474</v>
          </cell>
        </row>
        <row r="126595">
          <cell r="A126595">
            <v>44474</v>
          </cell>
        </row>
        <row r="126596">
          <cell r="A126596">
            <v>44474</v>
          </cell>
        </row>
        <row r="126597">
          <cell r="A126597">
            <v>44474</v>
          </cell>
        </row>
        <row r="126598">
          <cell r="A126598">
            <v>44474</v>
          </cell>
        </row>
        <row r="126599">
          <cell r="A126599">
            <v>44474</v>
          </cell>
        </row>
        <row r="126600">
          <cell r="A126600">
            <v>44474</v>
          </cell>
        </row>
        <row r="126601">
          <cell r="A126601">
            <v>44474</v>
          </cell>
        </row>
        <row r="126602">
          <cell r="A126602">
            <v>44474</v>
          </cell>
        </row>
        <row r="126603">
          <cell r="A126603">
            <v>44474</v>
          </cell>
        </row>
        <row r="126604">
          <cell r="A126604">
            <v>44474</v>
          </cell>
        </row>
        <row r="126605">
          <cell r="A126605">
            <v>44474</v>
          </cell>
        </row>
        <row r="126606">
          <cell r="A126606">
            <v>44474</v>
          </cell>
        </row>
        <row r="126607">
          <cell r="A126607">
            <v>44474</v>
          </cell>
        </row>
        <row r="126608">
          <cell r="A126608">
            <v>44474</v>
          </cell>
        </row>
        <row r="126609">
          <cell r="A126609">
            <v>44474</v>
          </cell>
        </row>
        <row r="126610">
          <cell r="A126610">
            <v>44474</v>
          </cell>
        </row>
        <row r="126611">
          <cell r="A126611">
            <v>44474</v>
          </cell>
        </row>
        <row r="126612">
          <cell r="A126612">
            <v>44474</v>
          </cell>
        </row>
        <row r="126613">
          <cell r="A126613">
            <v>44474</v>
          </cell>
        </row>
        <row r="126614">
          <cell r="A126614">
            <v>44474</v>
          </cell>
        </row>
        <row r="126615">
          <cell r="A126615">
            <v>44474</v>
          </cell>
        </row>
        <row r="126616">
          <cell r="A126616">
            <v>44474</v>
          </cell>
        </row>
        <row r="126617">
          <cell r="A126617">
            <v>44474</v>
          </cell>
        </row>
        <row r="126618">
          <cell r="A126618">
            <v>44474</v>
          </cell>
        </row>
        <row r="126619">
          <cell r="A126619">
            <v>44474</v>
          </cell>
        </row>
        <row r="126620">
          <cell r="A126620">
            <v>44474</v>
          </cell>
        </row>
        <row r="126621">
          <cell r="A126621">
            <v>44474</v>
          </cell>
        </row>
        <row r="126622">
          <cell r="A126622">
            <v>44474</v>
          </cell>
        </row>
        <row r="126623">
          <cell r="A126623">
            <v>44474</v>
          </cell>
        </row>
        <row r="126624">
          <cell r="A126624">
            <v>44474</v>
          </cell>
        </row>
        <row r="126625">
          <cell r="A126625">
            <v>44474</v>
          </cell>
        </row>
        <row r="126626">
          <cell r="A126626">
            <v>44475</v>
          </cell>
        </row>
        <row r="126627">
          <cell r="A126627">
            <v>44475</v>
          </cell>
        </row>
        <row r="126628">
          <cell r="A126628">
            <v>44475</v>
          </cell>
        </row>
        <row r="126629">
          <cell r="A126629">
            <v>44475</v>
          </cell>
        </row>
        <row r="126630">
          <cell r="A126630">
            <v>44475</v>
          </cell>
        </row>
        <row r="126631">
          <cell r="A126631">
            <v>44475</v>
          </cell>
        </row>
        <row r="126632">
          <cell r="A126632">
            <v>44475</v>
          </cell>
        </row>
        <row r="126633">
          <cell r="A126633">
            <v>44475</v>
          </cell>
        </row>
        <row r="126634">
          <cell r="A126634">
            <v>44475</v>
          </cell>
        </row>
        <row r="126635">
          <cell r="A126635">
            <v>44475</v>
          </cell>
        </row>
        <row r="126636">
          <cell r="A126636">
            <v>44475</v>
          </cell>
        </row>
        <row r="126637">
          <cell r="A126637">
            <v>44475</v>
          </cell>
        </row>
        <row r="126638">
          <cell r="A126638">
            <v>44475</v>
          </cell>
        </row>
        <row r="126639">
          <cell r="A126639">
            <v>44475</v>
          </cell>
        </row>
        <row r="126640">
          <cell r="A126640">
            <v>44475</v>
          </cell>
        </row>
        <row r="126641">
          <cell r="A126641">
            <v>44475</v>
          </cell>
        </row>
        <row r="126642">
          <cell r="A126642">
            <v>44475</v>
          </cell>
        </row>
        <row r="126643">
          <cell r="A126643">
            <v>44475</v>
          </cell>
        </row>
        <row r="126644">
          <cell r="A126644">
            <v>44475</v>
          </cell>
        </row>
        <row r="126645">
          <cell r="A126645">
            <v>44475</v>
          </cell>
        </row>
        <row r="126646">
          <cell r="A126646">
            <v>44475</v>
          </cell>
        </row>
        <row r="126647">
          <cell r="A126647">
            <v>44475</v>
          </cell>
        </row>
        <row r="126648">
          <cell r="A126648">
            <v>44475</v>
          </cell>
        </row>
        <row r="126649">
          <cell r="A126649">
            <v>44475</v>
          </cell>
        </row>
        <row r="126650">
          <cell r="A126650">
            <v>44475</v>
          </cell>
        </row>
        <row r="126651">
          <cell r="A126651">
            <v>44475</v>
          </cell>
        </row>
        <row r="126652">
          <cell r="A126652">
            <v>44475</v>
          </cell>
        </row>
        <row r="126653">
          <cell r="A126653">
            <v>44475</v>
          </cell>
        </row>
        <row r="126654">
          <cell r="A126654">
            <v>44475</v>
          </cell>
        </row>
        <row r="126655">
          <cell r="A126655">
            <v>44475</v>
          </cell>
        </row>
        <row r="126656">
          <cell r="A126656">
            <v>44475</v>
          </cell>
        </row>
        <row r="126657">
          <cell r="A126657">
            <v>44475</v>
          </cell>
        </row>
        <row r="126658">
          <cell r="A126658">
            <v>44475</v>
          </cell>
        </row>
        <row r="126659">
          <cell r="A126659">
            <v>44475</v>
          </cell>
        </row>
        <row r="126660">
          <cell r="A126660">
            <v>44475</v>
          </cell>
        </row>
        <row r="126661">
          <cell r="A126661">
            <v>44475</v>
          </cell>
        </row>
        <row r="126662">
          <cell r="A126662">
            <v>44475</v>
          </cell>
        </row>
        <row r="126663">
          <cell r="A126663">
            <v>44475</v>
          </cell>
        </row>
        <row r="126664">
          <cell r="A126664">
            <v>44475</v>
          </cell>
        </row>
        <row r="126665">
          <cell r="A126665">
            <v>44475</v>
          </cell>
        </row>
        <row r="126666">
          <cell r="A126666">
            <v>44475</v>
          </cell>
        </row>
        <row r="126667">
          <cell r="A126667">
            <v>44475</v>
          </cell>
        </row>
        <row r="126668">
          <cell r="A126668">
            <v>44475</v>
          </cell>
        </row>
        <row r="126669">
          <cell r="A126669">
            <v>44475</v>
          </cell>
        </row>
        <row r="126670">
          <cell r="A126670">
            <v>44475</v>
          </cell>
        </row>
        <row r="126671">
          <cell r="A126671">
            <v>44475</v>
          </cell>
        </row>
        <row r="126672">
          <cell r="A126672">
            <v>44475</v>
          </cell>
        </row>
        <row r="126673">
          <cell r="A126673">
            <v>44475</v>
          </cell>
        </row>
        <row r="126674">
          <cell r="A126674">
            <v>44475</v>
          </cell>
        </row>
        <row r="126675">
          <cell r="A126675">
            <v>44475</v>
          </cell>
        </row>
        <row r="126676">
          <cell r="A126676">
            <v>44475</v>
          </cell>
        </row>
        <row r="126677">
          <cell r="A126677">
            <v>44475</v>
          </cell>
        </row>
        <row r="126678">
          <cell r="A126678">
            <v>44475</v>
          </cell>
        </row>
        <row r="126679">
          <cell r="A126679">
            <v>44475</v>
          </cell>
        </row>
        <row r="126680">
          <cell r="A126680">
            <v>44475</v>
          </cell>
        </row>
        <row r="126681">
          <cell r="A126681">
            <v>44475</v>
          </cell>
        </row>
        <row r="126682">
          <cell r="A126682">
            <v>44475</v>
          </cell>
        </row>
        <row r="126683">
          <cell r="A126683">
            <v>44475</v>
          </cell>
        </row>
        <row r="126684">
          <cell r="A126684">
            <v>44475</v>
          </cell>
        </row>
        <row r="126685">
          <cell r="A126685">
            <v>44475</v>
          </cell>
        </row>
        <row r="126686">
          <cell r="A126686">
            <v>44475</v>
          </cell>
        </row>
        <row r="126687">
          <cell r="A126687">
            <v>44475</v>
          </cell>
        </row>
        <row r="126688">
          <cell r="A126688">
            <v>44475</v>
          </cell>
        </row>
        <row r="126689">
          <cell r="A126689">
            <v>44475</v>
          </cell>
        </row>
        <row r="126690">
          <cell r="A126690">
            <v>44475</v>
          </cell>
        </row>
        <row r="126691">
          <cell r="A126691">
            <v>44475</v>
          </cell>
        </row>
        <row r="126692">
          <cell r="A126692">
            <v>44475</v>
          </cell>
        </row>
        <row r="126693">
          <cell r="A126693">
            <v>44475</v>
          </cell>
        </row>
        <row r="126694">
          <cell r="A126694">
            <v>44475</v>
          </cell>
        </row>
        <row r="126695">
          <cell r="A126695">
            <v>44475</v>
          </cell>
        </row>
        <row r="126696">
          <cell r="A126696">
            <v>44475</v>
          </cell>
        </row>
        <row r="126697">
          <cell r="A126697">
            <v>44475</v>
          </cell>
        </row>
        <row r="126698">
          <cell r="A126698">
            <v>44475</v>
          </cell>
        </row>
        <row r="126699">
          <cell r="A126699">
            <v>44475</v>
          </cell>
        </row>
        <row r="126700">
          <cell r="A126700">
            <v>44475</v>
          </cell>
        </row>
        <row r="126701">
          <cell r="A126701">
            <v>44475</v>
          </cell>
        </row>
        <row r="126702">
          <cell r="A126702">
            <v>44475</v>
          </cell>
        </row>
        <row r="126703">
          <cell r="A126703">
            <v>44475</v>
          </cell>
        </row>
        <row r="126704">
          <cell r="A126704">
            <v>44475</v>
          </cell>
        </row>
        <row r="126705">
          <cell r="A126705">
            <v>44475</v>
          </cell>
        </row>
        <row r="126706">
          <cell r="A126706">
            <v>44475</v>
          </cell>
        </row>
        <row r="126707">
          <cell r="A126707">
            <v>44475</v>
          </cell>
        </row>
        <row r="126708">
          <cell r="A126708">
            <v>44475</v>
          </cell>
        </row>
        <row r="126709">
          <cell r="A126709">
            <v>44475</v>
          </cell>
        </row>
        <row r="126710">
          <cell r="A126710">
            <v>44475</v>
          </cell>
        </row>
        <row r="126711">
          <cell r="A126711">
            <v>44475</v>
          </cell>
        </row>
        <row r="126712">
          <cell r="A126712">
            <v>44475</v>
          </cell>
        </row>
        <row r="126713">
          <cell r="A126713">
            <v>44475</v>
          </cell>
        </row>
        <row r="126714">
          <cell r="A126714">
            <v>44475</v>
          </cell>
        </row>
        <row r="126715">
          <cell r="A126715">
            <v>44475</v>
          </cell>
        </row>
        <row r="126716">
          <cell r="A126716">
            <v>44475</v>
          </cell>
        </row>
        <row r="126717">
          <cell r="A126717">
            <v>44475</v>
          </cell>
        </row>
        <row r="126718">
          <cell r="A126718">
            <v>44475</v>
          </cell>
        </row>
        <row r="126719">
          <cell r="A126719">
            <v>44475</v>
          </cell>
        </row>
        <row r="126720">
          <cell r="A126720">
            <v>44475</v>
          </cell>
        </row>
        <row r="126721">
          <cell r="A126721">
            <v>44475</v>
          </cell>
        </row>
        <row r="126722">
          <cell r="A126722">
            <v>44475</v>
          </cell>
        </row>
        <row r="126723">
          <cell r="A126723">
            <v>44475</v>
          </cell>
        </row>
        <row r="126724">
          <cell r="A126724">
            <v>44475</v>
          </cell>
        </row>
        <row r="126725">
          <cell r="A126725">
            <v>44475</v>
          </cell>
        </row>
        <row r="126726">
          <cell r="A126726">
            <v>44475</v>
          </cell>
        </row>
        <row r="126727">
          <cell r="A126727">
            <v>44475</v>
          </cell>
        </row>
        <row r="126728">
          <cell r="A126728">
            <v>44475</v>
          </cell>
        </row>
        <row r="126729">
          <cell r="A126729">
            <v>44475</v>
          </cell>
        </row>
        <row r="126730">
          <cell r="A126730">
            <v>44475</v>
          </cell>
        </row>
        <row r="126731">
          <cell r="A126731">
            <v>44475</v>
          </cell>
        </row>
        <row r="126732">
          <cell r="A126732">
            <v>44475</v>
          </cell>
        </row>
        <row r="126733">
          <cell r="A126733">
            <v>44475</v>
          </cell>
        </row>
        <row r="126734">
          <cell r="A126734">
            <v>44475</v>
          </cell>
        </row>
        <row r="126735">
          <cell r="A126735">
            <v>44475</v>
          </cell>
        </row>
        <row r="126736">
          <cell r="A126736">
            <v>44475</v>
          </cell>
        </row>
        <row r="126737">
          <cell r="A126737">
            <v>44475</v>
          </cell>
        </row>
        <row r="126738">
          <cell r="A126738">
            <v>44475</v>
          </cell>
        </row>
        <row r="126739">
          <cell r="A126739">
            <v>44475</v>
          </cell>
        </row>
        <row r="126740">
          <cell r="A126740">
            <v>44475</v>
          </cell>
        </row>
        <row r="126741">
          <cell r="A126741">
            <v>44476</v>
          </cell>
        </row>
        <row r="126742">
          <cell r="A126742">
            <v>44476</v>
          </cell>
        </row>
        <row r="126743">
          <cell r="A126743">
            <v>44476</v>
          </cell>
        </row>
        <row r="126744">
          <cell r="A126744">
            <v>44476</v>
          </cell>
        </row>
        <row r="126745">
          <cell r="A126745">
            <v>44476</v>
          </cell>
        </row>
        <row r="126746">
          <cell r="A126746">
            <v>44476</v>
          </cell>
        </row>
        <row r="126747">
          <cell r="A126747">
            <v>44476</v>
          </cell>
        </row>
        <row r="126748">
          <cell r="A126748">
            <v>44476</v>
          </cell>
        </row>
        <row r="126749">
          <cell r="A126749">
            <v>44476</v>
          </cell>
        </row>
        <row r="126750">
          <cell r="A126750">
            <v>44476</v>
          </cell>
        </row>
        <row r="126751">
          <cell r="A126751">
            <v>44476</v>
          </cell>
        </row>
        <row r="126752">
          <cell r="A126752">
            <v>44476</v>
          </cell>
        </row>
        <row r="126753">
          <cell r="A126753">
            <v>44476</v>
          </cell>
        </row>
        <row r="126754">
          <cell r="A126754">
            <v>44476</v>
          </cell>
        </row>
        <row r="126755">
          <cell r="A126755">
            <v>44476</v>
          </cell>
        </row>
        <row r="126756">
          <cell r="A126756">
            <v>44476</v>
          </cell>
        </row>
        <row r="126757">
          <cell r="A126757">
            <v>44476</v>
          </cell>
        </row>
        <row r="126758">
          <cell r="A126758">
            <v>44476</v>
          </cell>
        </row>
        <row r="126759">
          <cell r="A126759">
            <v>44476</v>
          </cell>
        </row>
        <row r="126760">
          <cell r="A126760">
            <v>44476</v>
          </cell>
        </row>
        <row r="126761">
          <cell r="A126761">
            <v>44476</v>
          </cell>
        </row>
        <row r="126762">
          <cell r="A126762">
            <v>44476</v>
          </cell>
        </row>
        <row r="126763">
          <cell r="A126763">
            <v>44476</v>
          </cell>
        </row>
        <row r="126764">
          <cell r="A126764">
            <v>44476</v>
          </cell>
        </row>
        <row r="126765">
          <cell r="A126765">
            <v>44476</v>
          </cell>
        </row>
        <row r="126766">
          <cell r="A126766">
            <v>44476</v>
          </cell>
        </row>
        <row r="126767">
          <cell r="A126767">
            <v>44476</v>
          </cell>
        </row>
        <row r="126768">
          <cell r="A126768">
            <v>44476</v>
          </cell>
        </row>
        <row r="126769">
          <cell r="A126769">
            <v>44476</v>
          </cell>
        </row>
        <row r="126770">
          <cell r="A126770">
            <v>44476</v>
          </cell>
        </row>
        <row r="126771">
          <cell r="A126771">
            <v>44476</v>
          </cell>
        </row>
        <row r="126772">
          <cell r="A126772">
            <v>44476</v>
          </cell>
        </row>
        <row r="126773">
          <cell r="A126773">
            <v>44476</v>
          </cell>
        </row>
        <row r="126774">
          <cell r="A126774">
            <v>44476</v>
          </cell>
        </row>
        <row r="126775">
          <cell r="A126775">
            <v>44476</v>
          </cell>
        </row>
        <row r="126776">
          <cell r="A126776">
            <v>44476</v>
          </cell>
        </row>
        <row r="126777">
          <cell r="A126777">
            <v>44476</v>
          </cell>
        </row>
        <row r="126778">
          <cell r="A126778">
            <v>44476</v>
          </cell>
        </row>
        <row r="126779">
          <cell r="A126779">
            <v>44476</v>
          </cell>
        </row>
        <row r="126780">
          <cell r="A126780">
            <v>44476</v>
          </cell>
        </row>
        <row r="126781">
          <cell r="A126781">
            <v>44476</v>
          </cell>
        </row>
        <row r="126782">
          <cell r="A126782">
            <v>44476</v>
          </cell>
        </row>
        <row r="126783">
          <cell r="A126783">
            <v>44476</v>
          </cell>
        </row>
        <row r="126784">
          <cell r="A126784">
            <v>44476</v>
          </cell>
        </row>
        <row r="126785">
          <cell r="A126785">
            <v>44476</v>
          </cell>
        </row>
        <row r="126786">
          <cell r="A126786">
            <v>44476</v>
          </cell>
        </row>
        <row r="126787">
          <cell r="A126787">
            <v>44476</v>
          </cell>
        </row>
        <row r="126788">
          <cell r="A126788">
            <v>44476</v>
          </cell>
        </row>
        <row r="126789">
          <cell r="A126789">
            <v>44476</v>
          </cell>
        </row>
        <row r="126790">
          <cell r="A126790">
            <v>44476</v>
          </cell>
        </row>
        <row r="126791">
          <cell r="A126791">
            <v>44476</v>
          </cell>
        </row>
        <row r="126792">
          <cell r="A126792">
            <v>44476</v>
          </cell>
        </row>
        <row r="126793">
          <cell r="A126793">
            <v>44476</v>
          </cell>
        </row>
        <row r="126794">
          <cell r="A126794">
            <v>44476</v>
          </cell>
        </row>
        <row r="126795">
          <cell r="A126795">
            <v>44476</v>
          </cell>
        </row>
        <row r="126796">
          <cell r="A126796">
            <v>44476</v>
          </cell>
        </row>
        <row r="126797">
          <cell r="A126797">
            <v>44476</v>
          </cell>
        </row>
        <row r="126798">
          <cell r="A126798">
            <v>44476</v>
          </cell>
        </row>
        <row r="126799">
          <cell r="A126799">
            <v>44476</v>
          </cell>
        </row>
        <row r="126800">
          <cell r="A126800">
            <v>44476</v>
          </cell>
        </row>
        <row r="126801">
          <cell r="A126801">
            <v>44476</v>
          </cell>
        </row>
        <row r="126802">
          <cell r="A126802">
            <v>44476</v>
          </cell>
        </row>
        <row r="126803">
          <cell r="A126803">
            <v>44476</v>
          </cell>
        </row>
        <row r="126804">
          <cell r="A126804">
            <v>44476</v>
          </cell>
        </row>
        <row r="126805">
          <cell r="A126805">
            <v>44476</v>
          </cell>
        </row>
        <row r="126806">
          <cell r="A126806">
            <v>44476</v>
          </cell>
        </row>
        <row r="126807">
          <cell r="A126807">
            <v>44476</v>
          </cell>
        </row>
        <row r="126808">
          <cell r="A126808">
            <v>44476</v>
          </cell>
        </row>
        <row r="126809">
          <cell r="A126809">
            <v>44476</v>
          </cell>
        </row>
        <row r="126810">
          <cell r="A126810">
            <v>44476</v>
          </cell>
        </row>
        <row r="126811">
          <cell r="A126811">
            <v>44476</v>
          </cell>
        </row>
        <row r="126812">
          <cell r="A126812">
            <v>44476</v>
          </cell>
        </row>
        <row r="126813">
          <cell r="A126813">
            <v>44476</v>
          </cell>
        </row>
        <row r="126814">
          <cell r="A126814">
            <v>44476</v>
          </cell>
        </row>
        <row r="126815">
          <cell r="A126815">
            <v>44476</v>
          </cell>
        </row>
        <row r="126816">
          <cell r="A126816">
            <v>44476</v>
          </cell>
        </row>
        <row r="126817">
          <cell r="A126817">
            <v>44476</v>
          </cell>
        </row>
        <row r="126818">
          <cell r="A126818">
            <v>44476</v>
          </cell>
        </row>
        <row r="126819">
          <cell r="A126819">
            <v>44476</v>
          </cell>
        </row>
        <row r="126820">
          <cell r="A126820">
            <v>44476</v>
          </cell>
        </row>
        <row r="126821">
          <cell r="A126821">
            <v>44476</v>
          </cell>
        </row>
        <row r="126822">
          <cell r="A126822">
            <v>44476</v>
          </cell>
        </row>
        <row r="126823">
          <cell r="A126823">
            <v>44476</v>
          </cell>
        </row>
        <row r="126824">
          <cell r="A126824">
            <v>44476</v>
          </cell>
        </row>
        <row r="126825">
          <cell r="A126825">
            <v>44476</v>
          </cell>
        </row>
        <row r="126826">
          <cell r="A126826">
            <v>44476</v>
          </cell>
        </row>
        <row r="126827">
          <cell r="A126827">
            <v>44476</v>
          </cell>
        </row>
        <row r="126828">
          <cell r="A126828">
            <v>44476</v>
          </cell>
        </row>
        <row r="126829">
          <cell r="A126829">
            <v>44476</v>
          </cell>
        </row>
        <row r="126830">
          <cell r="A126830">
            <v>44476</v>
          </cell>
        </row>
        <row r="126831">
          <cell r="A126831">
            <v>44476</v>
          </cell>
        </row>
        <row r="126832">
          <cell r="A126832">
            <v>44476</v>
          </cell>
        </row>
        <row r="126833">
          <cell r="A126833">
            <v>44476</v>
          </cell>
        </row>
        <row r="126834">
          <cell r="A126834">
            <v>44476</v>
          </cell>
        </row>
        <row r="126835">
          <cell r="A126835">
            <v>44476</v>
          </cell>
        </row>
        <row r="126836">
          <cell r="A126836">
            <v>44476</v>
          </cell>
        </row>
        <row r="126837">
          <cell r="A126837">
            <v>44476</v>
          </cell>
        </row>
        <row r="126838">
          <cell r="A126838">
            <v>44476</v>
          </cell>
        </row>
        <row r="126839">
          <cell r="A126839">
            <v>44476</v>
          </cell>
        </row>
        <row r="126840">
          <cell r="A126840">
            <v>44476</v>
          </cell>
        </row>
        <row r="126841">
          <cell r="A126841">
            <v>44476</v>
          </cell>
        </row>
        <row r="126842">
          <cell r="A126842">
            <v>44476</v>
          </cell>
        </row>
        <row r="126843">
          <cell r="A126843">
            <v>44476</v>
          </cell>
        </row>
        <row r="126844">
          <cell r="A126844">
            <v>44476</v>
          </cell>
        </row>
        <row r="126845">
          <cell r="A126845">
            <v>44476</v>
          </cell>
        </row>
        <row r="126846">
          <cell r="A126846">
            <v>44476</v>
          </cell>
        </row>
        <row r="126847">
          <cell r="A126847">
            <v>44476</v>
          </cell>
        </row>
        <row r="126848">
          <cell r="A126848">
            <v>44476</v>
          </cell>
        </row>
        <row r="126849">
          <cell r="A126849">
            <v>44476</v>
          </cell>
        </row>
        <row r="126850">
          <cell r="A126850">
            <v>44476</v>
          </cell>
        </row>
        <row r="126851">
          <cell r="A126851">
            <v>44476</v>
          </cell>
        </row>
        <row r="126852">
          <cell r="A126852">
            <v>44476</v>
          </cell>
        </row>
        <row r="126853">
          <cell r="A126853">
            <v>44476</v>
          </cell>
        </row>
        <row r="126854">
          <cell r="A126854">
            <v>44476</v>
          </cell>
        </row>
        <row r="126855">
          <cell r="A126855">
            <v>44476</v>
          </cell>
        </row>
        <row r="126856">
          <cell r="A126856">
            <v>44477</v>
          </cell>
        </row>
        <row r="126857">
          <cell r="A126857">
            <v>44477</v>
          </cell>
        </row>
        <row r="126858">
          <cell r="A126858">
            <v>44477</v>
          </cell>
        </row>
        <row r="126859">
          <cell r="A126859">
            <v>44477</v>
          </cell>
        </row>
        <row r="126860">
          <cell r="A126860">
            <v>44477</v>
          </cell>
        </row>
        <row r="126861">
          <cell r="A126861">
            <v>44477</v>
          </cell>
        </row>
        <row r="126862">
          <cell r="A126862">
            <v>44477</v>
          </cell>
        </row>
        <row r="126863">
          <cell r="A126863">
            <v>44477</v>
          </cell>
        </row>
        <row r="126864">
          <cell r="A126864">
            <v>44477</v>
          </cell>
        </row>
        <row r="126865">
          <cell r="A126865">
            <v>44477</v>
          </cell>
        </row>
        <row r="126866">
          <cell r="A126866">
            <v>44477</v>
          </cell>
        </row>
        <row r="126867">
          <cell r="A126867">
            <v>44477</v>
          </cell>
        </row>
        <row r="126868">
          <cell r="A126868">
            <v>44477</v>
          </cell>
        </row>
        <row r="126869">
          <cell r="A126869">
            <v>44477</v>
          </cell>
        </row>
        <row r="126870">
          <cell r="A126870">
            <v>44477</v>
          </cell>
        </row>
        <row r="126871">
          <cell r="A126871">
            <v>44477</v>
          </cell>
        </row>
        <row r="126872">
          <cell r="A126872">
            <v>44477</v>
          </cell>
        </row>
        <row r="126873">
          <cell r="A126873">
            <v>44477</v>
          </cell>
        </row>
        <row r="126874">
          <cell r="A126874">
            <v>44477</v>
          </cell>
        </row>
        <row r="126875">
          <cell r="A126875">
            <v>44477</v>
          </cell>
        </row>
        <row r="126876">
          <cell r="A126876">
            <v>44477</v>
          </cell>
        </row>
        <row r="126877">
          <cell r="A126877">
            <v>44477</v>
          </cell>
        </row>
        <row r="126878">
          <cell r="A126878">
            <v>44477</v>
          </cell>
        </row>
        <row r="126879">
          <cell r="A126879">
            <v>44477</v>
          </cell>
        </row>
        <row r="126880">
          <cell r="A126880">
            <v>44477</v>
          </cell>
        </row>
        <row r="126881">
          <cell r="A126881">
            <v>44477</v>
          </cell>
        </row>
        <row r="126882">
          <cell r="A126882">
            <v>44477</v>
          </cell>
        </row>
        <row r="126883">
          <cell r="A126883">
            <v>44477</v>
          </cell>
        </row>
        <row r="126884">
          <cell r="A126884">
            <v>44477</v>
          </cell>
        </row>
        <row r="126885">
          <cell r="A126885">
            <v>44477</v>
          </cell>
        </row>
        <row r="126886">
          <cell r="A126886">
            <v>44477</v>
          </cell>
        </row>
        <row r="126887">
          <cell r="A126887">
            <v>44477</v>
          </cell>
        </row>
        <row r="126888">
          <cell r="A126888">
            <v>44477</v>
          </cell>
        </row>
        <row r="126889">
          <cell r="A126889">
            <v>44477</v>
          </cell>
        </row>
        <row r="126890">
          <cell r="A126890">
            <v>44477</v>
          </cell>
        </row>
        <row r="126891">
          <cell r="A126891">
            <v>44477</v>
          </cell>
        </row>
        <row r="126892">
          <cell r="A126892">
            <v>44477</v>
          </cell>
        </row>
        <row r="126893">
          <cell r="A126893">
            <v>44477</v>
          </cell>
        </row>
        <row r="126894">
          <cell r="A126894">
            <v>44477</v>
          </cell>
        </row>
        <row r="126895">
          <cell r="A126895">
            <v>44477</v>
          </cell>
        </row>
        <row r="126896">
          <cell r="A126896">
            <v>44477</v>
          </cell>
        </row>
        <row r="126897">
          <cell r="A126897">
            <v>44477</v>
          </cell>
        </row>
        <row r="126898">
          <cell r="A126898">
            <v>44477</v>
          </cell>
        </row>
        <row r="126899">
          <cell r="A126899">
            <v>44477</v>
          </cell>
        </row>
        <row r="126900">
          <cell r="A126900">
            <v>44477</v>
          </cell>
        </row>
        <row r="126901">
          <cell r="A126901">
            <v>44477</v>
          </cell>
        </row>
        <row r="126902">
          <cell r="A126902">
            <v>44477</v>
          </cell>
        </row>
        <row r="126903">
          <cell r="A126903">
            <v>44477</v>
          </cell>
        </row>
        <row r="126904">
          <cell r="A126904">
            <v>44477</v>
          </cell>
        </row>
        <row r="126905">
          <cell r="A126905">
            <v>44477</v>
          </cell>
        </row>
        <row r="126906">
          <cell r="A126906">
            <v>44477</v>
          </cell>
        </row>
        <row r="126907">
          <cell r="A126907">
            <v>44477</v>
          </cell>
        </row>
        <row r="126908">
          <cell r="A126908">
            <v>44477</v>
          </cell>
        </row>
        <row r="126909">
          <cell r="A126909">
            <v>44477</v>
          </cell>
        </row>
        <row r="126910">
          <cell r="A126910">
            <v>44477</v>
          </cell>
        </row>
        <row r="126911">
          <cell r="A126911">
            <v>44477</v>
          </cell>
        </row>
        <row r="126912">
          <cell r="A126912">
            <v>44477</v>
          </cell>
        </row>
        <row r="126913">
          <cell r="A126913">
            <v>44477</v>
          </cell>
        </row>
        <row r="126914">
          <cell r="A126914">
            <v>44477</v>
          </cell>
        </row>
        <row r="126915">
          <cell r="A126915">
            <v>44477</v>
          </cell>
        </row>
        <row r="126916">
          <cell r="A126916">
            <v>44477</v>
          </cell>
        </row>
        <row r="126917">
          <cell r="A126917">
            <v>44477</v>
          </cell>
        </row>
        <row r="126918">
          <cell r="A126918">
            <v>44477</v>
          </cell>
        </row>
        <row r="126919">
          <cell r="A126919">
            <v>44477</v>
          </cell>
        </row>
        <row r="126920">
          <cell r="A126920">
            <v>44477</v>
          </cell>
        </row>
        <row r="126921">
          <cell r="A126921">
            <v>44477</v>
          </cell>
        </row>
        <row r="126922">
          <cell r="A126922">
            <v>44477</v>
          </cell>
        </row>
        <row r="126923">
          <cell r="A126923">
            <v>44477</v>
          </cell>
        </row>
        <row r="126924">
          <cell r="A126924">
            <v>44477</v>
          </cell>
        </row>
        <row r="126925">
          <cell r="A126925">
            <v>44477</v>
          </cell>
        </row>
        <row r="126926">
          <cell r="A126926">
            <v>44477</v>
          </cell>
        </row>
        <row r="126927">
          <cell r="A126927">
            <v>44477</v>
          </cell>
        </row>
        <row r="126928">
          <cell r="A126928">
            <v>44477</v>
          </cell>
        </row>
        <row r="126929">
          <cell r="A126929">
            <v>44477</v>
          </cell>
        </row>
        <row r="126930">
          <cell r="A126930">
            <v>44477</v>
          </cell>
        </row>
        <row r="126931">
          <cell r="A126931">
            <v>44477</v>
          </cell>
        </row>
        <row r="126932">
          <cell r="A126932">
            <v>44477</v>
          </cell>
        </row>
        <row r="126933">
          <cell r="A126933">
            <v>44477</v>
          </cell>
        </row>
        <row r="126934">
          <cell r="A126934">
            <v>44477</v>
          </cell>
        </row>
        <row r="126935">
          <cell r="A126935">
            <v>44477</v>
          </cell>
        </row>
        <row r="126936">
          <cell r="A126936">
            <v>44477</v>
          </cell>
        </row>
        <row r="126937">
          <cell r="A126937">
            <v>44477</v>
          </cell>
        </row>
        <row r="126938">
          <cell r="A126938">
            <v>44477</v>
          </cell>
        </row>
        <row r="126939">
          <cell r="A126939">
            <v>44477</v>
          </cell>
        </row>
        <row r="126940">
          <cell r="A126940">
            <v>44477</v>
          </cell>
        </row>
        <row r="126941">
          <cell r="A126941">
            <v>44477</v>
          </cell>
        </row>
        <row r="126942">
          <cell r="A126942">
            <v>44477</v>
          </cell>
        </row>
        <row r="126943">
          <cell r="A126943">
            <v>44477</v>
          </cell>
        </row>
        <row r="126944">
          <cell r="A126944">
            <v>44477</v>
          </cell>
        </row>
        <row r="126945">
          <cell r="A126945">
            <v>44477</v>
          </cell>
        </row>
        <row r="126946">
          <cell r="A126946">
            <v>44477</v>
          </cell>
        </row>
        <row r="126947">
          <cell r="A126947">
            <v>44477</v>
          </cell>
        </row>
        <row r="126948">
          <cell r="A126948">
            <v>44477</v>
          </cell>
        </row>
        <row r="126949">
          <cell r="A126949">
            <v>44477</v>
          </cell>
        </row>
        <row r="126950">
          <cell r="A126950">
            <v>44477</v>
          </cell>
        </row>
        <row r="126951">
          <cell r="A126951">
            <v>44477</v>
          </cell>
        </row>
        <row r="126952">
          <cell r="A126952">
            <v>44477</v>
          </cell>
        </row>
        <row r="126953">
          <cell r="A126953">
            <v>44477</v>
          </cell>
        </row>
        <row r="126954">
          <cell r="A126954">
            <v>44477</v>
          </cell>
        </row>
        <row r="126955">
          <cell r="A126955">
            <v>44477</v>
          </cell>
        </row>
        <row r="126956">
          <cell r="A126956">
            <v>44477</v>
          </cell>
        </row>
        <row r="126957">
          <cell r="A126957">
            <v>44477</v>
          </cell>
        </row>
        <row r="126958">
          <cell r="A126958">
            <v>44477</v>
          </cell>
        </row>
        <row r="126959">
          <cell r="A126959">
            <v>44477</v>
          </cell>
        </row>
        <row r="126960">
          <cell r="A126960">
            <v>44477</v>
          </cell>
        </row>
        <row r="126961">
          <cell r="A126961">
            <v>44477</v>
          </cell>
        </row>
        <row r="126962">
          <cell r="A126962">
            <v>44477</v>
          </cell>
        </row>
        <row r="126963">
          <cell r="A126963">
            <v>44477</v>
          </cell>
        </row>
        <row r="126964">
          <cell r="A126964">
            <v>44477</v>
          </cell>
        </row>
        <row r="126965">
          <cell r="A126965">
            <v>44477</v>
          </cell>
        </row>
        <row r="126966">
          <cell r="A126966">
            <v>44477</v>
          </cell>
        </row>
        <row r="126967">
          <cell r="A126967">
            <v>44477</v>
          </cell>
        </row>
        <row r="126968">
          <cell r="A126968">
            <v>44477</v>
          </cell>
        </row>
        <row r="126969">
          <cell r="A126969">
            <v>44477</v>
          </cell>
        </row>
        <row r="126970">
          <cell r="A126970">
            <v>44477</v>
          </cell>
        </row>
        <row r="126971">
          <cell r="A126971">
            <v>44478</v>
          </cell>
        </row>
        <row r="126972">
          <cell r="A126972">
            <v>44478</v>
          </cell>
        </row>
        <row r="126973">
          <cell r="A126973">
            <v>44478</v>
          </cell>
        </row>
        <row r="126974">
          <cell r="A126974">
            <v>44478</v>
          </cell>
        </row>
        <row r="126975">
          <cell r="A126975">
            <v>44478</v>
          </cell>
        </row>
        <row r="126976">
          <cell r="A126976">
            <v>44478</v>
          </cell>
        </row>
        <row r="126977">
          <cell r="A126977">
            <v>44478</v>
          </cell>
        </row>
        <row r="126978">
          <cell r="A126978">
            <v>44478</v>
          </cell>
        </row>
        <row r="126979">
          <cell r="A126979">
            <v>44478</v>
          </cell>
        </row>
        <row r="126980">
          <cell r="A126980">
            <v>44478</v>
          </cell>
        </row>
        <row r="126981">
          <cell r="A126981">
            <v>44478</v>
          </cell>
        </row>
        <row r="126982">
          <cell r="A126982">
            <v>44478</v>
          </cell>
        </row>
        <row r="126983">
          <cell r="A126983">
            <v>44478</v>
          </cell>
        </row>
        <row r="126984">
          <cell r="A126984">
            <v>44478</v>
          </cell>
        </row>
        <row r="126985">
          <cell r="A126985">
            <v>44478</v>
          </cell>
        </row>
        <row r="126986">
          <cell r="A126986">
            <v>44478</v>
          </cell>
        </row>
        <row r="126987">
          <cell r="A126987">
            <v>44478</v>
          </cell>
        </row>
        <row r="126988">
          <cell r="A126988">
            <v>44478</v>
          </cell>
        </row>
        <row r="126989">
          <cell r="A126989">
            <v>44478</v>
          </cell>
        </row>
        <row r="126990">
          <cell r="A126990">
            <v>44478</v>
          </cell>
        </row>
        <row r="126991">
          <cell r="A126991">
            <v>44478</v>
          </cell>
        </row>
        <row r="126992">
          <cell r="A126992">
            <v>44478</v>
          </cell>
        </row>
        <row r="126993">
          <cell r="A126993">
            <v>44478</v>
          </cell>
        </row>
        <row r="126994">
          <cell r="A126994">
            <v>44478</v>
          </cell>
        </row>
        <row r="126995">
          <cell r="A126995">
            <v>44478</v>
          </cell>
        </row>
        <row r="126996">
          <cell r="A126996">
            <v>44478</v>
          </cell>
        </row>
        <row r="126997">
          <cell r="A126997">
            <v>44478</v>
          </cell>
        </row>
        <row r="126998">
          <cell r="A126998">
            <v>44478</v>
          </cell>
        </row>
        <row r="126999">
          <cell r="A126999">
            <v>44478</v>
          </cell>
        </row>
        <row r="127000">
          <cell r="A127000">
            <v>44478</v>
          </cell>
        </row>
        <row r="127001">
          <cell r="A127001">
            <v>44478</v>
          </cell>
        </row>
        <row r="127002">
          <cell r="A127002">
            <v>44478</v>
          </cell>
        </row>
        <row r="127003">
          <cell r="A127003">
            <v>44478</v>
          </cell>
        </row>
        <row r="127004">
          <cell r="A127004">
            <v>44478</v>
          </cell>
        </row>
        <row r="127005">
          <cell r="A127005">
            <v>44478</v>
          </cell>
        </row>
        <row r="127006">
          <cell r="A127006">
            <v>44478</v>
          </cell>
        </row>
        <row r="127007">
          <cell r="A127007">
            <v>44478</v>
          </cell>
        </row>
        <row r="127008">
          <cell r="A127008">
            <v>44478</v>
          </cell>
        </row>
        <row r="127009">
          <cell r="A127009">
            <v>44478</v>
          </cell>
        </row>
        <row r="127010">
          <cell r="A127010">
            <v>44478</v>
          </cell>
        </row>
        <row r="127011">
          <cell r="A127011">
            <v>44478</v>
          </cell>
        </row>
        <row r="127012">
          <cell r="A127012">
            <v>44478</v>
          </cell>
        </row>
        <row r="127013">
          <cell r="A127013">
            <v>44478</v>
          </cell>
        </row>
        <row r="127014">
          <cell r="A127014">
            <v>44478</v>
          </cell>
        </row>
        <row r="127015">
          <cell r="A127015">
            <v>44478</v>
          </cell>
        </row>
        <row r="127016">
          <cell r="A127016">
            <v>44478</v>
          </cell>
        </row>
        <row r="127017">
          <cell r="A127017">
            <v>44478</v>
          </cell>
        </row>
        <row r="127018">
          <cell r="A127018">
            <v>44478</v>
          </cell>
        </row>
        <row r="127019">
          <cell r="A127019">
            <v>44478</v>
          </cell>
        </row>
        <row r="127020">
          <cell r="A127020">
            <v>44478</v>
          </cell>
        </row>
        <row r="127021">
          <cell r="A127021">
            <v>44478</v>
          </cell>
        </row>
        <row r="127022">
          <cell r="A127022">
            <v>44478</v>
          </cell>
        </row>
        <row r="127023">
          <cell r="A127023">
            <v>44478</v>
          </cell>
        </row>
        <row r="127024">
          <cell r="A127024">
            <v>44478</v>
          </cell>
        </row>
        <row r="127025">
          <cell r="A127025">
            <v>44478</v>
          </cell>
        </row>
        <row r="127026">
          <cell r="A127026">
            <v>44478</v>
          </cell>
        </row>
        <row r="127027">
          <cell r="A127027">
            <v>44478</v>
          </cell>
        </row>
        <row r="127028">
          <cell r="A127028">
            <v>44478</v>
          </cell>
        </row>
        <row r="127029">
          <cell r="A127029">
            <v>44478</v>
          </cell>
        </row>
        <row r="127030">
          <cell r="A127030">
            <v>44478</v>
          </cell>
        </row>
        <row r="127031">
          <cell r="A127031">
            <v>44478</v>
          </cell>
        </row>
        <row r="127032">
          <cell r="A127032">
            <v>44478</v>
          </cell>
        </row>
        <row r="127033">
          <cell r="A127033">
            <v>44478</v>
          </cell>
        </row>
        <row r="127034">
          <cell r="A127034">
            <v>44478</v>
          </cell>
        </row>
        <row r="127035">
          <cell r="A127035">
            <v>44478</v>
          </cell>
        </row>
        <row r="127036">
          <cell r="A127036">
            <v>44478</v>
          </cell>
        </row>
        <row r="127037">
          <cell r="A127037">
            <v>44478</v>
          </cell>
        </row>
        <row r="127038">
          <cell r="A127038">
            <v>44478</v>
          </cell>
        </row>
        <row r="127039">
          <cell r="A127039">
            <v>44478</v>
          </cell>
        </row>
        <row r="127040">
          <cell r="A127040">
            <v>44478</v>
          </cell>
        </row>
        <row r="127041">
          <cell r="A127041">
            <v>44478</v>
          </cell>
        </row>
        <row r="127042">
          <cell r="A127042">
            <v>44478</v>
          </cell>
        </row>
        <row r="127043">
          <cell r="A127043">
            <v>44478</v>
          </cell>
        </row>
        <row r="127044">
          <cell r="A127044">
            <v>44478</v>
          </cell>
        </row>
        <row r="127045">
          <cell r="A127045">
            <v>44478</v>
          </cell>
        </row>
        <row r="127046">
          <cell r="A127046">
            <v>44478</v>
          </cell>
        </row>
        <row r="127047">
          <cell r="A127047">
            <v>44478</v>
          </cell>
        </row>
        <row r="127048">
          <cell r="A127048">
            <v>44478</v>
          </cell>
        </row>
        <row r="127049">
          <cell r="A127049">
            <v>44478</v>
          </cell>
        </row>
        <row r="127050">
          <cell r="A127050">
            <v>44478</v>
          </cell>
        </row>
        <row r="127051">
          <cell r="A127051">
            <v>44478</v>
          </cell>
        </row>
        <row r="127052">
          <cell r="A127052">
            <v>44478</v>
          </cell>
        </row>
        <row r="127053">
          <cell r="A127053">
            <v>44478</v>
          </cell>
        </row>
        <row r="127054">
          <cell r="A127054">
            <v>44478</v>
          </cell>
        </row>
        <row r="127055">
          <cell r="A127055">
            <v>44478</v>
          </cell>
        </row>
        <row r="127056">
          <cell r="A127056">
            <v>44478</v>
          </cell>
        </row>
        <row r="127057">
          <cell r="A127057">
            <v>44478</v>
          </cell>
        </row>
        <row r="127058">
          <cell r="A127058">
            <v>44478</v>
          </cell>
        </row>
        <row r="127059">
          <cell r="A127059">
            <v>44478</v>
          </cell>
        </row>
        <row r="127060">
          <cell r="A127060">
            <v>44478</v>
          </cell>
        </row>
        <row r="127061">
          <cell r="A127061">
            <v>44478</v>
          </cell>
        </row>
        <row r="127062">
          <cell r="A127062">
            <v>44478</v>
          </cell>
        </row>
        <row r="127063">
          <cell r="A127063">
            <v>44478</v>
          </cell>
        </row>
        <row r="127064">
          <cell r="A127064">
            <v>44478</v>
          </cell>
        </row>
        <row r="127065">
          <cell r="A127065">
            <v>44478</v>
          </cell>
        </row>
        <row r="127066">
          <cell r="A127066">
            <v>44478</v>
          </cell>
        </row>
        <row r="127067">
          <cell r="A127067">
            <v>44478</v>
          </cell>
        </row>
        <row r="127068">
          <cell r="A127068">
            <v>44478</v>
          </cell>
        </row>
        <row r="127069">
          <cell r="A127069">
            <v>44478</v>
          </cell>
        </row>
        <row r="127070">
          <cell r="A127070">
            <v>44478</v>
          </cell>
        </row>
        <row r="127071">
          <cell r="A127071">
            <v>44478</v>
          </cell>
        </row>
        <row r="127072">
          <cell r="A127072">
            <v>44478</v>
          </cell>
        </row>
        <row r="127073">
          <cell r="A127073">
            <v>44478</v>
          </cell>
        </row>
        <row r="127074">
          <cell r="A127074">
            <v>44478</v>
          </cell>
        </row>
        <row r="127075">
          <cell r="A127075">
            <v>44478</v>
          </cell>
        </row>
        <row r="127076">
          <cell r="A127076">
            <v>44478</v>
          </cell>
        </row>
        <row r="127077">
          <cell r="A127077">
            <v>44478</v>
          </cell>
        </row>
        <row r="127078">
          <cell r="A127078">
            <v>44478</v>
          </cell>
        </row>
        <row r="127079">
          <cell r="A127079">
            <v>44478</v>
          </cell>
        </row>
        <row r="127080">
          <cell r="A127080">
            <v>44478</v>
          </cell>
        </row>
        <row r="127081">
          <cell r="A127081">
            <v>44478</v>
          </cell>
        </row>
        <row r="127082">
          <cell r="A127082">
            <v>44478</v>
          </cell>
        </row>
        <row r="127083">
          <cell r="A127083">
            <v>44478</v>
          </cell>
        </row>
        <row r="127084">
          <cell r="A127084">
            <v>44478</v>
          </cell>
        </row>
        <row r="127085">
          <cell r="A127085">
            <v>44478</v>
          </cell>
        </row>
        <row r="127086">
          <cell r="A127086">
            <v>44479</v>
          </cell>
        </row>
        <row r="127087">
          <cell r="A127087">
            <v>44479</v>
          </cell>
        </row>
        <row r="127088">
          <cell r="A127088">
            <v>44479</v>
          </cell>
        </row>
        <row r="127089">
          <cell r="A127089">
            <v>44479</v>
          </cell>
        </row>
        <row r="127090">
          <cell r="A127090">
            <v>44479</v>
          </cell>
        </row>
        <row r="127091">
          <cell r="A127091">
            <v>44479</v>
          </cell>
        </row>
        <row r="127092">
          <cell r="A127092">
            <v>44479</v>
          </cell>
        </row>
        <row r="127093">
          <cell r="A127093">
            <v>44479</v>
          </cell>
        </row>
        <row r="127094">
          <cell r="A127094">
            <v>44479</v>
          </cell>
        </row>
        <row r="127095">
          <cell r="A127095">
            <v>44479</v>
          </cell>
        </row>
        <row r="127096">
          <cell r="A127096">
            <v>44479</v>
          </cell>
        </row>
        <row r="127097">
          <cell r="A127097">
            <v>44479</v>
          </cell>
        </row>
        <row r="127098">
          <cell r="A127098">
            <v>44479</v>
          </cell>
        </row>
        <row r="127099">
          <cell r="A127099">
            <v>44479</v>
          </cell>
        </row>
        <row r="127100">
          <cell r="A127100">
            <v>44479</v>
          </cell>
        </row>
        <row r="127101">
          <cell r="A127101">
            <v>44479</v>
          </cell>
        </row>
        <row r="127102">
          <cell r="A127102">
            <v>44479</v>
          </cell>
        </row>
        <row r="127103">
          <cell r="A127103">
            <v>44479</v>
          </cell>
        </row>
        <row r="127104">
          <cell r="A127104">
            <v>44479</v>
          </cell>
        </row>
        <row r="127105">
          <cell r="A127105">
            <v>44479</v>
          </cell>
        </row>
        <row r="127106">
          <cell r="A127106">
            <v>44479</v>
          </cell>
        </row>
        <row r="127107">
          <cell r="A127107">
            <v>44479</v>
          </cell>
        </row>
        <row r="127108">
          <cell r="A127108">
            <v>44479</v>
          </cell>
        </row>
        <row r="127109">
          <cell r="A127109">
            <v>44479</v>
          </cell>
        </row>
        <row r="127110">
          <cell r="A127110">
            <v>44479</v>
          </cell>
        </row>
        <row r="127111">
          <cell r="A127111">
            <v>44479</v>
          </cell>
        </row>
        <row r="127112">
          <cell r="A127112">
            <v>44479</v>
          </cell>
        </row>
        <row r="127113">
          <cell r="A127113">
            <v>44479</v>
          </cell>
        </row>
        <row r="127114">
          <cell r="A127114">
            <v>44479</v>
          </cell>
        </row>
        <row r="127115">
          <cell r="A127115">
            <v>44479</v>
          </cell>
        </row>
        <row r="127116">
          <cell r="A127116">
            <v>44479</v>
          </cell>
        </row>
        <row r="127117">
          <cell r="A127117">
            <v>44479</v>
          </cell>
        </row>
        <row r="127118">
          <cell r="A127118">
            <v>44479</v>
          </cell>
        </row>
        <row r="127119">
          <cell r="A127119">
            <v>44479</v>
          </cell>
        </row>
        <row r="127120">
          <cell r="A127120">
            <v>44479</v>
          </cell>
        </row>
        <row r="127121">
          <cell r="A127121">
            <v>44479</v>
          </cell>
        </row>
        <row r="127122">
          <cell r="A127122">
            <v>44479</v>
          </cell>
        </row>
        <row r="127123">
          <cell r="A127123">
            <v>44479</v>
          </cell>
        </row>
        <row r="127124">
          <cell r="A127124">
            <v>44479</v>
          </cell>
        </row>
        <row r="127125">
          <cell r="A127125">
            <v>44479</v>
          </cell>
        </row>
        <row r="127126">
          <cell r="A127126">
            <v>44479</v>
          </cell>
        </row>
        <row r="127127">
          <cell r="A127127">
            <v>44479</v>
          </cell>
        </row>
        <row r="127128">
          <cell r="A127128">
            <v>44479</v>
          </cell>
        </row>
        <row r="127129">
          <cell r="A127129">
            <v>44479</v>
          </cell>
        </row>
        <row r="127130">
          <cell r="A127130">
            <v>44479</v>
          </cell>
        </row>
        <row r="127131">
          <cell r="A127131">
            <v>44479</v>
          </cell>
        </row>
        <row r="127132">
          <cell r="A127132">
            <v>44479</v>
          </cell>
        </row>
        <row r="127133">
          <cell r="A127133">
            <v>44479</v>
          </cell>
        </row>
        <row r="127134">
          <cell r="A127134">
            <v>44479</v>
          </cell>
        </row>
        <row r="127135">
          <cell r="A127135">
            <v>44479</v>
          </cell>
        </row>
        <row r="127136">
          <cell r="A127136">
            <v>44479</v>
          </cell>
        </row>
        <row r="127137">
          <cell r="A127137">
            <v>44479</v>
          </cell>
        </row>
        <row r="127138">
          <cell r="A127138">
            <v>44479</v>
          </cell>
        </row>
        <row r="127139">
          <cell r="A127139">
            <v>44479</v>
          </cell>
        </row>
        <row r="127140">
          <cell r="A127140">
            <v>44479</v>
          </cell>
        </row>
        <row r="127141">
          <cell r="A127141">
            <v>44479</v>
          </cell>
        </row>
        <row r="127142">
          <cell r="A127142">
            <v>44479</v>
          </cell>
        </row>
        <row r="127143">
          <cell r="A127143">
            <v>44479</v>
          </cell>
        </row>
        <row r="127144">
          <cell r="A127144">
            <v>44479</v>
          </cell>
        </row>
        <row r="127145">
          <cell r="A127145">
            <v>44479</v>
          </cell>
        </row>
        <row r="127146">
          <cell r="A127146">
            <v>44479</v>
          </cell>
        </row>
        <row r="127147">
          <cell r="A127147">
            <v>44479</v>
          </cell>
        </row>
        <row r="127148">
          <cell r="A127148">
            <v>44479</v>
          </cell>
        </row>
        <row r="127149">
          <cell r="A127149">
            <v>44479</v>
          </cell>
        </row>
        <row r="127150">
          <cell r="A127150">
            <v>44479</v>
          </cell>
        </row>
        <row r="127151">
          <cell r="A127151">
            <v>44479</v>
          </cell>
        </row>
        <row r="127152">
          <cell r="A127152">
            <v>44479</v>
          </cell>
        </row>
        <row r="127153">
          <cell r="A127153">
            <v>44479</v>
          </cell>
        </row>
        <row r="127154">
          <cell r="A127154">
            <v>44479</v>
          </cell>
        </row>
        <row r="127155">
          <cell r="A127155">
            <v>44479</v>
          </cell>
        </row>
        <row r="127156">
          <cell r="A127156">
            <v>44479</v>
          </cell>
        </row>
        <row r="127157">
          <cell r="A127157">
            <v>44479</v>
          </cell>
        </row>
        <row r="127158">
          <cell r="A127158">
            <v>44479</v>
          </cell>
        </row>
        <row r="127159">
          <cell r="A127159">
            <v>44479</v>
          </cell>
        </row>
        <row r="127160">
          <cell r="A127160">
            <v>44479</v>
          </cell>
        </row>
        <row r="127161">
          <cell r="A127161">
            <v>44479</v>
          </cell>
        </row>
        <row r="127162">
          <cell r="A127162">
            <v>44479</v>
          </cell>
        </row>
        <row r="127163">
          <cell r="A127163">
            <v>44479</v>
          </cell>
        </row>
        <row r="127164">
          <cell r="A127164">
            <v>44479</v>
          </cell>
        </row>
        <row r="127165">
          <cell r="A127165">
            <v>44479</v>
          </cell>
        </row>
        <row r="127166">
          <cell r="A127166">
            <v>44479</v>
          </cell>
        </row>
        <row r="127167">
          <cell r="A127167">
            <v>44479</v>
          </cell>
        </row>
        <row r="127168">
          <cell r="A127168">
            <v>44479</v>
          </cell>
        </row>
        <row r="127169">
          <cell r="A127169">
            <v>44479</v>
          </cell>
        </row>
        <row r="127170">
          <cell r="A127170">
            <v>44479</v>
          </cell>
        </row>
        <row r="127171">
          <cell r="A127171">
            <v>44479</v>
          </cell>
        </row>
        <row r="127172">
          <cell r="A127172">
            <v>44479</v>
          </cell>
        </row>
        <row r="127173">
          <cell r="A127173">
            <v>44479</v>
          </cell>
        </row>
        <row r="127174">
          <cell r="A127174">
            <v>44479</v>
          </cell>
        </row>
        <row r="127175">
          <cell r="A127175">
            <v>44479</v>
          </cell>
        </row>
        <row r="127176">
          <cell r="A127176">
            <v>44479</v>
          </cell>
        </row>
        <row r="127177">
          <cell r="A127177">
            <v>44479</v>
          </cell>
        </row>
        <row r="127178">
          <cell r="A127178">
            <v>44479</v>
          </cell>
        </row>
        <row r="127179">
          <cell r="A127179">
            <v>44479</v>
          </cell>
        </row>
        <row r="127180">
          <cell r="A127180">
            <v>44479</v>
          </cell>
        </row>
        <row r="127181">
          <cell r="A127181">
            <v>44479</v>
          </cell>
        </row>
        <row r="127182">
          <cell r="A127182">
            <v>44479</v>
          </cell>
        </row>
        <row r="127183">
          <cell r="A127183">
            <v>44479</v>
          </cell>
        </row>
        <row r="127184">
          <cell r="A127184">
            <v>44479</v>
          </cell>
        </row>
        <row r="127185">
          <cell r="A127185">
            <v>44479</v>
          </cell>
        </row>
        <row r="127186">
          <cell r="A127186">
            <v>44479</v>
          </cell>
        </row>
        <row r="127187">
          <cell r="A127187">
            <v>44479</v>
          </cell>
        </row>
        <row r="127188">
          <cell r="A127188">
            <v>44479</v>
          </cell>
        </row>
        <row r="127189">
          <cell r="A127189">
            <v>44479</v>
          </cell>
        </row>
        <row r="127190">
          <cell r="A127190">
            <v>44479</v>
          </cell>
        </row>
        <row r="127191">
          <cell r="A127191">
            <v>44479</v>
          </cell>
        </row>
        <row r="127192">
          <cell r="A127192">
            <v>44479</v>
          </cell>
        </row>
        <row r="127193">
          <cell r="A127193">
            <v>44479</v>
          </cell>
        </row>
        <row r="127194">
          <cell r="A127194">
            <v>44479</v>
          </cell>
        </row>
        <row r="127195">
          <cell r="A127195">
            <v>44479</v>
          </cell>
        </row>
        <row r="127196">
          <cell r="A127196">
            <v>44479</v>
          </cell>
        </row>
        <row r="127197">
          <cell r="A127197">
            <v>44479</v>
          </cell>
        </row>
        <row r="127198">
          <cell r="A127198">
            <v>44479</v>
          </cell>
        </row>
        <row r="127199">
          <cell r="A127199">
            <v>44479</v>
          </cell>
        </row>
        <row r="127200">
          <cell r="A127200">
            <v>44479</v>
          </cell>
        </row>
        <row r="127201">
          <cell r="A127201">
            <v>44480</v>
          </cell>
        </row>
        <row r="127202">
          <cell r="A127202">
            <v>44480</v>
          </cell>
        </row>
        <row r="127203">
          <cell r="A127203">
            <v>44480</v>
          </cell>
        </row>
        <row r="127204">
          <cell r="A127204">
            <v>44480</v>
          </cell>
        </row>
        <row r="127205">
          <cell r="A127205">
            <v>44480</v>
          </cell>
        </row>
        <row r="127206">
          <cell r="A127206">
            <v>44480</v>
          </cell>
        </row>
        <row r="127207">
          <cell r="A127207">
            <v>44480</v>
          </cell>
        </row>
        <row r="127208">
          <cell r="A127208">
            <v>44480</v>
          </cell>
        </row>
        <row r="127209">
          <cell r="A127209">
            <v>44480</v>
          </cell>
        </row>
        <row r="127210">
          <cell r="A127210">
            <v>44480</v>
          </cell>
        </row>
        <row r="127211">
          <cell r="A127211">
            <v>44480</v>
          </cell>
        </row>
        <row r="127212">
          <cell r="A127212">
            <v>44480</v>
          </cell>
        </row>
        <row r="127213">
          <cell r="A127213">
            <v>44480</v>
          </cell>
        </row>
        <row r="127214">
          <cell r="A127214">
            <v>44480</v>
          </cell>
        </row>
        <row r="127215">
          <cell r="A127215">
            <v>44480</v>
          </cell>
        </row>
        <row r="127216">
          <cell r="A127216">
            <v>44480</v>
          </cell>
        </row>
        <row r="127217">
          <cell r="A127217">
            <v>44480</v>
          </cell>
        </row>
        <row r="127218">
          <cell r="A127218">
            <v>44480</v>
          </cell>
        </row>
        <row r="127219">
          <cell r="A127219">
            <v>44480</v>
          </cell>
        </row>
        <row r="127220">
          <cell r="A127220">
            <v>44480</v>
          </cell>
        </row>
        <row r="127221">
          <cell r="A127221">
            <v>44480</v>
          </cell>
        </row>
        <row r="127222">
          <cell r="A127222">
            <v>44480</v>
          </cell>
        </row>
        <row r="127223">
          <cell r="A127223">
            <v>44480</v>
          </cell>
        </row>
        <row r="127224">
          <cell r="A127224">
            <v>44480</v>
          </cell>
        </row>
        <row r="127225">
          <cell r="A127225">
            <v>44480</v>
          </cell>
        </row>
        <row r="127226">
          <cell r="A127226">
            <v>44480</v>
          </cell>
        </row>
        <row r="127227">
          <cell r="A127227">
            <v>44480</v>
          </cell>
        </row>
        <row r="127228">
          <cell r="A127228">
            <v>44480</v>
          </cell>
        </row>
        <row r="127229">
          <cell r="A127229">
            <v>44480</v>
          </cell>
        </row>
        <row r="127230">
          <cell r="A127230">
            <v>44480</v>
          </cell>
        </row>
        <row r="127231">
          <cell r="A127231">
            <v>44480</v>
          </cell>
        </row>
        <row r="127232">
          <cell r="A127232">
            <v>44480</v>
          </cell>
        </row>
        <row r="127233">
          <cell r="A127233">
            <v>44480</v>
          </cell>
        </row>
        <row r="127234">
          <cell r="A127234">
            <v>44480</v>
          </cell>
        </row>
        <row r="127235">
          <cell r="A127235">
            <v>44480</v>
          </cell>
        </row>
        <row r="127236">
          <cell r="A127236">
            <v>44480</v>
          </cell>
        </row>
        <row r="127237">
          <cell r="A127237">
            <v>44480</v>
          </cell>
        </row>
        <row r="127238">
          <cell r="A127238">
            <v>44480</v>
          </cell>
        </row>
        <row r="127239">
          <cell r="A127239">
            <v>44480</v>
          </cell>
        </row>
        <row r="127240">
          <cell r="A127240">
            <v>44480</v>
          </cell>
        </row>
        <row r="127241">
          <cell r="A127241">
            <v>44480</v>
          </cell>
        </row>
        <row r="127242">
          <cell r="A127242">
            <v>44480</v>
          </cell>
        </row>
        <row r="127243">
          <cell r="A127243">
            <v>44480</v>
          </cell>
        </row>
        <row r="127244">
          <cell r="A127244">
            <v>44480</v>
          </cell>
        </row>
        <row r="127245">
          <cell r="A127245">
            <v>44480</v>
          </cell>
        </row>
        <row r="127246">
          <cell r="A127246">
            <v>44480</v>
          </cell>
        </row>
        <row r="127247">
          <cell r="A127247">
            <v>44480</v>
          </cell>
        </row>
        <row r="127248">
          <cell r="A127248">
            <v>44480</v>
          </cell>
        </row>
        <row r="127249">
          <cell r="A127249">
            <v>44480</v>
          </cell>
        </row>
        <row r="127250">
          <cell r="A127250">
            <v>44480</v>
          </cell>
        </row>
        <row r="127251">
          <cell r="A127251">
            <v>44480</v>
          </cell>
        </row>
        <row r="127252">
          <cell r="A127252">
            <v>44480</v>
          </cell>
        </row>
        <row r="127253">
          <cell r="A127253">
            <v>44480</v>
          </cell>
        </row>
        <row r="127254">
          <cell r="A127254">
            <v>44480</v>
          </cell>
        </row>
        <row r="127255">
          <cell r="A127255">
            <v>44480</v>
          </cell>
        </row>
        <row r="127256">
          <cell r="A127256">
            <v>44480</v>
          </cell>
        </row>
        <row r="127257">
          <cell r="A127257">
            <v>44480</v>
          </cell>
        </row>
        <row r="127258">
          <cell r="A127258">
            <v>44480</v>
          </cell>
        </row>
        <row r="127259">
          <cell r="A127259">
            <v>44480</v>
          </cell>
        </row>
        <row r="127260">
          <cell r="A127260">
            <v>44480</v>
          </cell>
        </row>
        <row r="127261">
          <cell r="A127261">
            <v>44480</v>
          </cell>
        </row>
        <row r="127262">
          <cell r="A127262">
            <v>44480</v>
          </cell>
        </row>
        <row r="127263">
          <cell r="A127263">
            <v>44480</v>
          </cell>
        </row>
        <row r="127264">
          <cell r="A127264">
            <v>44480</v>
          </cell>
        </row>
        <row r="127265">
          <cell r="A127265">
            <v>44480</v>
          </cell>
        </row>
        <row r="127266">
          <cell r="A127266">
            <v>44480</v>
          </cell>
        </row>
        <row r="127267">
          <cell r="A127267">
            <v>44480</v>
          </cell>
        </row>
        <row r="127268">
          <cell r="A127268">
            <v>44480</v>
          </cell>
        </row>
        <row r="127269">
          <cell r="A127269">
            <v>44480</v>
          </cell>
        </row>
        <row r="127270">
          <cell r="A127270">
            <v>44480</v>
          </cell>
        </row>
        <row r="127271">
          <cell r="A127271">
            <v>44480</v>
          </cell>
        </row>
        <row r="127272">
          <cell r="A127272">
            <v>44480</v>
          </cell>
        </row>
        <row r="127273">
          <cell r="A127273">
            <v>44480</v>
          </cell>
        </row>
        <row r="127274">
          <cell r="A127274">
            <v>44480</v>
          </cell>
        </row>
        <row r="127275">
          <cell r="A127275">
            <v>44480</v>
          </cell>
        </row>
        <row r="127276">
          <cell r="A127276">
            <v>44480</v>
          </cell>
        </row>
        <row r="127277">
          <cell r="A127277">
            <v>44480</v>
          </cell>
        </row>
        <row r="127278">
          <cell r="A127278">
            <v>44480</v>
          </cell>
        </row>
        <row r="127279">
          <cell r="A127279">
            <v>44480</v>
          </cell>
        </row>
        <row r="127280">
          <cell r="A127280">
            <v>44480</v>
          </cell>
        </row>
        <row r="127281">
          <cell r="A127281">
            <v>44480</v>
          </cell>
        </row>
        <row r="127282">
          <cell r="A127282">
            <v>44480</v>
          </cell>
        </row>
        <row r="127283">
          <cell r="A127283">
            <v>44480</v>
          </cell>
        </row>
        <row r="127284">
          <cell r="A127284">
            <v>44480</v>
          </cell>
        </row>
        <row r="127285">
          <cell r="A127285">
            <v>44480</v>
          </cell>
        </row>
        <row r="127286">
          <cell r="A127286">
            <v>44480</v>
          </cell>
        </row>
        <row r="127287">
          <cell r="A127287">
            <v>44480</v>
          </cell>
        </row>
        <row r="127288">
          <cell r="A127288">
            <v>44480</v>
          </cell>
        </row>
        <row r="127289">
          <cell r="A127289">
            <v>44480</v>
          </cell>
        </row>
        <row r="127290">
          <cell r="A127290">
            <v>44480</v>
          </cell>
        </row>
        <row r="127291">
          <cell r="A127291">
            <v>44480</v>
          </cell>
        </row>
        <row r="127292">
          <cell r="A127292">
            <v>44480</v>
          </cell>
        </row>
        <row r="127293">
          <cell r="A127293">
            <v>44480</v>
          </cell>
        </row>
        <row r="127294">
          <cell r="A127294">
            <v>44480</v>
          </cell>
        </row>
        <row r="127295">
          <cell r="A127295">
            <v>44480</v>
          </cell>
        </row>
        <row r="127296">
          <cell r="A127296">
            <v>44480</v>
          </cell>
        </row>
        <row r="127297">
          <cell r="A127297">
            <v>44480</v>
          </cell>
        </row>
        <row r="127298">
          <cell r="A127298">
            <v>44480</v>
          </cell>
        </row>
        <row r="127299">
          <cell r="A127299">
            <v>44480</v>
          </cell>
        </row>
        <row r="127300">
          <cell r="A127300">
            <v>44480</v>
          </cell>
        </row>
        <row r="127301">
          <cell r="A127301">
            <v>44480</v>
          </cell>
        </row>
        <row r="127302">
          <cell r="A127302">
            <v>44480</v>
          </cell>
        </row>
        <row r="127303">
          <cell r="A127303">
            <v>44480</v>
          </cell>
        </row>
        <row r="127304">
          <cell r="A127304">
            <v>44480</v>
          </cell>
        </row>
        <row r="127305">
          <cell r="A127305">
            <v>44480</v>
          </cell>
        </row>
        <row r="127306">
          <cell r="A127306">
            <v>44480</v>
          </cell>
        </row>
        <row r="127307">
          <cell r="A127307">
            <v>44480</v>
          </cell>
        </row>
        <row r="127308">
          <cell r="A127308">
            <v>44480</v>
          </cell>
        </row>
        <row r="127309">
          <cell r="A127309">
            <v>44480</v>
          </cell>
        </row>
        <row r="127310">
          <cell r="A127310">
            <v>44480</v>
          </cell>
        </row>
        <row r="127311">
          <cell r="A127311">
            <v>44480</v>
          </cell>
        </row>
        <row r="127312">
          <cell r="A127312">
            <v>44480</v>
          </cell>
        </row>
        <row r="127313">
          <cell r="A127313">
            <v>44480</v>
          </cell>
        </row>
        <row r="127314">
          <cell r="A127314">
            <v>44480</v>
          </cell>
        </row>
        <row r="127315">
          <cell r="A127315">
            <v>44480</v>
          </cell>
        </row>
        <row r="127316">
          <cell r="A127316">
            <v>44481</v>
          </cell>
        </row>
        <row r="127317">
          <cell r="A127317">
            <v>44481</v>
          </cell>
        </row>
        <row r="127318">
          <cell r="A127318">
            <v>44481</v>
          </cell>
        </row>
        <row r="127319">
          <cell r="A127319">
            <v>44481</v>
          </cell>
        </row>
        <row r="127320">
          <cell r="A127320">
            <v>44481</v>
          </cell>
        </row>
        <row r="127321">
          <cell r="A127321">
            <v>44481</v>
          </cell>
        </row>
        <row r="127322">
          <cell r="A127322">
            <v>44481</v>
          </cell>
        </row>
        <row r="127323">
          <cell r="A127323">
            <v>44481</v>
          </cell>
        </row>
        <row r="127324">
          <cell r="A127324">
            <v>44481</v>
          </cell>
        </row>
        <row r="127325">
          <cell r="A127325">
            <v>44481</v>
          </cell>
        </row>
        <row r="127326">
          <cell r="A127326">
            <v>44481</v>
          </cell>
        </row>
        <row r="127327">
          <cell r="A127327">
            <v>44481</v>
          </cell>
        </row>
        <row r="127328">
          <cell r="A127328">
            <v>44481</v>
          </cell>
        </row>
        <row r="127329">
          <cell r="A127329">
            <v>44481</v>
          </cell>
        </row>
        <row r="127330">
          <cell r="A127330">
            <v>44481</v>
          </cell>
        </row>
        <row r="127331">
          <cell r="A127331">
            <v>44481</v>
          </cell>
        </row>
        <row r="127332">
          <cell r="A127332">
            <v>44481</v>
          </cell>
        </row>
        <row r="127333">
          <cell r="A127333">
            <v>44481</v>
          </cell>
        </row>
        <row r="127334">
          <cell r="A127334">
            <v>44481</v>
          </cell>
        </row>
        <row r="127335">
          <cell r="A127335">
            <v>44481</v>
          </cell>
        </row>
        <row r="127336">
          <cell r="A127336">
            <v>44481</v>
          </cell>
        </row>
        <row r="127337">
          <cell r="A127337">
            <v>44481</v>
          </cell>
        </row>
        <row r="127338">
          <cell r="A127338">
            <v>44481</v>
          </cell>
        </row>
        <row r="127339">
          <cell r="A127339">
            <v>44481</v>
          </cell>
        </row>
        <row r="127340">
          <cell r="A127340">
            <v>44481</v>
          </cell>
        </row>
        <row r="127341">
          <cell r="A127341">
            <v>44481</v>
          </cell>
        </row>
        <row r="127342">
          <cell r="A127342">
            <v>44481</v>
          </cell>
        </row>
        <row r="127343">
          <cell r="A127343">
            <v>44481</v>
          </cell>
        </row>
        <row r="127344">
          <cell r="A127344">
            <v>44481</v>
          </cell>
        </row>
        <row r="127345">
          <cell r="A127345">
            <v>44481</v>
          </cell>
        </row>
        <row r="127346">
          <cell r="A127346">
            <v>44481</v>
          </cell>
        </row>
        <row r="127347">
          <cell r="A127347">
            <v>44481</v>
          </cell>
        </row>
        <row r="127348">
          <cell r="A127348">
            <v>44481</v>
          </cell>
        </row>
        <row r="127349">
          <cell r="A127349">
            <v>44481</v>
          </cell>
        </row>
        <row r="127350">
          <cell r="A127350">
            <v>44481</v>
          </cell>
        </row>
        <row r="127351">
          <cell r="A127351">
            <v>44481</v>
          </cell>
        </row>
        <row r="127352">
          <cell r="A127352">
            <v>44481</v>
          </cell>
        </row>
        <row r="127353">
          <cell r="A127353">
            <v>44481</v>
          </cell>
        </row>
        <row r="127354">
          <cell r="A127354">
            <v>44481</v>
          </cell>
        </row>
        <row r="127355">
          <cell r="A127355">
            <v>44481</v>
          </cell>
        </row>
        <row r="127356">
          <cell r="A127356">
            <v>44481</v>
          </cell>
        </row>
        <row r="127357">
          <cell r="A127357">
            <v>44481</v>
          </cell>
        </row>
        <row r="127358">
          <cell r="A127358">
            <v>44481</v>
          </cell>
        </row>
        <row r="127359">
          <cell r="A127359">
            <v>44481</v>
          </cell>
        </row>
        <row r="127360">
          <cell r="A127360">
            <v>44481</v>
          </cell>
        </row>
        <row r="127361">
          <cell r="A127361">
            <v>44481</v>
          </cell>
        </row>
        <row r="127362">
          <cell r="A127362">
            <v>44481</v>
          </cell>
        </row>
        <row r="127363">
          <cell r="A127363">
            <v>44481</v>
          </cell>
        </row>
        <row r="127364">
          <cell r="A127364">
            <v>44481</v>
          </cell>
        </row>
        <row r="127365">
          <cell r="A127365">
            <v>44481</v>
          </cell>
        </row>
        <row r="127366">
          <cell r="A127366">
            <v>44481</v>
          </cell>
        </row>
        <row r="127367">
          <cell r="A127367">
            <v>44481</v>
          </cell>
        </row>
        <row r="127368">
          <cell r="A127368">
            <v>44481</v>
          </cell>
        </row>
        <row r="127369">
          <cell r="A127369">
            <v>44481</v>
          </cell>
        </row>
        <row r="127370">
          <cell r="A127370">
            <v>44481</v>
          </cell>
        </row>
        <row r="127371">
          <cell r="A127371">
            <v>44481</v>
          </cell>
        </row>
        <row r="127372">
          <cell r="A127372">
            <v>44481</v>
          </cell>
        </row>
        <row r="127373">
          <cell r="A127373">
            <v>44481</v>
          </cell>
        </row>
        <row r="127374">
          <cell r="A127374">
            <v>44481</v>
          </cell>
        </row>
        <row r="127375">
          <cell r="A127375">
            <v>44481</v>
          </cell>
        </row>
        <row r="127376">
          <cell r="A127376">
            <v>44481</v>
          </cell>
        </row>
        <row r="127377">
          <cell r="A127377">
            <v>44481</v>
          </cell>
        </row>
        <row r="127378">
          <cell r="A127378">
            <v>44481</v>
          </cell>
        </row>
        <row r="127379">
          <cell r="A127379">
            <v>44481</v>
          </cell>
        </row>
        <row r="127380">
          <cell r="A127380">
            <v>44481</v>
          </cell>
        </row>
        <row r="127381">
          <cell r="A127381">
            <v>44481</v>
          </cell>
        </row>
        <row r="127382">
          <cell r="A127382">
            <v>44481</v>
          </cell>
        </row>
        <row r="127383">
          <cell r="A127383">
            <v>44481</v>
          </cell>
        </row>
        <row r="127384">
          <cell r="A127384">
            <v>44481</v>
          </cell>
        </row>
        <row r="127385">
          <cell r="A127385">
            <v>44481</v>
          </cell>
        </row>
        <row r="127386">
          <cell r="A127386">
            <v>44481</v>
          </cell>
        </row>
        <row r="127387">
          <cell r="A127387">
            <v>44481</v>
          </cell>
        </row>
        <row r="127388">
          <cell r="A127388">
            <v>44481</v>
          </cell>
        </row>
        <row r="127389">
          <cell r="A127389">
            <v>44481</v>
          </cell>
        </row>
        <row r="127390">
          <cell r="A127390">
            <v>44481</v>
          </cell>
        </row>
        <row r="127391">
          <cell r="A127391">
            <v>44481</v>
          </cell>
        </row>
        <row r="127392">
          <cell r="A127392">
            <v>44481</v>
          </cell>
        </row>
        <row r="127393">
          <cell r="A127393">
            <v>44481</v>
          </cell>
        </row>
        <row r="127394">
          <cell r="A127394">
            <v>44481</v>
          </cell>
        </row>
        <row r="127395">
          <cell r="A127395">
            <v>44481</v>
          </cell>
        </row>
        <row r="127396">
          <cell r="A127396">
            <v>44481</v>
          </cell>
        </row>
        <row r="127397">
          <cell r="A127397">
            <v>44481</v>
          </cell>
        </row>
        <row r="127398">
          <cell r="A127398">
            <v>44481</v>
          </cell>
        </row>
        <row r="127399">
          <cell r="A127399">
            <v>44481</v>
          </cell>
        </row>
        <row r="127400">
          <cell r="A127400">
            <v>44481</v>
          </cell>
        </row>
        <row r="127401">
          <cell r="A127401">
            <v>44481</v>
          </cell>
        </row>
        <row r="127402">
          <cell r="A127402">
            <v>44481</v>
          </cell>
        </row>
        <row r="127403">
          <cell r="A127403">
            <v>44481</v>
          </cell>
        </row>
        <row r="127404">
          <cell r="A127404">
            <v>44481</v>
          </cell>
        </row>
        <row r="127405">
          <cell r="A127405">
            <v>44481</v>
          </cell>
        </row>
        <row r="127406">
          <cell r="A127406">
            <v>44481</v>
          </cell>
        </row>
        <row r="127407">
          <cell r="A127407">
            <v>44481</v>
          </cell>
        </row>
        <row r="127408">
          <cell r="A127408">
            <v>44481</v>
          </cell>
        </row>
        <row r="127409">
          <cell r="A127409">
            <v>44481</v>
          </cell>
        </row>
        <row r="127410">
          <cell r="A127410">
            <v>44481</v>
          </cell>
        </row>
        <row r="127411">
          <cell r="A127411">
            <v>44481</v>
          </cell>
        </row>
        <row r="127412">
          <cell r="A127412">
            <v>44481</v>
          </cell>
        </row>
        <row r="127413">
          <cell r="A127413">
            <v>44481</v>
          </cell>
        </row>
        <row r="127414">
          <cell r="A127414">
            <v>44481</v>
          </cell>
        </row>
        <row r="127415">
          <cell r="A127415">
            <v>44481</v>
          </cell>
        </row>
        <row r="127416">
          <cell r="A127416">
            <v>44481</v>
          </cell>
        </row>
        <row r="127417">
          <cell r="A127417">
            <v>44481</v>
          </cell>
        </row>
        <row r="127418">
          <cell r="A127418">
            <v>44481</v>
          </cell>
        </row>
        <row r="127419">
          <cell r="A127419">
            <v>44481</v>
          </cell>
        </row>
        <row r="127420">
          <cell r="A127420">
            <v>44481</v>
          </cell>
        </row>
        <row r="127421">
          <cell r="A127421">
            <v>44481</v>
          </cell>
        </row>
        <row r="127422">
          <cell r="A127422">
            <v>44481</v>
          </cell>
        </row>
        <row r="127423">
          <cell r="A127423">
            <v>44481</v>
          </cell>
        </row>
        <row r="127424">
          <cell r="A127424">
            <v>44481</v>
          </cell>
        </row>
        <row r="127425">
          <cell r="A127425">
            <v>44481</v>
          </cell>
        </row>
        <row r="127426">
          <cell r="A127426">
            <v>44481</v>
          </cell>
        </row>
        <row r="127427">
          <cell r="A127427">
            <v>44481</v>
          </cell>
        </row>
        <row r="127428">
          <cell r="A127428">
            <v>44481</v>
          </cell>
        </row>
        <row r="127429">
          <cell r="A127429">
            <v>44481</v>
          </cell>
        </row>
        <row r="127430">
          <cell r="A127430">
            <v>44481</v>
          </cell>
        </row>
        <row r="127431">
          <cell r="A127431">
            <v>44482</v>
          </cell>
        </row>
        <row r="127432">
          <cell r="A127432">
            <v>44482</v>
          </cell>
        </row>
        <row r="127433">
          <cell r="A127433">
            <v>44482</v>
          </cell>
        </row>
        <row r="127434">
          <cell r="A127434">
            <v>44482</v>
          </cell>
        </row>
        <row r="127435">
          <cell r="A127435">
            <v>44482</v>
          </cell>
        </row>
        <row r="127436">
          <cell r="A127436">
            <v>44482</v>
          </cell>
        </row>
        <row r="127437">
          <cell r="A127437">
            <v>44482</v>
          </cell>
        </row>
        <row r="127438">
          <cell r="A127438">
            <v>44482</v>
          </cell>
        </row>
        <row r="127439">
          <cell r="A127439">
            <v>44482</v>
          </cell>
        </row>
        <row r="127440">
          <cell r="A127440">
            <v>44482</v>
          </cell>
        </row>
        <row r="127441">
          <cell r="A127441">
            <v>44482</v>
          </cell>
        </row>
        <row r="127442">
          <cell r="A127442">
            <v>44482</v>
          </cell>
        </row>
        <row r="127443">
          <cell r="A127443">
            <v>44482</v>
          </cell>
        </row>
        <row r="127444">
          <cell r="A127444">
            <v>44482</v>
          </cell>
        </row>
        <row r="127445">
          <cell r="A127445">
            <v>44482</v>
          </cell>
        </row>
        <row r="127446">
          <cell r="A127446">
            <v>44482</v>
          </cell>
        </row>
        <row r="127447">
          <cell r="A127447">
            <v>44482</v>
          </cell>
        </row>
        <row r="127448">
          <cell r="A127448">
            <v>44482</v>
          </cell>
        </row>
        <row r="127449">
          <cell r="A127449">
            <v>44482</v>
          </cell>
        </row>
        <row r="127450">
          <cell r="A127450">
            <v>44482</v>
          </cell>
        </row>
        <row r="127451">
          <cell r="A127451">
            <v>44482</v>
          </cell>
        </row>
        <row r="127452">
          <cell r="A127452">
            <v>44482</v>
          </cell>
        </row>
        <row r="127453">
          <cell r="A127453">
            <v>44482</v>
          </cell>
        </row>
        <row r="127454">
          <cell r="A127454">
            <v>44482</v>
          </cell>
        </row>
        <row r="127455">
          <cell r="A127455">
            <v>44482</v>
          </cell>
        </row>
        <row r="127456">
          <cell r="A127456">
            <v>44482</v>
          </cell>
        </row>
        <row r="127457">
          <cell r="A127457">
            <v>44482</v>
          </cell>
        </row>
        <row r="127458">
          <cell r="A127458">
            <v>44482</v>
          </cell>
        </row>
        <row r="127459">
          <cell r="A127459">
            <v>44482</v>
          </cell>
        </row>
        <row r="127460">
          <cell r="A127460">
            <v>44482</v>
          </cell>
        </row>
        <row r="127461">
          <cell r="A127461">
            <v>44482</v>
          </cell>
        </row>
        <row r="127462">
          <cell r="A127462">
            <v>44482</v>
          </cell>
        </row>
        <row r="127463">
          <cell r="A127463">
            <v>44482</v>
          </cell>
        </row>
        <row r="127464">
          <cell r="A127464">
            <v>44482</v>
          </cell>
        </row>
        <row r="127465">
          <cell r="A127465">
            <v>44482</v>
          </cell>
        </row>
        <row r="127466">
          <cell r="A127466">
            <v>44482</v>
          </cell>
        </row>
        <row r="127467">
          <cell r="A127467">
            <v>44482</v>
          </cell>
        </row>
        <row r="127468">
          <cell r="A127468">
            <v>44482</v>
          </cell>
        </row>
        <row r="127469">
          <cell r="A127469">
            <v>44482</v>
          </cell>
        </row>
        <row r="127470">
          <cell r="A127470">
            <v>44482</v>
          </cell>
        </row>
        <row r="127471">
          <cell r="A127471">
            <v>44482</v>
          </cell>
        </row>
        <row r="127472">
          <cell r="A127472">
            <v>44482</v>
          </cell>
        </row>
        <row r="127473">
          <cell r="A127473">
            <v>44482</v>
          </cell>
        </row>
        <row r="127474">
          <cell r="A127474">
            <v>44482</v>
          </cell>
        </row>
        <row r="127475">
          <cell r="A127475">
            <v>44482</v>
          </cell>
        </row>
        <row r="127476">
          <cell r="A127476">
            <v>44482</v>
          </cell>
        </row>
        <row r="127477">
          <cell r="A127477">
            <v>44482</v>
          </cell>
        </row>
        <row r="127478">
          <cell r="A127478">
            <v>44482</v>
          </cell>
        </row>
        <row r="127479">
          <cell r="A127479">
            <v>44482</v>
          </cell>
        </row>
        <row r="127480">
          <cell r="A127480">
            <v>44482</v>
          </cell>
        </row>
        <row r="127481">
          <cell r="A127481">
            <v>44482</v>
          </cell>
        </row>
        <row r="127482">
          <cell r="A127482">
            <v>44482</v>
          </cell>
        </row>
        <row r="127483">
          <cell r="A127483">
            <v>44482</v>
          </cell>
        </row>
        <row r="127484">
          <cell r="A127484">
            <v>44482</v>
          </cell>
        </row>
        <row r="127485">
          <cell r="A127485">
            <v>44482</v>
          </cell>
        </row>
        <row r="127486">
          <cell r="A127486">
            <v>44482</v>
          </cell>
        </row>
        <row r="127487">
          <cell r="A127487">
            <v>44482</v>
          </cell>
        </row>
        <row r="127488">
          <cell r="A127488">
            <v>44482</v>
          </cell>
        </row>
        <row r="127489">
          <cell r="A127489">
            <v>44482</v>
          </cell>
        </row>
        <row r="127490">
          <cell r="A127490">
            <v>44482</v>
          </cell>
        </row>
        <row r="127491">
          <cell r="A127491">
            <v>44482</v>
          </cell>
        </row>
        <row r="127492">
          <cell r="A127492">
            <v>44482</v>
          </cell>
        </row>
        <row r="127493">
          <cell r="A127493">
            <v>44482</v>
          </cell>
        </row>
        <row r="127494">
          <cell r="A127494">
            <v>44482</v>
          </cell>
        </row>
        <row r="127495">
          <cell r="A127495">
            <v>44482</v>
          </cell>
        </row>
        <row r="127496">
          <cell r="A127496">
            <v>44482</v>
          </cell>
        </row>
        <row r="127497">
          <cell r="A127497">
            <v>44482</v>
          </cell>
        </row>
        <row r="127498">
          <cell r="A127498">
            <v>44482</v>
          </cell>
        </row>
        <row r="127499">
          <cell r="A127499">
            <v>44482</v>
          </cell>
        </row>
        <row r="127500">
          <cell r="A127500">
            <v>44482</v>
          </cell>
        </row>
        <row r="127501">
          <cell r="A127501">
            <v>44482</v>
          </cell>
        </row>
        <row r="127502">
          <cell r="A127502">
            <v>44482</v>
          </cell>
        </row>
        <row r="127503">
          <cell r="A127503">
            <v>44482</v>
          </cell>
        </row>
        <row r="127504">
          <cell r="A127504">
            <v>44482</v>
          </cell>
        </row>
        <row r="127505">
          <cell r="A127505">
            <v>44482</v>
          </cell>
        </row>
        <row r="127506">
          <cell r="A127506">
            <v>44482</v>
          </cell>
        </row>
        <row r="127507">
          <cell r="A127507">
            <v>44482</v>
          </cell>
        </row>
        <row r="127508">
          <cell r="A127508">
            <v>44482</v>
          </cell>
        </row>
        <row r="127509">
          <cell r="A127509">
            <v>44482</v>
          </cell>
        </row>
        <row r="127510">
          <cell r="A127510">
            <v>44482</v>
          </cell>
        </row>
        <row r="127511">
          <cell r="A127511">
            <v>44482</v>
          </cell>
        </row>
        <row r="127512">
          <cell r="A127512">
            <v>44482</v>
          </cell>
        </row>
        <row r="127513">
          <cell r="A127513">
            <v>44482</v>
          </cell>
        </row>
        <row r="127514">
          <cell r="A127514">
            <v>44482</v>
          </cell>
        </row>
        <row r="127515">
          <cell r="A127515">
            <v>44482</v>
          </cell>
        </row>
        <row r="127516">
          <cell r="A127516">
            <v>44482</v>
          </cell>
        </row>
        <row r="127517">
          <cell r="A127517">
            <v>44482</v>
          </cell>
        </row>
        <row r="127518">
          <cell r="A127518">
            <v>44482</v>
          </cell>
        </row>
        <row r="127519">
          <cell r="A127519">
            <v>44482</v>
          </cell>
        </row>
        <row r="127520">
          <cell r="A127520">
            <v>44482</v>
          </cell>
        </row>
        <row r="127521">
          <cell r="A127521">
            <v>44482</v>
          </cell>
        </row>
        <row r="127522">
          <cell r="A127522">
            <v>44482</v>
          </cell>
        </row>
        <row r="127523">
          <cell r="A127523">
            <v>44482</v>
          </cell>
        </row>
        <row r="127524">
          <cell r="A127524">
            <v>44482</v>
          </cell>
        </row>
        <row r="127525">
          <cell r="A127525">
            <v>44482</v>
          </cell>
        </row>
        <row r="127526">
          <cell r="A127526">
            <v>44482</v>
          </cell>
        </row>
        <row r="127527">
          <cell r="A127527">
            <v>44482</v>
          </cell>
        </row>
        <row r="127528">
          <cell r="A127528">
            <v>44482</v>
          </cell>
        </row>
        <row r="127529">
          <cell r="A127529">
            <v>44482</v>
          </cell>
        </row>
        <row r="127530">
          <cell r="A127530">
            <v>44482</v>
          </cell>
        </row>
        <row r="127531">
          <cell r="A127531">
            <v>44482</v>
          </cell>
        </row>
        <row r="127532">
          <cell r="A127532">
            <v>44482</v>
          </cell>
        </row>
        <row r="127533">
          <cell r="A127533">
            <v>44482</v>
          </cell>
        </row>
        <row r="127534">
          <cell r="A127534">
            <v>44482</v>
          </cell>
        </row>
        <row r="127535">
          <cell r="A127535">
            <v>44482</v>
          </cell>
        </row>
        <row r="127536">
          <cell r="A127536">
            <v>44482</v>
          </cell>
        </row>
        <row r="127537">
          <cell r="A127537">
            <v>44482</v>
          </cell>
        </row>
        <row r="127538">
          <cell r="A127538">
            <v>44482</v>
          </cell>
        </row>
        <row r="127539">
          <cell r="A127539">
            <v>44482</v>
          </cell>
        </row>
        <row r="127540">
          <cell r="A127540">
            <v>44482</v>
          </cell>
        </row>
        <row r="127541">
          <cell r="A127541">
            <v>44482</v>
          </cell>
        </row>
        <row r="127542">
          <cell r="A127542">
            <v>44482</v>
          </cell>
        </row>
        <row r="127543">
          <cell r="A127543">
            <v>44482</v>
          </cell>
        </row>
        <row r="127544">
          <cell r="A127544">
            <v>44482</v>
          </cell>
        </row>
        <row r="127545">
          <cell r="A127545">
            <v>44482</v>
          </cell>
        </row>
        <row r="127546">
          <cell r="A127546">
            <v>44483</v>
          </cell>
        </row>
        <row r="127547">
          <cell r="A127547">
            <v>44483</v>
          </cell>
        </row>
        <row r="127548">
          <cell r="A127548">
            <v>44483</v>
          </cell>
        </row>
        <row r="127549">
          <cell r="A127549">
            <v>44483</v>
          </cell>
        </row>
        <row r="127550">
          <cell r="A127550">
            <v>44483</v>
          </cell>
        </row>
        <row r="127551">
          <cell r="A127551">
            <v>44483</v>
          </cell>
        </row>
        <row r="127552">
          <cell r="A127552">
            <v>44483</v>
          </cell>
        </row>
        <row r="127553">
          <cell r="A127553">
            <v>44483</v>
          </cell>
        </row>
        <row r="127554">
          <cell r="A127554">
            <v>44483</v>
          </cell>
        </row>
        <row r="127555">
          <cell r="A127555">
            <v>44483</v>
          </cell>
        </row>
        <row r="127556">
          <cell r="A127556">
            <v>44483</v>
          </cell>
        </row>
        <row r="127557">
          <cell r="A127557">
            <v>44483</v>
          </cell>
        </row>
        <row r="127558">
          <cell r="A127558">
            <v>44483</v>
          </cell>
        </row>
        <row r="127559">
          <cell r="A127559">
            <v>44483</v>
          </cell>
        </row>
        <row r="127560">
          <cell r="A127560">
            <v>44483</v>
          </cell>
        </row>
        <row r="127561">
          <cell r="A127561">
            <v>44483</v>
          </cell>
        </row>
        <row r="127562">
          <cell r="A127562">
            <v>44483</v>
          </cell>
        </row>
        <row r="127563">
          <cell r="A127563">
            <v>44483</v>
          </cell>
        </row>
        <row r="127564">
          <cell r="A127564">
            <v>44483</v>
          </cell>
        </row>
        <row r="127565">
          <cell r="A127565">
            <v>44483</v>
          </cell>
        </row>
        <row r="127566">
          <cell r="A127566">
            <v>44483</v>
          </cell>
        </row>
        <row r="127567">
          <cell r="A127567">
            <v>44483</v>
          </cell>
        </row>
        <row r="127568">
          <cell r="A127568">
            <v>44483</v>
          </cell>
        </row>
        <row r="127569">
          <cell r="A127569">
            <v>44483</v>
          </cell>
        </row>
        <row r="127570">
          <cell r="A127570">
            <v>44483</v>
          </cell>
        </row>
        <row r="127571">
          <cell r="A127571">
            <v>44483</v>
          </cell>
        </row>
        <row r="127572">
          <cell r="A127572">
            <v>44483</v>
          </cell>
        </row>
        <row r="127573">
          <cell r="A127573">
            <v>44483</v>
          </cell>
        </row>
        <row r="127574">
          <cell r="A127574">
            <v>44483</v>
          </cell>
        </row>
        <row r="127575">
          <cell r="A127575">
            <v>44483</v>
          </cell>
        </row>
        <row r="127576">
          <cell r="A127576">
            <v>44483</v>
          </cell>
        </row>
        <row r="127577">
          <cell r="A127577">
            <v>44483</v>
          </cell>
        </row>
        <row r="127578">
          <cell r="A127578">
            <v>44483</v>
          </cell>
        </row>
        <row r="127579">
          <cell r="A127579">
            <v>44483</v>
          </cell>
        </row>
        <row r="127580">
          <cell r="A127580">
            <v>44483</v>
          </cell>
        </row>
        <row r="127581">
          <cell r="A127581">
            <v>44483</v>
          </cell>
        </row>
        <row r="127582">
          <cell r="A127582">
            <v>44483</v>
          </cell>
        </row>
        <row r="127583">
          <cell r="A127583">
            <v>44483</v>
          </cell>
        </row>
        <row r="127584">
          <cell r="A127584">
            <v>44483</v>
          </cell>
        </row>
        <row r="127585">
          <cell r="A127585">
            <v>44483</v>
          </cell>
        </row>
        <row r="127586">
          <cell r="A127586">
            <v>44483</v>
          </cell>
        </row>
        <row r="127587">
          <cell r="A127587">
            <v>44483</v>
          </cell>
        </row>
        <row r="127588">
          <cell r="A127588">
            <v>44483</v>
          </cell>
        </row>
        <row r="127589">
          <cell r="A127589">
            <v>44483</v>
          </cell>
        </row>
        <row r="127590">
          <cell r="A127590">
            <v>44483</v>
          </cell>
        </row>
        <row r="127591">
          <cell r="A127591">
            <v>44483</v>
          </cell>
        </row>
        <row r="127592">
          <cell r="A127592">
            <v>44483</v>
          </cell>
        </row>
        <row r="127593">
          <cell r="A127593">
            <v>44483</v>
          </cell>
        </row>
        <row r="127594">
          <cell r="A127594">
            <v>44483</v>
          </cell>
        </row>
        <row r="127595">
          <cell r="A127595">
            <v>44483</v>
          </cell>
        </row>
        <row r="127596">
          <cell r="A127596">
            <v>44483</v>
          </cell>
        </row>
        <row r="127597">
          <cell r="A127597">
            <v>44483</v>
          </cell>
        </row>
        <row r="127598">
          <cell r="A127598">
            <v>44483</v>
          </cell>
        </row>
        <row r="127599">
          <cell r="A127599">
            <v>44483</v>
          </cell>
        </row>
        <row r="127600">
          <cell r="A127600">
            <v>44483</v>
          </cell>
        </row>
        <row r="127601">
          <cell r="A127601">
            <v>44483</v>
          </cell>
        </row>
        <row r="127602">
          <cell r="A127602">
            <v>44483</v>
          </cell>
        </row>
        <row r="127603">
          <cell r="A127603">
            <v>44483</v>
          </cell>
        </row>
        <row r="127604">
          <cell r="A127604">
            <v>44483</v>
          </cell>
        </row>
        <row r="127605">
          <cell r="A127605">
            <v>44483</v>
          </cell>
        </row>
        <row r="127606">
          <cell r="A127606">
            <v>44483</v>
          </cell>
        </row>
        <row r="127607">
          <cell r="A127607">
            <v>44483</v>
          </cell>
        </row>
        <row r="127608">
          <cell r="A127608">
            <v>44483</v>
          </cell>
        </row>
        <row r="127609">
          <cell r="A127609">
            <v>44483</v>
          </cell>
        </row>
        <row r="127610">
          <cell r="A127610">
            <v>44483</v>
          </cell>
        </row>
        <row r="127611">
          <cell r="A127611">
            <v>44483</v>
          </cell>
        </row>
        <row r="127612">
          <cell r="A127612">
            <v>44483</v>
          </cell>
        </row>
        <row r="127613">
          <cell r="A127613">
            <v>44483</v>
          </cell>
        </row>
        <row r="127614">
          <cell r="A127614">
            <v>44483</v>
          </cell>
        </row>
        <row r="127615">
          <cell r="A127615">
            <v>44483</v>
          </cell>
        </row>
        <row r="127616">
          <cell r="A127616">
            <v>44483</v>
          </cell>
        </row>
        <row r="127617">
          <cell r="A127617">
            <v>44483</v>
          </cell>
        </row>
        <row r="127618">
          <cell r="A127618">
            <v>44483</v>
          </cell>
        </row>
        <row r="127619">
          <cell r="A127619">
            <v>44483</v>
          </cell>
        </row>
        <row r="127620">
          <cell r="A127620">
            <v>44483</v>
          </cell>
        </row>
        <row r="127621">
          <cell r="A127621">
            <v>44483</v>
          </cell>
        </row>
        <row r="127622">
          <cell r="A127622">
            <v>44483</v>
          </cell>
        </row>
        <row r="127623">
          <cell r="A127623">
            <v>44483</v>
          </cell>
        </row>
        <row r="127624">
          <cell r="A127624">
            <v>44483</v>
          </cell>
        </row>
        <row r="127625">
          <cell r="A127625">
            <v>44483</v>
          </cell>
        </row>
        <row r="127626">
          <cell r="A127626">
            <v>44483</v>
          </cell>
        </row>
        <row r="127627">
          <cell r="A127627">
            <v>44483</v>
          </cell>
        </row>
        <row r="127628">
          <cell r="A127628">
            <v>44483</v>
          </cell>
        </row>
        <row r="127629">
          <cell r="A127629">
            <v>44483</v>
          </cell>
        </row>
        <row r="127630">
          <cell r="A127630">
            <v>44483</v>
          </cell>
        </row>
        <row r="127631">
          <cell r="A127631">
            <v>44483</v>
          </cell>
        </row>
        <row r="127632">
          <cell r="A127632">
            <v>44483</v>
          </cell>
        </row>
        <row r="127633">
          <cell r="A127633">
            <v>44483</v>
          </cell>
        </row>
        <row r="127634">
          <cell r="A127634">
            <v>44483</v>
          </cell>
        </row>
        <row r="127635">
          <cell r="A127635">
            <v>44483</v>
          </cell>
        </row>
        <row r="127636">
          <cell r="A127636">
            <v>44483</v>
          </cell>
        </row>
        <row r="127637">
          <cell r="A127637">
            <v>44483</v>
          </cell>
        </row>
        <row r="127638">
          <cell r="A127638">
            <v>44483</v>
          </cell>
        </row>
        <row r="127639">
          <cell r="A127639">
            <v>44483</v>
          </cell>
        </row>
        <row r="127640">
          <cell r="A127640">
            <v>44483</v>
          </cell>
        </row>
        <row r="127641">
          <cell r="A127641">
            <v>44483</v>
          </cell>
        </row>
        <row r="127642">
          <cell r="A127642">
            <v>44483</v>
          </cell>
        </row>
        <row r="127643">
          <cell r="A127643">
            <v>44483</v>
          </cell>
        </row>
        <row r="127644">
          <cell r="A127644">
            <v>44483</v>
          </cell>
        </row>
        <row r="127645">
          <cell r="A127645">
            <v>44483</v>
          </cell>
        </row>
        <row r="127646">
          <cell r="A127646">
            <v>44483</v>
          </cell>
        </row>
        <row r="127647">
          <cell r="A127647">
            <v>44483</v>
          </cell>
        </row>
        <row r="127648">
          <cell r="A127648">
            <v>44483</v>
          </cell>
        </row>
        <row r="127649">
          <cell r="A127649">
            <v>44483</v>
          </cell>
        </row>
        <row r="127650">
          <cell r="A127650">
            <v>44483</v>
          </cell>
        </row>
        <row r="127651">
          <cell r="A127651">
            <v>44483</v>
          </cell>
        </row>
        <row r="127652">
          <cell r="A127652">
            <v>44483</v>
          </cell>
        </row>
        <row r="127653">
          <cell r="A127653">
            <v>44483</v>
          </cell>
        </row>
        <row r="127654">
          <cell r="A127654">
            <v>44483</v>
          </cell>
        </row>
        <row r="127655">
          <cell r="A127655">
            <v>44483</v>
          </cell>
        </row>
        <row r="127656">
          <cell r="A127656">
            <v>44483</v>
          </cell>
        </row>
        <row r="127657">
          <cell r="A127657">
            <v>44483</v>
          </cell>
        </row>
        <row r="127658">
          <cell r="A127658">
            <v>44483</v>
          </cell>
        </row>
        <row r="127659">
          <cell r="A127659">
            <v>44483</v>
          </cell>
        </row>
        <row r="127660">
          <cell r="A127660">
            <v>44483</v>
          </cell>
        </row>
        <row r="127661">
          <cell r="A127661">
            <v>44484</v>
          </cell>
        </row>
        <row r="127662">
          <cell r="A127662">
            <v>44484</v>
          </cell>
        </row>
        <row r="127663">
          <cell r="A127663">
            <v>44484</v>
          </cell>
        </row>
        <row r="127664">
          <cell r="A127664">
            <v>44484</v>
          </cell>
        </row>
        <row r="127665">
          <cell r="A127665">
            <v>44484</v>
          </cell>
        </row>
        <row r="127666">
          <cell r="A127666">
            <v>44484</v>
          </cell>
        </row>
        <row r="127667">
          <cell r="A127667">
            <v>44484</v>
          </cell>
        </row>
        <row r="127668">
          <cell r="A127668">
            <v>44484</v>
          </cell>
        </row>
        <row r="127669">
          <cell r="A127669">
            <v>44484</v>
          </cell>
        </row>
        <row r="127670">
          <cell r="A127670">
            <v>44484</v>
          </cell>
        </row>
        <row r="127671">
          <cell r="A127671">
            <v>44484</v>
          </cell>
        </row>
        <row r="127672">
          <cell r="A127672">
            <v>44484</v>
          </cell>
        </row>
        <row r="127673">
          <cell r="A127673">
            <v>44484</v>
          </cell>
        </row>
        <row r="127674">
          <cell r="A127674">
            <v>44484</v>
          </cell>
        </row>
        <row r="127675">
          <cell r="A127675">
            <v>44484</v>
          </cell>
        </row>
        <row r="127676">
          <cell r="A127676">
            <v>44484</v>
          </cell>
        </row>
        <row r="127677">
          <cell r="A127677">
            <v>44484</v>
          </cell>
        </row>
        <row r="127678">
          <cell r="A127678">
            <v>44484</v>
          </cell>
        </row>
        <row r="127679">
          <cell r="A127679">
            <v>44484</v>
          </cell>
        </row>
        <row r="127680">
          <cell r="A127680">
            <v>44484</v>
          </cell>
        </row>
        <row r="127681">
          <cell r="A127681">
            <v>44484</v>
          </cell>
        </row>
        <row r="127682">
          <cell r="A127682">
            <v>44484</v>
          </cell>
        </row>
        <row r="127683">
          <cell r="A127683">
            <v>44484</v>
          </cell>
        </row>
        <row r="127684">
          <cell r="A127684">
            <v>44484</v>
          </cell>
        </row>
        <row r="127685">
          <cell r="A127685">
            <v>44484</v>
          </cell>
        </row>
        <row r="127686">
          <cell r="A127686">
            <v>44484</v>
          </cell>
        </row>
        <row r="127687">
          <cell r="A127687">
            <v>44484</v>
          </cell>
        </row>
        <row r="127688">
          <cell r="A127688">
            <v>44484</v>
          </cell>
        </row>
        <row r="127689">
          <cell r="A127689">
            <v>44484</v>
          </cell>
        </row>
        <row r="127690">
          <cell r="A127690">
            <v>44484</v>
          </cell>
        </row>
        <row r="127691">
          <cell r="A127691">
            <v>44484</v>
          </cell>
        </row>
        <row r="127692">
          <cell r="A127692">
            <v>44484</v>
          </cell>
        </row>
        <row r="127693">
          <cell r="A127693">
            <v>44484</v>
          </cell>
        </row>
        <row r="127694">
          <cell r="A127694">
            <v>44484</v>
          </cell>
        </row>
        <row r="127695">
          <cell r="A127695">
            <v>44484</v>
          </cell>
        </row>
        <row r="127696">
          <cell r="A127696">
            <v>44484</v>
          </cell>
        </row>
        <row r="127697">
          <cell r="A127697">
            <v>44484</v>
          </cell>
        </row>
        <row r="127698">
          <cell r="A127698">
            <v>44484</v>
          </cell>
        </row>
        <row r="127699">
          <cell r="A127699">
            <v>44484</v>
          </cell>
        </row>
        <row r="127700">
          <cell r="A127700">
            <v>44484</v>
          </cell>
        </row>
        <row r="127701">
          <cell r="A127701">
            <v>44484</v>
          </cell>
        </row>
        <row r="127702">
          <cell r="A127702">
            <v>44484</v>
          </cell>
        </row>
        <row r="127703">
          <cell r="A127703">
            <v>44484</v>
          </cell>
        </row>
        <row r="127704">
          <cell r="A127704">
            <v>44484</v>
          </cell>
        </row>
        <row r="127705">
          <cell r="A127705">
            <v>44484</v>
          </cell>
        </row>
        <row r="127706">
          <cell r="A127706">
            <v>44484</v>
          </cell>
        </row>
        <row r="127707">
          <cell r="A127707">
            <v>44484</v>
          </cell>
        </row>
        <row r="127708">
          <cell r="A127708">
            <v>44484</v>
          </cell>
        </row>
        <row r="127709">
          <cell r="A127709">
            <v>44484</v>
          </cell>
        </row>
        <row r="127710">
          <cell r="A127710">
            <v>44484</v>
          </cell>
        </row>
        <row r="127711">
          <cell r="A127711">
            <v>44484</v>
          </cell>
        </row>
        <row r="127712">
          <cell r="A127712">
            <v>44484</v>
          </cell>
        </row>
        <row r="127713">
          <cell r="A127713">
            <v>44484</v>
          </cell>
        </row>
        <row r="127714">
          <cell r="A127714">
            <v>44484</v>
          </cell>
        </row>
        <row r="127715">
          <cell r="A127715">
            <v>44484</v>
          </cell>
        </row>
        <row r="127716">
          <cell r="A127716">
            <v>44484</v>
          </cell>
        </row>
        <row r="127717">
          <cell r="A127717">
            <v>44484</v>
          </cell>
        </row>
        <row r="127718">
          <cell r="A127718">
            <v>44484</v>
          </cell>
        </row>
        <row r="127719">
          <cell r="A127719">
            <v>44484</v>
          </cell>
        </row>
        <row r="127720">
          <cell r="A127720">
            <v>44484</v>
          </cell>
        </row>
        <row r="127721">
          <cell r="A127721">
            <v>44484</v>
          </cell>
        </row>
        <row r="127722">
          <cell r="A127722">
            <v>44484</v>
          </cell>
        </row>
        <row r="127723">
          <cell r="A127723">
            <v>44484</v>
          </cell>
        </row>
        <row r="127724">
          <cell r="A127724">
            <v>44484</v>
          </cell>
        </row>
        <row r="127725">
          <cell r="A127725">
            <v>44484</v>
          </cell>
        </row>
        <row r="127726">
          <cell r="A127726">
            <v>44484</v>
          </cell>
        </row>
        <row r="127727">
          <cell r="A127727">
            <v>44484</v>
          </cell>
        </row>
        <row r="127728">
          <cell r="A127728">
            <v>44484</v>
          </cell>
        </row>
        <row r="127729">
          <cell r="A127729">
            <v>44484</v>
          </cell>
        </row>
        <row r="127730">
          <cell r="A127730">
            <v>44484</v>
          </cell>
        </row>
        <row r="127731">
          <cell r="A127731">
            <v>44484</v>
          </cell>
        </row>
        <row r="127732">
          <cell r="A127732">
            <v>44484</v>
          </cell>
        </row>
        <row r="127733">
          <cell r="A127733">
            <v>44484</v>
          </cell>
        </row>
        <row r="127734">
          <cell r="A127734">
            <v>44484</v>
          </cell>
        </row>
        <row r="127735">
          <cell r="A127735">
            <v>44484</v>
          </cell>
        </row>
        <row r="127736">
          <cell r="A127736">
            <v>44484</v>
          </cell>
        </row>
        <row r="127737">
          <cell r="A127737">
            <v>44484</v>
          </cell>
        </row>
        <row r="127738">
          <cell r="A127738">
            <v>44484</v>
          </cell>
        </row>
        <row r="127739">
          <cell r="A127739">
            <v>44484</v>
          </cell>
        </row>
        <row r="127740">
          <cell r="A127740">
            <v>44484</v>
          </cell>
        </row>
        <row r="127741">
          <cell r="A127741">
            <v>44484</v>
          </cell>
        </row>
        <row r="127742">
          <cell r="A127742">
            <v>44484</v>
          </cell>
        </row>
        <row r="127743">
          <cell r="A127743">
            <v>44484</v>
          </cell>
        </row>
        <row r="127744">
          <cell r="A127744">
            <v>44484</v>
          </cell>
        </row>
        <row r="127745">
          <cell r="A127745">
            <v>44484</v>
          </cell>
        </row>
        <row r="127746">
          <cell r="A127746">
            <v>44484</v>
          </cell>
        </row>
        <row r="127747">
          <cell r="A127747">
            <v>44484</v>
          </cell>
        </row>
        <row r="127748">
          <cell r="A127748">
            <v>44484</v>
          </cell>
        </row>
        <row r="127749">
          <cell r="A127749">
            <v>44484</v>
          </cell>
        </row>
        <row r="127750">
          <cell r="A127750">
            <v>44484</v>
          </cell>
        </row>
        <row r="127751">
          <cell r="A127751">
            <v>44484</v>
          </cell>
        </row>
        <row r="127752">
          <cell r="A127752">
            <v>44484</v>
          </cell>
        </row>
        <row r="127753">
          <cell r="A127753">
            <v>44484</v>
          </cell>
        </row>
        <row r="127754">
          <cell r="A127754">
            <v>44484</v>
          </cell>
        </row>
        <row r="127755">
          <cell r="A127755">
            <v>44484</v>
          </cell>
        </row>
        <row r="127756">
          <cell r="A127756">
            <v>44484</v>
          </cell>
        </row>
        <row r="127757">
          <cell r="A127757">
            <v>44484</v>
          </cell>
        </row>
        <row r="127758">
          <cell r="A127758">
            <v>44484</v>
          </cell>
        </row>
        <row r="127759">
          <cell r="A127759">
            <v>44484</v>
          </cell>
        </row>
        <row r="127760">
          <cell r="A127760">
            <v>44484</v>
          </cell>
        </row>
        <row r="127761">
          <cell r="A127761">
            <v>44484</v>
          </cell>
        </row>
        <row r="127762">
          <cell r="A127762">
            <v>44484</v>
          </cell>
        </row>
        <row r="127763">
          <cell r="A127763">
            <v>44484</v>
          </cell>
        </row>
        <row r="127764">
          <cell r="A127764">
            <v>44484</v>
          </cell>
        </row>
        <row r="127765">
          <cell r="A127765">
            <v>44484</v>
          </cell>
        </row>
        <row r="127766">
          <cell r="A127766">
            <v>44484</v>
          </cell>
        </row>
        <row r="127767">
          <cell r="A127767">
            <v>44484</v>
          </cell>
        </row>
        <row r="127768">
          <cell r="A127768">
            <v>44484</v>
          </cell>
        </row>
        <row r="127769">
          <cell r="A127769">
            <v>44484</v>
          </cell>
        </row>
        <row r="127770">
          <cell r="A127770">
            <v>44484</v>
          </cell>
        </row>
        <row r="127771">
          <cell r="A127771">
            <v>44484</v>
          </cell>
        </row>
        <row r="127772">
          <cell r="A127772">
            <v>44484</v>
          </cell>
        </row>
        <row r="127773">
          <cell r="A127773">
            <v>44484</v>
          </cell>
        </row>
        <row r="127774">
          <cell r="A127774">
            <v>44484</v>
          </cell>
        </row>
        <row r="127775">
          <cell r="A127775">
            <v>44484</v>
          </cell>
        </row>
        <row r="127776">
          <cell r="A127776">
            <v>44485</v>
          </cell>
        </row>
        <row r="127777">
          <cell r="A127777">
            <v>44485</v>
          </cell>
        </row>
        <row r="127778">
          <cell r="A127778">
            <v>44485</v>
          </cell>
        </row>
        <row r="127779">
          <cell r="A127779">
            <v>44485</v>
          </cell>
        </row>
        <row r="127780">
          <cell r="A127780">
            <v>44485</v>
          </cell>
        </row>
        <row r="127781">
          <cell r="A127781">
            <v>44485</v>
          </cell>
        </row>
        <row r="127782">
          <cell r="A127782">
            <v>44485</v>
          </cell>
        </row>
        <row r="127783">
          <cell r="A127783">
            <v>44485</v>
          </cell>
        </row>
        <row r="127784">
          <cell r="A127784">
            <v>44485</v>
          </cell>
        </row>
        <row r="127785">
          <cell r="A127785">
            <v>44485</v>
          </cell>
        </row>
        <row r="127786">
          <cell r="A127786">
            <v>44485</v>
          </cell>
        </row>
        <row r="127787">
          <cell r="A127787">
            <v>44485</v>
          </cell>
        </row>
        <row r="127788">
          <cell r="A127788">
            <v>44485</v>
          </cell>
        </row>
        <row r="127789">
          <cell r="A127789">
            <v>44485</v>
          </cell>
        </row>
        <row r="127790">
          <cell r="A127790">
            <v>44485</v>
          </cell>
        </row>
        <row r="127791">
          <cell r="A127791">
            <v>44485</v>
          </cell>
        </row>
        <row r="127792">
          <cell r="A127792">
            <v>44485</v>
          </cell>
        </row>
        <row r="127793">
          <cell r="A127793">
            <v>44485</v>
          </cell>
        </row>
        <row r="127794">
          <cell r="A127794">
            <v>44485</v>
          </cell>
        </row>
        <row r="127795">
          <cell r="A127795">
            <v>44485</v>
          </cell>
        </row>
        <row r="127796">
          <cell r="A127796">
            <v>44485</v>
          </cell>
        </row>
        <row r="127797">
          <cell r="A127797">
            <v>44485</v>
          </cell>
        </row>
        <row r="127798">
          <cell r="A127798">
            <v>44485</v>
          </cell>
        </row>
        <row r="127799">
          <cell r="A127799">
            <v>44485</v>
          </cell>
        </row>
        <row r="127800">
          <cell r="A127800">
            <v>44485</v>
          </cell>
        </row>
        <row r="127801">
          <cell r="A127801">
            <v>44485</v>
          </cell>
        </row>
        <row r="127802">
          <cell r="A127802">
            <v>44485</v>
          </cell>
        </row>
        <row r="127803">
          <cell r="A127803">
            <v>44485</v>
          </cell>
        </row>
        <row r="127804">
          <cell r="A127804">
            <v>44485</v>
          </cell>
        </row>
        <row r="127805">
          <cell r="A127805">
            <v>44485</v>
          </cell>
        </row>
        <row r="127806">
          <cell r="A127806">
            <v>44485</v>
          </cell>
        </row>
        <row r="127807">
          <cell r="A127807">
            <v>44485</v>
          </cell>
        </row>
        <row r="127808">
          <cell r="A127808">
            <v>44485</v>
          </cell>
        </row>
        <row r="127809">
          <cell r="A127809">
            <v>44485</v>
          </cell>
        </row>
        <row r="127810">
          <cell r="A127810">
            <v>44485</v>
          </cell>
        </row>
        <row r="127811">
          <cell r="A127811">
            <v>44485</v>
          </cell>
        </row>
        <row r="127812">
          <cell r="A127812">
            <v>44485</v>
          </cell>
        </row>
        <row r="127813">
          <cell r="A127813">
            <v>44485</v>
          </cell>
        </row>
        <row r="127814">
          <cell r="A127814">
            <v>44485</v>
          </cell>
        </row>
        <row r="127815">
          <cell r="A127815">
            <v>44485</v>
          </cell>
        </row>
        <row r="127816">
          <cell r="A127816">
            <v>44485</v>
          </cell>
        </row>
        <row r="127817">
          <cell r="A127817">
            <v>44485</v>
          </cell>
        </row>
        <row r="127818">
          <cell r="A127818">
            <v>44485</v>
          </cell>
        </row>
        <row r="127819">
          <cell r="A127819">
            <v>44485</v>
          </cell>
        </row>
        <row r="127820">
          <cell r="A127820">
            <v>44485</v>
          </cell>
        </row>
        <row r="127821">
          <cell r="A127821">
            <v>44485</v>
          </cell>
        </row>
        <row r="127822">
          <cell r="A127822">
            <v>44485</v>
          </cell>
        </row>
        <row r="127823">
          <cell r="A127823">
            <v>44485</v>
          </cell>
        </row>
        <row r="127824">
          <cell r="A127824">
            <v>44485</v>
          </cell>
        </row>
        <row r="127825">
          <cell r="A127825">
            <v>44485</v>
          </cell>
        </row>
        <row r="127826">
          <cell r="A127826">
            <v>44485</v>
          </cell>
        </row>
        <row r="127827">
          <cell r="A127827">
            <v>44485</v>
          </cell>
        </row>
        <row r="127828">
          <cell r="A127828">
            <v>44485</v>
          </cell>
        </row>
        <row r="127829">
          <cell r="A127829">
            <v>44485</v>
          </cell>
        </row>
        <row r="127830">
          <cell r="A127830">
            <v>44485</v>
          </cell>
        </row>
        <row r="127831">
          <cell r="A127831">
            <v>44485</v>
          </cell>
        </row>
        <row r="127832">
          <cell r="A127832">
            <v>44485</v>
          </cell>
        </row>
        <row r="127833">
          <cell r="A127833">
            <v>44485</v>
          </cell>
        </row>
        <row r="127834">
          <cell r="A127834">
            <v>44485</v>
          </cell>
        </row>
        <row r="127835">
          <cell r="A127835">
            <v>44485</v>
          </cell>
        </row>
        <row r="127836">
          <cell r="A127836">
            <v>44485</v>
          </cell>
        </row>
        <row r="127837">
          <cell r="A127837">
            <v>44485</v>
          </cell>
        </row>
        <row r="127838">
          <cell r="A127838">
            <v>44485</v>
          </cell>
        </row>
        <row r="127839">
          <cell r="A127839">
            <v>44485</v>
          </cell>
        </row>
        <row r="127840">
          <cell r="A127840">
            <v>44485</v>
          </cell>
        </row>
        <row r="127841">
          <cell r="A127841">
            <v>44485</v>
          </cell>
        </row>
        <row r="127842">
          <cell r="A127842">
            <v>44485</v>
          </cell>
        </row>
        <row r="127843">
          <cell r="A127843">
            <v>44485</v>
          </cell>
        </row>
        <row r="127844">
          <cell r="A127844">
            <v>44485</v>
          </cell>
        </row>
        <row r="127845">
          <cell r="A127845">
            <v>44485</v>
          </cell>
        </row>
        <row r="127846">
          <cell r="A127846">
            <v>44485</v>
          </cell>
        </row>
        <row r="127847">
          <cell r="A127847">
            <v>44485</v>
          </cell>
        </row>
        <row r="127848">
          <cell r="A127848">
            <v>44485</v>
          </cell>
        </row>
        <row r="127849">
          <cell r="A127849">
            <v>44485</v>
          </cell>
        </row>
        <row r="127850">
          <cell r="A127850">
            <v>44485</v>
          </cell>
        </row>
        <row r="127851">
          <cell r="A127851">
            <v>44485</v>
          </cell>
        </row>
        <row r="127852">
          <cell r="A127852">
            <v>44485</v>
          </cell>
        </row>
        <row r="127853">
          <cell r="A127853">
            <v>44485</v>
          </cell>
        </row>
        <row r="127854">
          <cell r="A127854">
            <v>44485</v>
          </cell>
        </row>
        <row r="127855">
          <cell r="A127855">
            <v>44485</v>
          </cell>
        </row>
        <row r="127856">
          <cell r="A127856">
            <v>44485</v>
          </cell>
        </row>
        <row r="127857">
          <cell r="A127857">
            <v>44485</v>
          </cell>
        </row>
        <row r="127858">
          <cell r="A127858">
            <v>44485</v>
          </cell>
        </row>
        <row r="127859">
          <cell r="A127859">
            <v>44485</v>
          </cell>
        </row>
        <row r="127860">
          <cell r="A127860">
            <v>44485</v>
          </cell>
        </row>
        <row r="127861">
          <cell r="A127861">
            <v>44485</v>
          </cell>
        </row>
        <row r="127862">
          <cell r="A127862">
            <v>44485</v>
          </cell>
        </row>
        <row r="127863">
          <cell r="A127863">
            <v>44485</v>
          </cell>
        </row>
        <row r="127864">
          <cell r="A127864">
            <v>44485</v>
          </cell>
        </row>
        <row r="127865">
          <cell r="A127865">
            <v>44485</v>
          </cell>
        </row>
        <row r="127866">
          <cell r="A127866">
            <v>44485</v>
          </cell>
        </row>
        <row r="127867">
          <cell r="A127867">
            <v>44485</v>
          </cell>
        </row>
        <row r="127868">
          <cell r="A127868">
            <v>44485</v>
          </cell>
        </row>
        <row r="127869">
          <cell r="A127869">
            <v>44485</v>
          </cell>
        </row>
        <row r="127870">
          <cell r="A127870">
            <v>44485</v>
          </cell>
        </row>
        <row r="127871">
          <cell r="A127871">
            <v>44485</v>
          </cell>
        </row>
        <row r="127872">
          <cell r="A127872">
            <v>44485</v>
          </cell>
        </row>
        <row r="127873">
          <cell r="A127873">
            <v>44485</v>
          </cell>
        </row>
        <row r="127874">
          <cell r="A127874">
            <v>44485</v>
          </cell>
        </row>
        <row r="127875">
          <cell r="A127875">
            <v>44485</v>
          </cell>
        </row>
        <row r="127876">
          <cell r="A127876">
            <v>44485</v>
          </cell>
        </row>
        <row r="127877">
          <cell r="A127877">
            <v>44485</v>
          </cell>
        </row>
        <row r="127878">
          <cell r="A127878">
            <v>44485</v>
          </cell>
        </row>
        <row r="127879">
          <cell r="A127879">
            <v>44485</v>
          </cell>
        </row>
        <row r="127880">
          <cell r="A127880">
            <v>44485</v>
          </cell>
        </row>
        <row r="127881">
          <cell r="A127881">
            <v>44485</v>
          </cell>
        </row>
        <row r="127882">
          <cell r="A127882">
            <v>44485</v>
          </cell>
        </row>
        <row r="127883">
          <cell r="A127883">
            <v>44485</v>
          </cell>
        </row>
        <row r="127884">
          <cell r="A127884">
            <v>44485</v>
          </cell>
        </row>
        <row r="127885">
          <cell r="A127885">
            <v>44485</v>
          </cell>
        </row>
        <row r="127886">
          <cell r="A127886">
            <v>44485</v>
          </cell>
        </row>
        <row r="127887">
          <cell r="A127887">
            <v>44485</v>
          </cell>
        </row>
        <row r="127888">
          <cell r="A127888">
            <v>44485</v>
          </cell>
        </row>
        <row r="127889">
          <cell r="A127889">
            <v>44485</v>
          </cell>
        </row>
        <row r="127890">
          <cell r="A127890">
            <v>44485</v>
          </cell>
        </row>
        <row r="127891">
          <cell r="A127891">
            <v>44486</v>
          </cell>
        </row>
        <row r="127892">
          <cell r="A127892">
            <v>44486</v>
          </cell>
        </row>
        <row r="127893">
          <cell r="A127893">
            <v>44486</v>
          </cell>
        </row>
        <row r="127894">
          <cell r="A127894">
            <v>44486</v>
          </cell>
        </row>
        <row r="127895">
          <cell r="A127895">
            <v>44486</v>
          </cell>
        </row>
        <row r="127896">
          <cell r="A127896">
            <v>44486</v>
          </cell>
        </row>
        <row r="127897">
          <cell r="A127897">
            <v>44486</v>
          </cell>
        </row>
        <row r="127898">
          <cell r="A127898">
            <v>44486</v>
          </cell>
        </row>
        <row r="127899">
          <cell r="A127899">
            <v>44486</v>
          </cell>
        </row>
        <row r="127900">
          <cell r="A127900">
            <v>44486</v>
          </cell>
        </row>
        <row r="127901">
          <cell r="A127901">
            <v>44486</v>
          </cell>
        </row>
        <row r="127902">
          <cell r="A127902">
            <v>44486</v>
          </cell>
        </row>
        <row r="127903">
          <cell r="A127903">
            <v>44486</v>
          </cell>
        </row>
        <row r="127904">
          <cell r="A127904">
            <v>44486</v>
          </cell>
        </row>
        <row r="127905">
          <cell r="A127905">
            <v>44486</v>
          </cell>
        </row>
        <row r="127906">
          <cell r="A127906">
            <v>44486</v>
          </cell>
        </row>
        <row r="127907">
          <cell r="A127907">
            <v>44486</v>
          </cell>
        </row>
        <row r="127908">
          <cell r="A127908">
            <v>44486</v>
          </cell>
        </row>
        <row r="127909">
          <cell r="A127909">
            <v>44486</v>
          </cell>
        </row>
        <row r="127910">
          <cell r="A127910">
            <v>44486</v>
          </cell>
        </row>
        <row r="127911">
          <cell r="A127911">
            <v>44486</v>
          </cell>
        </row>
        <row r="127912">
          <cell r="A127912">
            <v>44486</v>
          </cell>
        </row>
        <row r="127913">
          <cell r="A127913">
            <v>44486</v>
          </cell>
        </row>
        <row r="127914">
          <cell r="A127914">
            <v>44486</v>
          </cell>
        </row>
        <row r="127915">
          <cell r="A127915">
            <v>44486</v>
          </cell>
        </row>
        <row r="127916">
          <cell r="A127916">
            <v>44486</v>
          </cell>
        </row>
        <row r="127917">
          <cell r="A127917">
            <v>44486</v>
          </cell>
        </row>
        <row r="127918">
          <cell r="A127918">
            <v>44486</v>
          </cell>
        </row>
        <row r="127919">
          <cell r="A127919">
            <v>44486</v>
          </cell>
        </row>
        <row r="127920">
          <cell r="A127920">
            <v>44486</v>
          </cell>
        </row>
        <row r="127921">
          <cell r="A127921">
            <v>44486</v>
          </cell>
        </row>
        <row r="127922">
          <cell r="A127922">
            <v>44486</v>
          </cell>
        </row>
        <row r="127923">
          <cell r="A127923">
            <v>44486</v>
          </cell>
        </row>
        <row r="127924">
          <cell r="A127924">
            <v>44486</v>
          </cell>
        </row>
        <row r="127925">
          <cell r="A127925">
            <v>44486</v>
          </cell>
        </row>
        <row r="127926">
          <cell r="A127926">
            <v>44486</v>
          </cell>
        </row>
        <row r="127927">
          <cell r="A127927">
            <v>44486</v>
          </cell>
        </row>
        <row r="127928">
          <cell r="A127928">
            <v>44486</v>
          </cell>
        </row>
        <row r="127929">
          <cell r="A127929">
            <v>44486</v>
          </cell>
        </row>
        <row r="127930">
          <cell r="A127930">
            <v>44486</v>
          </cell>
        </row>
        <row r="127931">
          <cell r="A127931">
            <v>44486</v>
          </cell>
        </row>
        <row r="127932">
          <cell r="A127932">
            <v>44486</v>
          </cell>
        </row>
        <row r="127933">
          <cell r="A127933">
            <v>44486</v>
          </cell>
        </row>
        <row r="127934">
          <cell r="A127934">
            <v>44486</v>
          </cell>
        </row>
        <row r="127935">
          <cell r="A127935">
            <v>44486</v>
          </cell>
        </row>
        <row r="127936">
          <cell r="A127936">
            <v>44486</v>
          </cell>
        </row>
        <row r="127937">
          <cell r="A127937">
            <v>44486</v>
          </cell>
        </row>
        <row r="127938">
          <cell r="A127938">
            <v>44486</v>
          </cell>
        </row>
        <row r="127939">
          <cell r="A127939">
            <v>44486</v>
          </cell>
        </row>
        <row r="127940">
          <cell r="A127940">
            <v>44486</v>
          </cell>
        </row>
        <row r="127941">
          <cell r="A127941">
            <v>44486</v>
          </cell>
        </row>
        <row r="127942">
          <cell r="A127942">
            <v>44486</v>
          </cell>
        </row>
        <row r="127943">
          <cell r="A127943">
            <v>44486</v>
          </cell>
        </row>
        <row r="127944">
          <cell r="A127944">
            <v>44486</v>
          </cell>
        </row>
        <row r="127945">
          <cell r="A127945">
            <v>44486</v>
          </cell>
        </row>
        <row r="127946">
          <cell r="A127946">
            <v>44486</v>
          </cell>
        </row>
        <row r="127947">
          <cell r="A127947">
            <v>44486</v>
          </cell>
        </row>
        <row r="127948">
          <cell r="A127948">
            <v>44486</v>
          </cell>
        </row>
        <row r="127949">
          <cell r="A127949">
            <v>44486</v>
          </cell>
        </row>
        <row r="127950">
          <cell r="A127950">
            <v>44486</v>
          </cell>
        </row>
        <row r="127951">
          <cell r="A127951">
            <v>44486</v>
          </cell>
        </row>
        <row r="127952">
          <cell r="A127952">
            <v>44486</v>
          </cell>
        </row>
        <row r="127953">
          <cell r="A127953">
            <v>44486</v>
          </cell>
        </row>
        <row r="127954">
          <cell r="A127954">
            <v>44486</v>
          </cell>
        </row>
        <row r="127955">
          <cell r="A127955">
            <v>44486</v>
          </cell>
        </row>
        <row r="127956">
          <cell r="A127956">
            <v>44486</v>
          </cell>
        </row>
        <row r="127957">
          <cell r="A127957">
            <v>44486</v>
          </cell>
        </row>
        <row r="127958">
          <cell r="A127958">
            <v>44486</v>
          </cell>
        </row>
        <row r="127959">
          <cell r="A127959">
            <v>44486</v>
          </cell>
        </row>
        <row r="127960">
          <cell r="A127960">
            <v>44486</v>
          </cell>
        </row>
        <row r="127961">
          <cell r="A127961">
            <v>44486</v>
          </cell>
        </row>
        <row r="127962">
          <cell r="A127962">
            <v>44486</v>
          </cell>
        </row>
        <row r="127963">
          <cell r="A127963">
            <v>44486</v>
          </cell>
        </row>
        <row r="127964">
          <cell r="A127964">
            <v>44486</v>
          </cell>
        </row>
        <row r="127965">
          <cell r="A127965">
            <v>44486</v>
          </cell>
        </row>
        <row r="127966">
          <cell r="A127966">
            <v>44486</v>
          </cell>
        </row>
        <row r="127967">
          <cell r="A127967">
            <v>44486</v>
          </cell>
        </row>
        <row r="127968">
          <cell r="A127968">
            <v>44486</v>
          </cell>
        </row>
        <row r="127969">
          <cell r="A127969">
            <v>44486</v>
          </cell>
        </row>
        <row r="127970">
          <cell r="A127970">
            <v>44486</v>
          </cell>
        </row>
        <row r="127971">
          <cell r="A127971">
            <v>44486</v>
          </cell>
        </row>
        <row r="127972">
          <cell r="A127972">
            <v>44486</v>
          </cell>
        </row>
        <row r="127973">
          <cell r="A127973">
            <v>44486</v>
          </cell>
        </row>
        <row r="127974">
          <cell r="A127974">
            <v>44486</v>
          </cell>
        </row>
        <row r="127975">
          <cell r="A127975">
            <v>44486</v>
          </cell>
        </row>
        <row r="127976">
          <cell r="A127976">
            <v>44486</v>
          </cell>
        </row>
        <row r="127977">
          <cell r="A127977">
            <v>44486</v>
          </cell>
        </row>
        <row r="127978">
          <cell r="A127978">
            <v>44486</v>
          </cell>
        </row>
        <row r="127979">
          <cell r="A127979">
            <v>44486</v>
          </cell>
        </row>
        <row r="127980">
          <cell r="A127980">
            <v>44486</v>
          </cell>
        </row>
        <row r="127981">
          <cell r="A127981">
            <v>44486</v>
          </cell>
        </row>
        <row r="127982">
          <cell r="A127982">
            <v>44486</v>
          </cell>
        </row>
        <row r="127983">
          <cell r="A127983">
            <v>44486</v>
          </cell>
        </row>
        <row r="127984">
          <cell r="A127984">
            <v>44486</v>
          </cell>
        </row>
        <row r="127985">
          <cell r="A127985">
            <v>44486</v>
          </cell>
        </row>
        <row r="127986">
          <cell r="A127986">
            <v>44486</v>
          </cell>
        </row>
        <row r="127987">
          <cell r="A127987">
            <v>44486</v>
          </cell>
        </row>
        <row r="127988">
          <cell r="A127988">
            <v>44486</v>
          </cell>
        </row>
        <row r="127989">
          <cell r="A127989">
            <v>44486</v>
          </cell>
        </row>
        <row r="127990">
          <cell r="A127990">
            <v>44486</v>
          </cell>
        </row>
        <row r="127991">
          <cell r="A127991">
            <v>44486</v>
          </cell>
        </row>
        <row r="127992">
          <cell r="A127992">
            <v>44486</v>
          </cell>
        </row>
        <row r="127993">
          <cell r="A127993">
            <v>44486</v>
          </cell>
        </row>
        <row r="127994">
          <cell r="A127994">
            <v>44486</v>
          </cell>
        </row>
        <row r="127995">
          <cell r="A127995">
            <v>44486</v>
          </cell>
        </row>
        <row r="127996">
          <cell r="A127996">
            <v>44486</v>
          </cell>
        </row>
        <row r="127997">
          <cell r="A127997">
            <v>44486</v>
          </cell>
        </row>
        <row r="127998">
          <cell r="A127998">
            <v>44486</v>
          </cell>
        </row>
        <row r="127999">
          <cell r="A127999">
            <v>44486</v>
          </cell>
        </row>
        <row r="128000">
          <cell r="A128000">
            <v>44486</v>
          </cell>
        </row>
        <row r="128001">
          <cell r="A128001">
            <v>44486</v>
          </cell>
        </row>
        <row r="128002">
          <cell r="A128002">
            <v>44486</v>
          </cell>
        </row>
        <row r="128003">
          <cell r="A128003">
            <v>44486</v>
          </cell>
        </row>
        <row r="128004">
          <cell r="A128004">
            <v>44486</v>
          </cell>
        </row>
        <row r="128005">
          <cell r="A128005">
            <v>44486</v>
          </cell>
        </row>
        <row r="128006">
          <cell r="A128006">
            <v>44487</v>
          </cell>
        </row>
        <row r="128007">
          <cell r="A128007">
            <v>44487</v>
          </cell>
        </row>
        <row r="128008">
          <cell r="A128008">
            <v>44487</v>
          </cell>
        </row>
        <row r="128009">
          <cell r="A128009">
            <v>44487</v>
          </cell>
        </row>
        <row r="128010">
          <cell r="A128010">
            <v>44487</v>
          </cell>
        </row>
        <row r="128011">
          <cell r="A128011">
            <v>44487</v>
          </cell>
        </row>
        <row r="128012">
          <cell r="A128012">
            <v>44487</v>
          </cell>
        </row>
        <row r="128013">
          <cell r="A128013">
            <v>44487</v>
          </cell>
        </row>
        <row r="128014">
          <cell r="A128014">
            <v>44487</v>
          </cell>
        </row>
        <row r="128015">
          <cell r="A128015">
            <v>44487</v>
          </cell>
        </row>
        <row r="128016">
          <cell r="A128016">
            <v>44487</v>
          </cell>
        </row>
        <row r="128017">
          <cell r="A128017">
            <v>44487</v>
          </cell>
        </row>
        <row r="128018">
          <cell r="A128018">
            <v>44487</v>
          </cell>
        </row>
        <row r="128019">
          <cell r="A128019">
            <v>44487</v>
          </cell>
        </row>
        <row r="128020">
          <cell r="A128020">
            <v>44487</v>
          </cell>
        </row>
        <row r="128021">
          <cell r="A128021">
            <v>44487</v>
          </cell>
        </row>
        <row r="128022">
          <cell r="A128022">
            <v>44487</v>
          </cell>
        </row>
        <row r="128023">
          <cell r="A128023">
            <v>44487</v>
          </cell>
        </row>
        <row r="128024">
          <cell r="A128024">
            <v>44487</v>
          </cell>
        </row>
        <row r="128025">
          <cell r="A128025">
            <v>44487</v>
          </cell>
        </row>
        <row r="128026">
          <cell r="A128026">
            <v>44487</v>
          </cell>
        </row>
        <row r="128027">
          <cell r="A128027">
            <v>44487</v>
          </cell>
        </row>
        <row r="128028">
          <cell r="A128028">
            <v>44487</v>
          </cell>
        </row>
        <row r="128029">
          <cell r="A128029">
            <v>44487</v>
          </cell>
        </row>
        <row r="128030">
          <cell r="A128030">
            <v>44487</v>
          </cell>
        </row>
        <row r="128031">
          <cell r="A128031">
            <v>44487</v>
          </cell>
        </row>
        <row r="128032">
          <cell r="A128032">
            <v>44487</v>
          </cell>
        </row>
        <row r="128033">
          <cell r="A128033">
            <v>44487</v>
          </cell>
        </row>
        <row r="128034">
          <cell r="A128034">
            <v>44487</v>
          </cell>
        </row>
        <row r="128035">
          <cell r="A128035">
            <v>44487</v>
          </cell>
        </row>
        <row r="128036">
          <cell r="A128036">
            <v>44487</v>
          </cell>
        </row>
        <row r="128037">
          <cell r="A128037">
            <v>44487</v>
          </cell>
        </row>
        <row r="128038">
          <cell r="A128038">
            <v>44487</v>
          </cell>
        </row>
        <row r="128039">
          <cell r="A128039">
            <v>44487</v>
          </cell>
        </row>
        <row r="128040">
          <cell r="A128040">
            <v>44487</v>
          </cell>
        </row>
        <row r="128041">
          <cell r="A128041">
            <v>44487</v>
          </cell>
        </row>
        <row r="128042">
          <cell r="A128042">
            <v>44487</v>
          </cell>
        </row>
        <row r="128043">
          <cell r="A128043">
            <v>44487</v>
          </cell>
        </row>
        <row r="128044">
          <cell r="A128044">
            <v>44487</v>
          </cell>
        </row>
        <row r="128045">
          <cell r="A128045">
            <v>44487</v>
          </cell>
        </row>
        <row r="128046">
          <cell r="A128046">
            <v>44487</v>
          </cell>
        </row>
        <row r="128047">
          <cell r="A128047">
            <v>44487</v>
          </cell>
        </row>
        <row r="128048">
          <cell r="A128048">
            <v>44487</v>
          </cell>
        </row>
        <row r="128049">
          <cell r="A128049">
            <v>44487</v>
          </cell>
        </row>
        <row r="128050">
          <cell r="A128050">
            <v>44487</v>
          </cell>
        </row>
        <row r="128051">
          <cell r="A128051">
            <v>44487</v>
          </cell>
        </row>
        <row r="128052">
          <cell r="A128052">
            <v>44487</v>
          </cell>
        </row>
        <row r="128053">
          <cell r="A128053">
            <v>44487</v>
          </cell>
        </row>
        <row r="128054">
          <cell r="A128054">
            <v>44487</v>
          </cell>
        </row>
        <row r="128055">
          <cell r="A128055">
            <v>44487</v>
          </cell>
        </row>
        <row r="128056">
          <cell r="A128056">
            <v>44487</v>
          </cell>
        </row>
        <row r="128057">
          <cell r="A128057">
            <v>44487</v>
          </cell>
        </row>
        <row r="128058">
          <cell r="A128058">
            <v>44487</v>
          </cell>
        </row>
        <row r="128059">
          <cell r="A128059">
            <v>44487</v>
          </cell>
        </row>
        <row r="128060">
          <cell r="A128060">
            <v>44487</v>
          </cell>
        </row>
        <row r="128061">
          <cell r="A128061">
            <v>44487</v>
          </cell>
        </row>
        <row r="128062">
          <cell r="A128062">
            <v>44487</v>
          </cell>
        </row>
        <row r="128063">
          <cell r="A128063">
            <v>44487</v>
          </cell>
        </row>
        <row r="128064">
          <cell r="A128064">
            <v>44487</v>
          </cell>
        </row>
        <row r="128065">
          <cell r="A128065">
            <v>44487</v>
          </cell>
        </row>
        <row r="128066">
          <cell r="A128066">
            <v>44487</v>
          </cell>
        </row>
        <row r="128067">
          <cell r="A128067">
            <v>44487</v>
          </cell>
        </row>
        <row r="128068">
          <cell r="A128068">
            <v>44487</v>
          </cell>
        </row>
        <row r="128069">
          <cell r="A128069">
            <v>44487</v>
          </cell>
        </row>
        <row r="128070">
          <cell r="A128070">
            <v>44487</v>
          </cell>
        </row>
        <row r="128071">
          <cell r="A128071">
            <v>44487</v>
          </cell>
        </row>
        <row r="128072">
          <cell r="A128072">
            <v>44487</v>
          </cell>
        </row>
        <row r="128073">
          <cell r="A128073">
            <v>44487</v>
          </cell>
        </row>
        <row r="128074">
          <cell r="A128074">
            <v>44487</v>
          </cell>
        </row>
        <row r="128075">
          <cell r="A128075">
            <v>44487</v>
          </cell>
        </row>
        <row r="128076">
          <cell r="A128076">
            <v>44487</v>
          </cell>
        </row>
        <row r="128077">
          <cell r="A128077">
            <v>44487</v>
          </cell>
        </row>
        <row r="128078">
          <cell r="A128078">
            <v>44487</v>
          </cell>
        </row>
        <row r="128079">
          <cell r="A128079">
            <v>44487</v>
          </cell>
        </row>
        <row r="128080">
          <cell r="A128080">
            <v>44487</v>
          </cell>
        </row>
        <row r="128081">
          <cell r="A128081">
            <v>44487</v>
          </cell>
        </row>
        <row r="128082">
          <cell r="A128082">
            <v>44487</v>
          </cell>
        </row>
        <row r="128083">
          <cell r="A128083">
            <v>44487</v>
          </cell>
        </row>
        <row r="128084">
          <cell r="A128084">
            <v>44487</v>
          </cell>
        </row>
        <row r="128085">
          <cell r="A128085">
            <v>44487</v>
          </cell>
        </row>
        <row r="128086">
          <cell r="A128086">
            <v>44487</v>
          </cell>
        </row>
        <row r="128087">
          <cell r="A128087">
            <v>44487</v>
          </cell>
        </row>
        <row r="128088">
          <cell r="A128088">
            <v>44487</v>
          </cell>
        </row>
        <row r="128089">
          <cell r="A128089">
            <v>44487</v>
          </cell>
        </row>
        <row r="128090">
          <cell r="A128090">
            <v>44487</v>
          </cell>
        </row>
        <row r="128091">
          <cell r="A128091">
            <v>44487</v>
          </cell>
        </row>
        <row r="128092">
          <cell r="A128092">
            <v>44487</v>
          </cell>
        </row>
        <row r="128093">
          <cell r="A128093">
            <v>44487</v>
          </cell>
        </row>
        <row r="128094">
          <cell r="A128094">
            <v>44487</v>
          </cell>
        </row>
        <row r="128095">
          <cell r="A128095">
            <v>44487</v>
          </cell>
        </row>
        <row r="128096">
          <cell r="A128096">
            <v>44487</v>
          </cell>
        </row>
        <row r="128097">
          <cell r="A128097">
            <v>44487</v>
          </cell>
        </row>
        <row r="128098">
          <cell r="A128098">
            <v>44487</v>
          </cell>
        </row>
        <row r="128099">
          <cell r="A128099">
            <v>44487</v>
          </cell>
        </row>
        <row r="128100">
          <cell r="A128100">
            <v>44487</v>
          </cell>
        </row>
        <row r="128101">
          <cell r="A128101">
            <v>44487</v>
          </cell>
        </row>
        <row r="128102">
          <cell r="A128102">
            <v>44487</v>
          </cell>
        </row>
        <row r="128103">
          <cell r="A128103">
            <v>44487</v>
          </cell>
        </row>
        <row r="128104">
          <cell r="A128104">
            <v>44487</v>
          </cell>
        </row>
        <row r="128105">
          <cell r="A128105">
            <v>44487</v>
          </cell>
        </row>
        <row r="128106">
          <cell r="A128106">
            <v>44487</v>
          </cell>
        </row>
        <row r="128107">
          <cell r="A128107">
            <v>44487</v>
          </cell>
        </row>
        <row r="128108">
          <cell r="A128108">
            <v>44487</v>
          </cell>
        </row>
        <row r="128109">
          <cell r="A128109">
            <v>44487</v>
          </cell>
        </row>
        <row r="128110">
          <cell r="A128110">
            <v>44487</v>
          </cell>
        </row>
        <row r="128111">
          <cell r="A128111">
            <v>44487</v>
          </cell>
        </row>
        <row r="128112">
          <cell r="A128112">
            <v>44487</v>
          </cell>
        </row>
        <row r="128113">
          <cell r="A128113">
            <v>44487</v>
          </cell>
        </row>
        <row r="128114">
          <cell r="A128114">
            <v>44487</v>
          </cell>
        </row>
        <row r="128115">
          <cell r="A128115">
            <v>44487</v>
          </cell>
        </row>
        <row r="128116">
          <cell r="A128116">
            <v>44487</v>
          </cell>
        </row>
        <row r="128117">
          <cell r="A128117">
            <v>44487</v>
          </cell>
        </row>
        <row r="128118">
          <cell r="A128118">
            <v>44487</v>
          </cell>
        </row>
        <row r="128119">
          <cell r="A128119">
            <v>44487</v>
          </cell>
        </row>
        <row r="128120">
          <cell r="A128120">
            <v>44487</v>
          </cell>
        </row>
        <row r="128121">
          <cell r="A128121">
            <v>44488</v>
          </cell>
        </row>
        <row r="128122">
          <cell r="A128122">
            <v>44488</v>
          </cell>
        </row>
        <row r="128123">
          <cell r="A128123">
            <v>44488</v>
          </cell>
        </row>
        <row r="128124">
          <cell r="A128124">
            <v>44488</v>
          </cell>
        </row>
        <row r="128125">
          <cell r="A128125">
            <v>44488</v>
          </cell>
        </row>
        <row r="128126">
          <cell r="A128126">
            <v>44488</v>
          </cell>
        </row>
        <row r="128127">
          <cell r="A128127">
            <v>44488</v>
          </cell>
        </row>
        <row r="128128">
          <cell r="A128128">
            <v>44488</v>
          </cell>
        </row>
        <row r="128129">
          <cell r="A128129">
            <v>44488</v>
          </cell>
        </row>
        <row r="128130">
          <cell r="A128130">
            <v>44488</v>
          </cell>
        </row>
        <row r="128131">
          <cell r="A128131">
            <v>44488</v>
          </cell>
        </row>
        <row r="128132">
          <cell r="A128132">
            <v>44488</v>
          </cell>
        </row>
        <row r="128133">
          <cell r="A128133">
            <v>44488</v>
          </cell>
        </row>
        <row r="128134">
          <cell r="A128134">
            <v>44488</v>
          </cell>
        </row>
        <row r="128135">
          <cell r="A128135">
            <v>44488</v>
          </cell>
        </row>
        <row r="128136">
          <cell r="A128136">
            <v>44488</v>
          </cell>
        </row>
        <row r="128137">
          <cell r="A128137">
            <v>44488</v>
          </cell>
        </row>
        <row r="128138">
          <cell r="A128138">
            <v>44488</v>
          </cell>
        </row>
        <row r="128139">
          <cell r="A128139">
            <v>44488</v>
          </cell>
        </row>
        <row r="128140">
          <cell r="A128140">
            <v>44488</v>
          </cell>
        </row>
        <row r="128141">
          <cell r="A128141">
            <v>44488</v>
          </cell>
        </row>
        <row r="128142">
          <cell r="A128142">
            <v>44488</v>
          </cell>
        </row>
        <row r="128143">
          <cell r="A128143">
            <v>44488</v>
          </cell>
        </row>
        <row r="128144">
          <cell r="A128144">
            <v>44488</v>
          </cell>
        </row>
        <row r="128145">
          <cell r="A128145">
            <v>44488</v>
          </cell>
        </row>
        <row r="128146">
          <cell r="A128146">
            <v>44488</v>
          </cell>
        </row>
        <row r="128147">
          <cell r="A128147">
            <v>44488</v>
          </cell>
        </row>
        <row r="128148">
          <cell r="A128148">
            <v>44488</v>
          </cell>
        </row>
        <row r="128149">
          <cell r="A128149">
            <v>44488</v>
          </cell>
        </row>
        <row r="128150">
          <cell r="A128150">
            <v>44488</v>
          </cell>
        </row>
        <row r="128151">
          <cell r="A128151">
            <v>44488</v>
          </cell>
        </row>
        <row r="128152">
          <cell r="A128152">
            <v>44488</v>
          </cell>
        </row>
        <row r="128153">
          <cell r="A128153">
            <v>44488</v>
          </cell>
        </row>
        <row r="128154">
          <cell r="A128154">
            <v>44488</v>
          </cell>
        </row>
        <row r="128155">
          <cell r="A128155">
            <v>44488</v>
          </cell>
        </row>
        <row r="128156">
          <cell r="A128156">
            <v>44488</v>
          </cell>
        </row>
        <row r="128157">
          <cell r="A128157">
            <v>44488</v>
          </cell>
        </row>
        <row r="128158">
          <cell r="A128158">
            <v>44488</v>
          </cell>
        </row>
        <row r="128159">
          <cell r="A128159">
            <v>44488</v>
          </cell>
        </row>
        <row r="128160">
          <cell r="A128160">
            <v>44488</v>
          </cell>
        </row>
        <row r="128161">
          <cell r="A128161">
            <v>44488</v>
          </cell>
        </row>
        <row r="128162">
          <cell r="A128162">
            <v>44488</v>
          </cell>
        </row>
        <row r="128163">
          <cell r="A128163">
            <v>44488</v>
          </cell>
        </row>
        <row r="128164">
          <cell r="A128164">
            <v>44488</v>
          </cell>
        </row>
        <row r="128165">
          <cell r="A128165">
            <v>44488</v>
          </cell>
        </row>
        <row r="128166">
          <cell r="A128166">
            <v>44488</v>
          </cell>
        </row>
        <row r="128167">
          <cell r="A128167">
            <v>44488</v>
          </cell>
        </row>
        <row r="128168">
          <cell r="A128168">
            <v>44488</v>
          </cell>
        </row>
        <row r="128169">
          <cell r="A128169">
            <v>44488</v>
          </cell>
        </row>
        <row r="128170">
          <cell r="A128170">
            <v>44488</v>
          </cell>
        </row>
        <row r="128171">
          <cell r="A128171">
            <v>44488</v>
          </cell>
        </row>
        <row r="128172">
          <cell r="A128172">
            <v>44488</v>
          </cell>
        </row>
        <row r="128173">
          <cell r="A128173">
            <v>44488</v>
          </cell>
        </row>
        <row r="128174">
          <cell r="A128174">
            <v>44488</v>
          </cell>
        </row>
        <row r="128175">
          <cell r="A128175">
            <v>44488</v>
          </cell>
        </row>
        <row r="128176">
          <cell r="A128176">
            <v>44488</v>
          </cell>
        </row>
        <row r="128177">
          <cell r="A128177">
            <v>44488</v>
          </cell>
        </row>
        <row r="128178">
          <cell r="A128178">
            <v>44488</v>
          </cell>
        </row>
        <row r="128179">
          <cell r="A128179">
            <v>44488</v>
          </cell>
        </row>
        <row r="128180">
          <cell r="A128180">
            <v>44488</v>
          </cell>
        </row>
        <row r="128181">
          <cell r="A128181">
            <v>44488</v>
          </cell>
        </row>
        <row r="128182">
          <cell r="A128182">
            <v>44488</v>
          </cell>
        </row>
        <row r="128183">
          <cell r="A128183">
            <v>44488</v>
          </cell>
        </row>
        <row r="128184">
          <cell r="A128184">
            <v>44488</v>
          </cell>
        </row>
        <row r="128185">
          <cell r="A128185">
            <v>44488</v>
          </cell>
        </row>
        <row r="128186">
          <cell r="A128186">
            <v>44488</v>
          </cell>
        </row>
        <row r="128187">
          <cell r="A128187">
            <v>44488</v>
          </cell>
        </row>
        <row r="128188">
          <cell r="A128188">
            <v>44488</v>
          </cell>
        </row>
        <row r="128189">
          <cell r="A128189">
            <v>44488</v>
          </cell>
        </row>
        <row r="128190">
          <cell r="A128190">
            <v>44488</v>
          </cell>
        </row>
        <row r="128191">
          <cell r="A128191">
            <v>44488</v>
          </cell>
        </row>
        <row r="128192">
          <cell r="A128192">
            <v>44488</v>
          </cell>
        </row>
        <row r="128193">
          <cell r="A128193">
            <v>44488</v>
          </cell>
        </row>
        <row r="128194">
          <cell r="A128194">
            <v>44488</v>
          </cell>
        </row>
        <row r="128195">
          <cell r="A128195">
            <v>44488</v>
          </cell>
        </row>
        <row r="128196">
          <cell r="A128196">
            <v>44488</v>
          </cell>
        </row>
        <row r="128197">
          <cell r="A128197">
            <v>44488</v>
          </cell>
        </row>
        <row r="128198">
          <cell r="A128198">
            <v>44488</v>
          </cell>
        </row>
        <row r="128199">
          <cell r="A128199">
            <v>44488</v>
          </cell>
        </row>
        <row r="128200">
          <cell r="A128200">
            <v>44488</v>
          </cell>
        </row>
        <row r="128201">
          <cell r="A128201">
            <v>44488</v>
          </cell>
        </row>
        <row r="128202">
          <cell r="A128202">
            <v>44488</v>
          </cell>
        </row>
        <row r="128203">
          <cell r="A128203">
            <v>44488</v>
          </cell>
        </row>
        <row r="128204">
          <cell r="A128204">
            <v>44488</v>
          </cell>
        </row>
        <row r="128205">
          <cell r="A128205">
            <v>44488</v>
          </cell>
        </row>
        <row r="128206">
          <cell r="A128206">
            <v>44488</v>
          </cell>
        </row>
        <row r="128207">
          <cell r="A128207">
            <v>44488</v>
          </cell>
        </row>
        <row r="128208">
          <cell r="A128208">
            <v>44488</v>
          </cell>
        </row>
        <row r="128209">
          <cell r="A128209">
            <v>44488</v>
          </cell>
        </row>
        <row r="128210">
          <cell r="A128210">
            <v>44488</v>
          </cell>
        </row>
        <row r="128211">
          <cell r="A128211">
            <v>44488</v>
          </cell>
        </row>
        <row r="128212">
          <cell r="A128212">
            <v>44488</v>
          </cell>
        </row>
        <row r="128213">
          <cell r="A128213">
            <v>44488</v>
          </cell>
        </row>
        <row r="128214">
          <cell r="A128214">
            <v>44488</v>
          </cell>
        </row>
        <row r="128215">
          <cell r="A128215">
            <v>44488</v>
          </cell>
        </row>
        <row r="128216">
          <cell r="A128216">
            <v>44488</v>
          </cell>
        </row>
        <row r="128217">
          <cell r="A128217">
            <v>44488</v>
          </cell>
        </row>
        <row r="128218">
          <cell r="A128218">
            <v>44488</v>
          </cell>
        </row>
        <row r="128219">
          <cell r="A128219">
            <v>44488</v>
          </cell>
        </row>
        <row r="128220">
          <cell r="A128220">
            <v>44488</v>
          </cell>
        </row>
        <row r="128221">
          <cell r="A128221">
            <v>44488</v>
          </cell>
        </row>
        <row r="128222">
          <cell r="A128222">
            <v>44488</v>
          </cell>
        </row>
        <row r="128223">
          <cell r="A128223">
            <v>44488</v>
          </cell>
        </row>
        <row r="128224">
          <cell r="A128224">
            <v>44488</v>
          </cell>
        </row>
        <row r="128225">
          <cell r="A128225">
            <v>44488</v>
          </cell>
        </row>
        <row r="128226">
          <cell r="A128226">
            <v>44488</v>
          </cell>
        </row>
        <row r="128227">
          <cell r="A128227">
            <v>44488</v>
          </cell>
        </row>
        <row r="128228">
          <cell r="A128228">
            <v>44488</v>
          </cell>
        </row>
        <row r="128229">
          <cell r="A128229">
            <v>44488</v>
          </cell>
        </row>
        <row r="128230">
          <cell r="A128230">
            <v>44488</v>
          </cell>
        </row>
        <row r="128231">
          <cell r="A128231">
            <v>44488</v>
          </cell>
        </row>
        <row r="128232">
          <cell r="A128232">
            <v>44488</v>
          </cell>
        </row>
        <row r="128233">
          <cell r="A128233">
            <v>44488</v>
          </cell>
        </row>
        <row r="128234">
          <cell r="A128234">
            <v>44488</v>
          </cell>
        </row>
        <row r="128235">
          <cell r="A128235">
            <v>44488</v>
          </cell>
        </row>
        <row r="128236">
          <cell r="A128236">
            <v>44489</v>
          </cell>
        </row>
        <row r="128237">
          <cell r="A128237">
            <v>44489</v>
          </cell>
        </row>
        <row r="128238">
          <cell r="A128238">
            <v>44489</v>
          </cell>
        </row>
        <row r="128239">
          <cell r="A128239">
            <v>44489</v>
          </cell>
        </row>
        <row r="128240">
          <cell r="A128240">
            <v>44489</v>
          </cell>
        </row>
        <row r="128241">
          <cell r="A128241">
            <v>44489</v>
          </cell>
        </row>
        <row r="128242">
          <cell r="A128242">
            <v>44489</v>
          </cell>
        </row>
        <row r="128243">
          <cell r="A128243">
            <v>44489</v>
          </cell>
        </row>
        <row r="128244">
          <cell r="A128244">
            <v>44489</v>
          </cell>
        </row>
        <row r="128245">
          <cell r="A128245">
            <v>44489</v>
          </cell>
        </row>
        <row r="128246">
          <cell r="A128246">
            <v>44489</v>
          </cell>
        </row>
        <row r="128247">
          <cell r="A128247">
            <v>44489</v>
          </cell>
        </row>
        <row r="128248">
          <cell r="A128248">
            <v>44489</v>
          </cell>
        </row>
        <row r="128249">
          <cell r="A128249">
            <v>44489</v>
          </cell>
        </row>
        <row r="128250">
          <cell r="A128250">
            <v>44489</v>
          </cell>
        </row>
        <row r="128251">
          <cell r="A128251">
            <v>44489</v>
          </cell>
        </row>
        <row r="128252">
          <cell r="A128252">
            <v>44489</v>
          </cell>
        </row>
        <row r="128253">
          <cell r="A128253">
            <v>44489</v>
          </cell>
        </row>
        <row r="128254">
          <cell r="A128254">
            <v>44489</v>
          </cell>
        </row>
        <row r="128255">
          <cell r="A128255">
            <v>44489</v>
          </cell>
        </row>
        <row r="128256">
          <cell r="A128256">
            <v>44489</v>
          </cell>
        </row>
        <row r="128257">
          <cell r="A128257">
            <v>44489</v>
          </cell>
        </row>
        <row r="128258">
          <cell r="A128258">
            <v>44489</v>
          </cell>
        </row>
        <row r="128259">
          <cell r="A128259">
            <v>44489</v>
          </cell>
        </row>
        <row r="128260">
          <cell r="A128260">
            <v>44489</v>
          </cell>
        </row>
        <row r="128261">
          <cell r="A128261">
            <v>44489</v>
          </cell>
        </row>
        <row r="128262">
          <cell r="A128262">
            <v>44489</v>
          </cell>
        </row>
        <row r="128263">
          <cell r="A128263">
            <v>44489</v>
          </cell>
        </row>
        <row r="128264">
          <cell r="A128264">
            <v>44489</v>
          </cell>
        </row>
        <row r="128265">
          <cell r="A128265">
            <v>44489</v>
          </cell>
        </row>
        <row r="128266">
          <cell r="A128266">
            <v>44489</v>
          </cell>
        </row>
        <row r="128267">
          <cell r="A128267">
            <v>44489</v>
          </cell>
        </row>
        <row r="128268">
          <cell r="A128268">
            <v>44489</v>
          </cell>
        </row>
        <row r="128269">
          <cell r="A128269">
            <v>44489</v>
          </cell>
        </row>
        <row r="128270">
          <cell r="A128270">
            <v>44489</v>
          </cell>
        </row>
        <row r="128271">
          <cell r="A128271">
            <v>44489</v>
          </cell>
        </row>
        <row r="128272">
          <cell r="A128272">
            <v>44489</v>
          </cell>
        </row>
        <row r="128273">
          <cell r="A128273">
            <v>44489</v>
          </cell>
        </row>
        <row r="128274">
          <cell r="A128274">
            <v>44489</v>
          </cell>
        </row>
        <row r="128275">
          <cell r="A128275">
            <v>44489</v>
          </cell>
        </row>
        <row r="128276">
          <cell r="A128276">
            <v>44489</v>
          </cell>
        </row>
        <row r="128277">
          <cell r="A128277">
            <v>44489</v>
          </cell>
        </row>
        <row r="128278">
          <cell r="A128278">
            <v>44489</v>
          </cell>
        </row>
        <row r="128279">
          <cell r="A128279">
            <v>44489</v>
          </cell>
        </row>
        <row r="128280">
          <cell r="A128280">
            <v>44489</v>
          </cell>
        </row>
        <row r="128281">
          <cell r="A128281">
            <v>44489</v>
          </cell>
        </row>
        <row r="128282">
          <cell r="A128282">
            <v>44489</v>
          </cell>
        </row>
        <row r="128283">
          <cell r="A128283">
            <v>44489</v>
          </cell>
        </row>
        <row r="128284">
          <cell r="A128284">
            <v>44489</v>
          </cell>
        </row>
        <row r="128285">
          <cell r="A128285">
            <v>44489</v>
          </cell>
        </row>
        <row r="128286">
          <cell r="A128286">
            <v>44489</v>
          </cell>
        </row>
        <row r="128287">
          <cell r="A128287">
            <v>44489</v>
          </cell>
        </row>
        <row r="128288">
          <cell r="A128288">
            <v>44489</v>
          </cell>
        </row>
        <row r="128289">
          <cell r="A128289">
            <v>44489</v>
          </cell>
        </row>
        <row r="128290">
          <cell r="A128290">
            <v>44489</v>
          </cell>
        </row>
        <row r="128291">
          <cell r="A128291">
            <v>44489</v>
          </cell>
        </row>
        <row r="128292">
          <cell r="A128292">
            <v>44489</v>
          </cell>
        </row>
        <row r="128293">
          <cell r="A128293">
            <v>44489</v>
          </cell>
        </row>
        <row r="128294">
          <cell r="A128294">
            <v>44489</v>
          </cell>
        </row>
        <row r="128295">
          <cell r="A128295">
            <v>44489</v>
          </cell>
        </row>
        <row r="128296">
          <cell r="A128296">
            <v>44489</v>
          </cell>
        </row>
        <row r="128297">
          <cell r="A128297">
            <v>44489</v>
          </cell>
        </row>
        <row r="128298">
          <cell r="A128298">
            <v>44489</v>
          </cell>
        </row>
        <row r="128299">
          <cell r="A128299">
            <v>44489</v>
          </cell>
        </row>
        <row r="128300">
          <cell r="A128300">
            <v>44489</v>
          </cell>
        </row>
        <row r="128301">
          <cell r="A128301">
            <v>44489</v>
          </cell>
        </row>
        <row r="128302">
          <cell r="A128302">
            <v>44489</v>
          </cell>
        </row>
        <row r="128303">
          <cell r="A128303">
            <v>44489</v>
          </cell>
        </row>
        <row r="128304">
          <cell r="A128304">
            <v>44489</v>
          </cell>
        </row>
        <row r="128305">
          <cell r="A128305">
            <v>44489</v>
          </cell>
        </row>
        <row r="128306">
          <cell r="A128306">
            <v>44489</v>
          </cell>
        </row>
        <row r="128307">
          <cell r="A128307">
            <v>44489</v>
          </cell>
        </row>
        <row r="128308">
          <cell r="A128308">
            <v>44489</v>
          </cell>
        </row>
        <row r="128309">
          <cell r="A128309">
            <v>44489</v>
          </cell>
        </row>
        <row r="128310">
          <cell r="A128310">
            <v>44489</v>
          </cell>
        </row>
        <row r="128311">
          <cell r="A128311">
            <v>44489</v>
          </cell>
        </row>
        <row r="128312">
          <cell r="A128312">
            <v>44489</v>
          </cell>
        </row>
        <row r="128313">
          <cell r="A128313">
            <v>44489</v>
          </cell>
        </row>
        <row r="128314">
          <cell r="A128314">
            <v>44489</v>
          </cell>
        </row>
        <row r="128315">
          <cell r="A128315">
            <v>44489</v>
          </cell>
        </row>
        <row r="128316">
          <cell r="A128316">
            <v>44489</v>
          </cell>
        </row>
        <row r="128317">
          <cell r="A128317">
            <v>44489</v>
          </cell>
        </row>
        <row r="128318">
          <cell r="A128318">
            <v>44489</v>
          </cell>
        </row>
        <row r="128319">
          <cell r="A128319">
            <v>44489</v>
          </cell>
        </row>
        <row r="128320">
          <cell r="A128320">
            <v>44489</v>
          </cell>
        </row>
        <row r="128321">
          <cell r="A128321">
            <v>44489</v>
          </cell>
        </row>
        <row r="128322">
          <cell r="A128322">
            <v>44489</v>
          </cell>
        </row>
        <row r="128323">
          <cell r="A128323">
            <v>44489</v>
          </cell>
        </row>
        <row r="128324">
          <cell r="A128324">
            <v>44489</v>
          </cell>
        </row>
        <row r="128325">
          <cell r="A128325">
            <v>44489</v>
          </cell>
        </row>
        <row r="128326">
          <cell r="A128326">
            <v>44489</v>
          </cell>
        </row>
        <row r="128327">
          <cell r="A128327">
            <v>44489</v>
          </cell>
        </row>
        <row r="128328">
          <cell r="A128328">
            <v>44489</v>
          </cell>
        </row>
        <row r="128329">
          <cell r="A128329">
            <v>44489</v>
          </cell>
        </row>
        <row r="128330">
          <cell r="A128330">
            <v>44489</v>
          </cell>
        </row>
        <row r="128331">
          <cell r="A128331">
            <v>44489</v>
          </cell>
        </row>
        <row r="128332">
          <cell r="A128332">
            <v>44489</v>
          </cell>
        </row>
        <row r="128333">
          <cell r="A128333">
            <v>44489</v>
          </cell>
        </row>
        <row r="128334">
          <cell r="A128334">
            <v>44489</v>
          </cell>
        </row>
        <row r="128335">
          <cell r="A128335">
            <v>44489</v>
          </cell>
        </row>
        <row r="128336">
          <cell r="A128336">
            <v>44489</v>
          </cell>
        </row>
        <row r="128337">
          <cell r="A128337">
            <v>44489</v>
          </cell>
        </row>
        <row r="128338">
          <cell r="A128338">
            <v>44489</v>
          </cell>
        </row>
        <row r="128339">
          <cell r="A128339">
            <v>44489</v>
          </cell>
        </row>
        <row r="128340">
          <cell r="A128340">
            <v>44489</v>
          </cell>
        </row>
        <row r="128341">
          <cell r="A128341">
            <v>44489</v>
          </cell>
        </row>
        <row r="128342">
          <cell r="A128342">
            <v>44489</v>
          </cell>
        </row>
        <row r="128343">
          <cell r="A128343">
            <v>44489</v>
          </cell>
        </row>
        <row r="128344">
          <cell r="A128344">
            <v>44489</v>
          </cell>
        </row>
        <row r="128345">
          <cell r="A128345">
            <v>44489</v>
          </cell>
        </row>
        <row r="128346">
          <cell r="A128346">
            <v>44489</v>
          </cell>
        </row>
        <row r="128347">
          <cell r="A128347">
            <v>44489</v>
          </cell>
        </row>
        <row r="128348">
          <cell r="A128348">
            <v>44489</v>
          </cell>
        </row>
        <row r="128349">
          <cell r="A128349">
            <v>44489</v>
          </cell>
        </row>
        <row r="128350">
          <cell r="A128350">
            <v>44489</v>
          </cell>
        </row>
        <row r="128351">
          <cell r="A128351">
            <v>44490</v>
          </cell>
        </row>
        <row r="128352">
          <cell r="A128352">
            <v>44490</v>
          </cell>
        </row>
        <row r="128353">
          <cell r="A128353">
            <v>44490</v>
          </cell>
        </row>
        <row r="128354">
          <cell r="A128354">
            <v>44490</v>
          </cell>
        </row>
        <row r="128355">
          <cell r="A128355">
            <v>44490</v>
          </cell>
        </row>
        <row r="128356">
          <cell r="A128356">
            <v>44490</v>
          </cell>
        </row>
        <row r="128357">
          <cell r="A128357">
            <v>44490</v>
          </cell>
        </row>
        <row r="128358">
          <cell r="A128358">
            <v>44490</v>
          </cell>
        </row>
        <row r="128359">
          <cell r="A128359">
            <v>44490</v>
          </cell>
        </row>
        <row r="128360">
          <cell r="A128360">
            <v>44490</v>
          </cell>
        </row>
        <row r="128361">
          <cell r="A128361">
            <v>44490</v>
          </cell>
        </row>
        <row r="128362">
          <cell r="A128362">
            <v>44490</v>
          </cell>
        </row>
        <row r="128363">
          <cell r="A128363">
            <v>44490</v>
          </cell>
        </row>
        <row r="128364">
          <cell r="A128364">
            <v>44490</v>
          </cell>
        </row>
        <row r="128365">
          <cell r="A128365">
            <v>44490</v>
          </cell>
        </row>
        <row r="128366">
          <cell r="A128366">
            <v>44490</v>
          </cell>
        </row>
        <row r="128367">
          <cell r="A128367">
            <v>44490</v>
          </cell>
        </row>
        <row r="128368">
          <cell r="A128368">
            <v>44490</v>
          </cell>
        </row>
        <row r="128369">
          <cell r="A128369">
            <v>44490</v>
          </cell>
        </row>
        <row r="128370">
          <cell r="A128370">
            <v>44490</v>
          </cell>
        </row>
        <row r="128371">
          <cell r="A128371">
            <v>44490</v>
          </cell>
        </row>
        <row r="128372">
          <cell r="A128372">
            <v>44490</v>
          </cell>
        </row>
        <row r="128373">
          <cell r="A128373">
            <v>44490</v>
          </cell>
        </row>
        <row r="128374">
          <cell r="A128374">
            <v>44490</v>
          </cell>
        </row>
        <row r="128375">
          <cell r="A128375">
            <v>44490</v>
          </cell>
        </row>
        <row r="128376">
          <cell r="A128376">
            <v>44490</v>
          </cell>
        </row>
        <row r="128377">
          <cell r="A128377">
            <v>44490</v>
          </cell>
        </row>
        <row r="128378">
          <cell r="A128378">
            <v>44490</v>
          </cell>
        </row>
        <row r="128379">
          <cell r="A128379">
            <v>44490</v>
          </cell>
        </row>
        <row r="128380">
          <cell r="A128380">
            <v>44490</v>
          </cell>
        </row>
        <row r="128381">
          <cell r="A128381">
            <v>44490</v>
          </cell>
        </row>
        <row r="128382">
          <cell r="A128382">
            <v>44490</v>
          </cell>
        </row>
        <row r="128383">
          <cell r="A128383">
            <v>44490</v>
          </cell>
        </row>
        <row r="128384">
          <cell r="A128384">
            <v>44490</v>
          </cell>
        </row>
        <row r="128385">
          <cell r="A128385">
            <v>44490</v>
          </cell>
        </row>
        <row r="128386">
          <cell r="A128386">
            <v>44490</v>
          </cell>
        </row>
        <row r="128387">
          <cell r="A128387">
            <v>44490</v>
          </cell>
        </row>
        <row r="128388">
          <cell r="A128388">
            <v>44490</v>
          </cell>
        </row>
        <row r="128389">
          <cell r="A128389">
            <v>44490</v>
          </cell>
        </row>
        <row r="128390">
          <cell r="A128390">
            <v>44490</v>
          </cell>
        </row>
        <row r="128391">
          <cell r="A128391">
            <v>44490</v>
          </cell>
        </row>
        <row r="128392">
          <cell r="A128392">
            <v>44490</v>
          </cell>
        </row>
        <row r="128393">
          <cell r="A128393">
            <v>44490</v>
          </cell>
        </row>
        <row r="128394">
          <cell r="A128394">
            <v>44490</v>
          </cell>
        </row>
        <row r="128395">
          <cell r="A128395">
            <v>44490</v>
          </cell>
        </row>
        <row r="128396">
          <cell r="A128396">
            <v>44490</v>
          </cell>
        </row>
        <row r="128397">
          <cell r="A128397">
            <v>44490</v>
          </cell>
        </row>
        <row r="128398">
          <cell r="A128398">
            <v>44490</v>
          </cell>
        </row>
        <row r="128399">
          <cell r="A128399">
            <v>44490</v>
          </cell>
        </row>
        <row r="128400">
          <cell r="A128400">
            <v>44490</v>
          </cell>
        </row>
        <row r="128401">
          <cell r="A128401">
            <v>44490</v>
          </cell>
        </row>
        <row r="128402">
          <cell r="A128402">
            <v>44490</v>
          </cell>
        </row>
        <row r="128403">
          <cell r="A128403">
            <v>44490</v>
          </cell>
        </row>
        <row r="128404">
          <cell r="A128404">
            <v>44490</v>
          </cell>
        </row>
        <row r="128405">
          <cell r="A128405">
            <v>44490</v>
          </cell>
        </row>
        <row r="128406">
          <cell r="A128406">
            <v>44490</v>
          </cell>
        </row>
        <row r="128407">
          <cell r="A128407">
            <v>44490</v>
          </cell>
        </row>
        <row r="128408">
          <cell r="A128408">
            <v>44490</v>
          </cell>
        </row>
        <row r="128409">
          <cell r="A128409">
            <v>44490</v>
          </cell>
        </row>
        <row r="128410">
          <cell r="A128410">
            <v>44490</v>
          </cell>
        </row>
        <row r="128411">
          <cell r="A128411">
            <v>44490</v>
          </cell>
        </row>
        <row r="128412">
          <cell r="A128412">
            <v>44490</v>
          </cell>
        </row>
        <row r="128413">
          <cell r="A128413">
            <v>44490</v>
          </cell>
        </row>
        <row r="128414">
          <cell r="A128414">
            <v>44490</v>
          </cell>
        </row>
        <row r="128415">
          <cell r="A128415">
            <v>44490</v>
          </cell>
        </row>
        <row r="128416">
          <cell r="A128416">
            <v>44490</v>
          </cell>
        </row>
        <row r="128417">
          <cell r="A128417">
            <v>44490</v>
          </cell>
        </row>
        <row r="128418">
          <cell r="A128418">
            <v>44490</v>
          </cell>
        </row>
        <row r="128419">
          <cell r="A128419">
            <v>44490</v>
          </cell>
        </row>
        <row r="128420">
          <cell r="A128420">
            <v>44490</v>
          </cell>
        </row>
        <row r="128421">
          <cell r="A128421">
            <v>44490</v>
          </cell>
        </row>
        <row r="128422">
          <cell r="A128422">
            <v>44490</v>
          </cell>
        </row>
        <row r="128423">
          <cell r="A128423">
            <v>44490</v>
          </cell>
        </row>
        <row r="128424">
          <cell r="A128424">
            <v>44490</v>
          </cell>
        </row>
        <row r="128425">
          <cell r="A128425">
            <v>44490</v>
          </cell>
        </row>
        <row r="128426">
          <cell r="A128426">
            <v>44490</v>
          </cell>
        </row>
        <row r="128427">
          <cell r="A128427">
            <v>44490</v>
          </cell>
        </row>
        <row r="128428">
          <cell r="A128428">
            <v>44490</v>
          </cell>
        </row>
        <row r="128429">
          <cell r="A128429">
            <v>44490</v>
          </cell>
        </row>
        <row r="128430">
          <cell r="A128430">
            <v>44490</v>
          </cell>
        </row>
        <row r="128431">
          <cell r="A128431">
            <v>44490</v>
          </cell>
        </row>
        <row r="128432">
          <cell r="A128432">
            <v>44490</v>
          </cell>
        </row>
        <row r="128433">
          <cell r="A128433">
            <v>44490</v>
          </cell>
        </row>
        <row r="128434">
          <cell r="A128434">
            <v>44490</v>
          </cell>
        </row>
        <row r="128435">
          <cell r="A128435">
            <v>44490</v>
          </cell>
        </row>
        <row r="128436">
          <cell r="A128436">
            <v>44490</v>
          </cell>
        </row>
        <row r="128437">
          <cell r="A128437">
            <v>44490</v>
          </cell>
        </row>
        <row r="128438">
          <cell r="A128438">
            <v>44490</v>
          </cell>
        </row>
        <row r="128439">
          <cell r="A128439">
            <v>44490</v>
          </cell>
        </row>
        <row r="128440">
          <cell r="A128440">
            <v>44490</v>
          </cell>
        </row>
        <row r="128441">
          <cell r="A128441">
            <v>44490</v>
          </cell>
        </row>
        <row r="128442">
          <cell r="A128442">
            <v>44490</v>
          </cell>
        </row>
        <row r="128443">
          <cell r="A128443">
            <v>44490</v>
          </cell>
        </row>
        <row r="128444">
          <cell r="A128444">
            <v>44490</v>
          </cell>
        </row>
        <row r="128445">
          <cell r="A128445">
            <v>44490</v>
          </cell>
        </row>
        <row r="128446">
          <cell r="A128446">
            <v>44490</v>
          </cell>
        </row>
        <row r="128447">
          <cell r="A128447">
            <v>44490</v>
          </cell>
        </row>
        <row r="128448">
          <cell r="A128448">
            <v>44490</v>
          </cell>
        </row>
        <row r="128449">
          <cell r="A128449">
            <v>44490</v>
          </cell>
        </row>
        <row r="128450">
          <cell r="A128450">
            <v>44490</v>
          </cell>
        </row>
        <row r="128451">
          <cell r="A128451">
            <v>44490</v>
          </cell>
        </row>
        <row r="128452">
          <cell r="A128452">
            <v>44490</v>
          </cell>
        </row>
        <row r="128453">
          <cell r="A128453">
            <v>44490</v>
          </cell>
        </row>
        <row r="128454">
          <cell r="A128454">
            <v>44490</v>
          </cell>
        </row>
        <row r="128455">
          <cell r="A128455">
            <v>44490</v>
          </cell>
        </row>
        <row r="128456">
          <cell r="A128456">
            <v>44490</v>
          </cell>
        </row>
        <row r="128457">
          <cell r="A128457">
            <v>44490</v>
          </cell>
        </row>
        <row r="128458">
          <cell r="A128458">
            <v>44490</v>
          </cell>
        </row>
        <row r="128459">
          <cell r="A128459">
            <v>44490</v>
          </cell>
        </row>
        <row r="128460">
          <cell r="A128460">
            <v>44490</v>
          </cell>
        </row>
        <row r="128461">
          <cell r="A128461">
            <v>44490</v>
          </cell>
        </row>
        <row r="128462">
          <cell r="A128462">
            <v>44490</v>
          </cell>
        </row>
        <row r="128463">
          <cell r="A128463">
            <v>44490</v>
          </cell>
        </row>
        <row r="128464">
          <cell r="A128464">
            <v>44490</v>
          </cell>
        </row>
        <row r="128465">
          <cell r="A128465">
            <v>44490</v>
          </cell>
        </row>
        <row r="128466">
          <cell r="A128466">
            <v>44491</v>
          </cell>
        </row>
        <row r="128467">
          <cell r="A128467">
            <v>44491</v>
          </cell>
        </row>
        <row r="128468">
          <cell r="A128468">
            <v>44491</v>
          </cell>
        </row>
        <row r="128469">
          <cell r="A128469">
            <v>44491</v>
          </cell>
        </row>
        <row r="128470">
          <cell r="A128470">
            <v>44491</v>
          </cell>
        </row>
        <row r="128471">
          <cell r="A128471">
            <v>44491</v>
          </cell>
        </row>
        <row r="128472">
          <cell r="A128472">
            <v>44491</v>
          </cell>
        </row>
        <row r="128473">
          <cell r="A128473">
            <v>44491</v>
          </cell>
        </row>
        <row r="128474">
          <cell r="A128474">
            <v>44491</v>
          </cell>
        </row>
        <row r="128475">
          <cell r="A128475">
            <v>44491</v>
          </cell>
        </row>
        <row r="128476">
          <cell r="A128476">
            <v>44491</v>
          </cell>
        </row>
        <row r="128477">
          <cell r="A128477">
            <v>44491</v>
          </cell>
        </row>
        <row r="128478">
          <cell r="A128478">
            <v>44491</v>
          </cell>
        </row>
        <row r="128479">
          <cell r="A128479">
            <v>44491</v>
          </cell>
        </row>
        <row r="128480">
          <cell r="A128480">
            <v>44491</v>
          </cell>
        </row>
        <row r="128481">
          <cell r="A128481">
            <v>44491</v>
          </cell>
        </row>
        <row r="128482">
          <cell r="A128482">
            <v>44491</v>
          </cell>
        </row>
        <row r="128483">
          <cell r="A128483">
            <v>44491</v>
          </cell>
        </row>
        <row r="128484">
          <cell r="A128484">
            <v>44491</v>
          </cell>
        </row>
        <row r="128485">
          <cell r="A128485">
            <v>44491</v>
          </cell>
        </row>
        <row r="128486">
          <cell r="A128486">
            <v>44491</v>
          </cell>
        </row>
        <row r="128487">
          <cell r="A128487">
            <v>44491</v>
          </cell>
        </row>
        <row r="128488">
          <cell r="A128488">
            <v>44491</v>
          </cell>
        </row>
        <row r="128489">
          <cell r="A128489">
            <v>44491</v>
          </cell>
        </row>
        <row r="128490">
          <cell r="A128490">
            <v>44491</v>
          </cell>
        </row>
        <row r="128491">
          <cell r="A128491">
            <v>44491</v>
          </cell>
        </row>
        <row r="128492">
          <cell r="A128492">
            <v>44491</v>
          </cell>
        </row>
        <row r="128493">
          <cell r="A128493">
            <v>44491</v>
          </cell>
        </row>
        <row r="128494">
          <cell r="A128494">
            <v>44491</v>
          </cell>
        </row>
        <row r="128495">
          <cell r="A128495">
            <v>44491</v>
          </cell>
        </row>
        <row r="128496">
          <cell r="A128496">
            <v>44491</v>
          </cell>
        </row>
        <row r="128497">
          <cell r="A128497">
            <v>44491</v>
          </cell>
        </row>
        <row r="128498">
          <cell r="A128498">
            <v>44491</v>
          </cell>
        </row>
        <row r="128499">
          <cell r="A128499">
            <v>44491</v>
          </cell>
        </row>
        <row r="128500">
          <cell r="A128500">
            <v>44491</v>
          </cell>
        </row>
        <row r="128501">
          <cell r="A128501">
            <v>44491</v>
          </cell>
        </row>
        <row r="128502">
          <cell r="A128502">
            <v>44491</v>
          </cell>
        </row>
        <row r="128503">
          <cell r="A128503">
            <v>44491</v>
          </cell>
        </row>
        <row r="128504">
          <cell r="A128504">
            <v>44491</v>
          </cell>
        </row>
        <row r="128505">
          <cell r="A128505">
            <v>44491</v>
          </cell>
        </row>
        <row r="128506">
          <cell r="A128506">
            <v>44491</v>
          </cell>
        </row>
        <row r="128507">
          <cell r="A128507">
            <v>44491</v>
          </cell>
        </row>
        <row r="128508">
          <cell r="A128508">
            <v>44491</v>
          </cell>
        </row>
        <row r="128509">
          <cell r="A128509">
            <v>44491</v>
          </cell>
        </row>
        <row r="128510">
          <cell r="A128510">
            <v>44491</v>
          </cell>
        </row>
        <row r="128511">
          <cell r="A128511">
            <v>44491</v>
          </cell>
        </row>
        <row r="128512">
          <cell r="A128512">
            <v>44491</v>
          </cell>
        </row>
        <row r="128513">
          <cell r="A128513">
            <v>44491</v>
          </cell>
        </row>
        <row r="128514">
          <cell r="A128514">
            <v>44491</v>
          </cell>
        </row>
        <row r="128515">
          <cell r="A128515">
            <v>44491</v>
          </cell>
        </row>
        <row r="128516">
          <cell r="A128516">
            <v>44491</v>
          </cell>
        </row>
        <row r="128517">
          <cell r="A128517">
            <v>44491</v>
          </cell>
        </row>
        <row r="128518">
          <cell r="A128518">
            <v>44491</v>
          </cell>
        </row>
        <row r="128519">
          <cell r="A128519">
            <v>44491</v>
          </cell>
        </row>
        <row r="128520">
          <cell r="A128520">
            <v>44491</v>
          </cell>
        </row>
        <row r="128521">
          <cell r="A128521">
            <v>44491</v>
          </cell>
        </row>
        <row r="128522">
          <cell r="A128522">
            <v>44491</v>
          </cell>
        </row>
        <row r="128523">
          <cell r="A128523">
            <v>44491</v>
          </cell>
        </row>
        <row r="128524">
          <cell r="A128524">
            <v>44491</v>
          </cell>
        </row>
        <row r="128525">
          <cell r="A128525">
            <v>44491</v>
          </cell>
        </row>
        <row r="128526">
          <cell r="A128526">
            <v>44491</v>
          </cell>
        </row>
        <row r="128527">
          <cell r="A128527">
            <v>44491</v>
          </cell>
        </row>
        <row r="128528">
          <cell r="A128528">
            <v>44491</v>
          </cell>
        </row>
        <row r="128529">
          <cell r="A128529">
            <v>44491</v>
          </cell>
        </row>
        <row r="128530">
          <cell r="A128530">
            <v>44491</v>
          </cell>
        </row>
        <row r="128531">
          <cell r="A128531">
            <v>44491</v>
          </cell>
        </row>
        <row r="128532">
          <cell r="A128532">
            <v>44491</v>
          </cell>
        </row>
        <row r="128533">
          <cell r="A128533">
            <v>44491</v>
          </cell>
        </row>
        <row r="128534">
          <cell r="A128534">
            <v>44491</v>
          </cell>
        </row>
        <row r="128535">
          <cell r="A128535">
            <v>44491</v>
          </cell>
        </row>
        <row r="128536">
          <cell r="A128536">
            <v>44491</v>
          </cell>
        </row>
        <row r="128537">
          <cell r="A128537">
            <v>44491</v>
          </cell>
        </row>
        <row r="128538">
          <cell r="A128538">
            <v>44491</v>
          </cell>
        </row>
        <row r="128539">
          <cell r="A128539">
            <v>44491</v>
          </cell>
        </row>
        <row r="128540">
          <cell r="A128540">
            <v>44491</v>
          </cell>
        </row>
        <row r="128541">
          <cell r="A128541">
            <v>44491</v>
          </cell>
        </row>
        <row r="128542">
          <cell r="A128542">
            <v>44491</v>
          </cell>
        </row>
        <row r="128543">
          <cell r="A128543">
            <v>44491</v>
          </cell>
        </row>
        <row r="128544">
          <cell r="A128544">
            <v>44491</v>
          </cell>
        </row>
        <row r="128545">
          <cell r="A128545">
            <v>44491</v>
          </cell>
        </row>
        <row r="128546">
          <cell r="A128546">
            <v>44491</v>
          </cell>
        </row>
        <row r="128547">
          <cell r="A128547">
            <v>44491</v>
          </cell>
        </row>
        <row r="128548">
          <cell r="A128548">
            <v>44491</v>
          </cell>
        </row>
        <row r="128549">
          <cell r="A128549">
            <v>44491</v>
          </cell>
        </row>
        <row r="128550">
          <cell r="A128550">
            <v>44491</v>
          </cell>
        </row>
        <row r="128551">
          <cell r="A128551">
            <v>44491</v>
          </cell>
        </row>
        <row r="128552">
          <cell r="A128552">
            <v>44491</v>
          </cell>
        </row>
        <row r="128553">
          <cell r="A128553">
            <v>44491</v>
          </cell>
        </row>
        <row r="128554">
          <cell r="A128554">
            <v>44491</v>
          </cell>
        </row>
        <row r="128555">
          <cell r="A128555">
            <v>44491</v>
          </cell>
        </row>
        <row r="128556">
          <cell r="A128556">
            <v>44491</v>
          </cell>
        </row>
        <row r="128557">
          <cell r="A128557">
            <v>44491</v>
          </cell>
        </row>
        <row r="128558">
          <cell r="A128558">
            <v>44491</v>
          </cell>
        </row>
        <row r="128559">
          <cell r="A128559">
            <v>44491</v>
          </cell>
        </row>
        <row r="128560">
          <cell r="A128560">
            <v>44491</v>
          </cell>
        </row>
        <row r="128561">
          <cell r="A128561">
            <v>44491</v>
          </cell>
        </row>
        <row r="128562">
          <cell r="A128562">
            <v>44491</v>
          </cell>
        </row>
        <row r="128563">
          <cell r="A128563">
            <v>44491</v>
          </cell>
        </row>
        <row r="128564">
          <cell r="A128564">
            <v>44491</v>
          </cell>
        </row>
        <row r="128565">
          <cell r="A128565">
            <v>44491</v>
          </cell>
        </row>
        <row r="128566">
          <cell r="A128566">
            <v>44491</v>
          </cell>
        </row>
        <row r="128567">
          <cell r="A128567">
            <v>44491</v>
          </cell>
        </row>
        <row r="128568">
          <cell r="A128568">
            <v>44491</v>
          </cell>
        </row>
        <row r="128569">
          <cell r="A128569">
            <v>44491</v>
          </cell>
        </row>
        <row r="128570">
          <cell r="A128570">
            <v>44491</v>
          </cell>
        </row>
        <row r="128571">
          <cell r="A128571">
            <v>44491</v>
          </cell>
        </row>
        <row r="128572">
          <cell r="A128572">
            <v>44491</v>
          </cell>
        </row>
        <row r="128573">
          <cell r="A128573">
            <v>44491</v>
          </cell>
        </row>
        <row r="128574">
          <cell r="A128574">
            <v>44491</v>
          </cell>
        </row>
        <row r="128575">
          <cell r="A128575">
            <v>44491</v>
          </cell>
        </row>
        <row r="128576">
          <cell r="A128576">
            <v>44491</v>
          </cell>
        </row>
        <row r="128577">
          <cell r="A128577">
            <v>44491</v>
          </cell>
        </row>
        <row r="128578">
          <cell r="A128578">
            <v>44491</v>
          </cell>
        </row>
        <row r="128579">
          <cell r="A128579">
            <v>44491</v>
          </cell>
        </row>
        <row r="128580">
          <cell r="A128580">
            <v>44491</v>
          </cell>
        </row>
        <row r="128581">
          <cell r="A128581">
            <v>44492</v>
          </cell>
        </row>
        <row r="128582">
          <cell r="A128582">
            <v>44492</v>
          </cell>
        </row>
        <row r="128583">
          <cell r="A128583">
            <v>44492</v>
          </cell>
        </row>
        <row r="128584">
          <cell r="A128584">
            <v>44492</v>
          </cell>
        </row>
        <row r="128585">
          <cell r="A128585">
            <v>44492</v>
          </cell>
        </row>
        <row r="128586">
          <cell r="A128586">
            <v>44492</v>
          </cell>
        </row>
        <row r="128587">
          <cell r="A128587">
            <v>44492</v>
          </cell>
        </row>
        <row r="128588">
          <cell r="A128588">
            <v>44492</v>
          </cell>
        </row>
        <row r="128589">
          <cell r="A128589">
            <v>44492</v>
          </cell>
        </row>
        <row r="128590">
          <cell r="A128590">
            <v>44492</v>
          </cell>
        </row>
        <row r="128591">
          <cell r="A128591">
            <v>44492</v>
          </cell>
        </row>
        <row r="128592">
          <cell r="A128592">
            <v>44492</v>
          </cell>
        </row>
        <row r="128593">
          <cell r="A128593">
            <v>44492</v>
          </cell>
        </row>
        <row r="128594">
          <cell r="A128594">
            <v>44492</v>
          </cell>
        </row>
        <row r="128595">
          <cell r="A128595">
            <v>44492</v>
          </cell>
        </row>
        <row r="128596">
          <cell r="A128596">
            <v>44492</v>
          </cell>
        </row>
        <row r="128597">
          <cell r="A128597">
            <v>44492</v>
          </cell>
        </row>
        <row r="128598">
          <cell r="A128598">
            <v>44492</v>
          </cell>
        </row>
        <row r="128599">
          <cell r="A128599">
            <v>44492</v>
          </cell>
        </row>
        <row r="128600">
          <cell r="A128600">
            <v>44492</v>
          </cell>
        </row>
        <row r="128601">
          <cell r="A128601">
            <v>44492</v>
          </cell>
        </row>
        <row r="128602">
          <cell r="A128602">
            <v>44492</v>
          </cell>
        </row>
        <row r="128603">
          <cell r="A128603">
            <v>44492</v>
          </cell>
        </row>
        <row r="128604">
          <cell r="A128604">
            <v>44492</v>
          </cell>
        </row>
        <row r="128605">
          <cell r="A128605">
            <v>44492</v>
          </cell>
        </row>
        <row r="128606">
          <cell r="A128606">
            <v>44492</v>
          </cell>
        </row>
        <row r="128607">
          <cell r="A128607">
            <v>44492</v>
          </cell>
        </row>
        <row r="128608">
          <cell r="A128608">
            <v>44492</v>
          </cell>
        </row>
        <row r="128609">
          <cell r="A128609">
            <v>44492</v>
          </cell>
        </row>
        <row r="128610">
          <cell r="A128610">
            <v>44492</v>
          </cell>
        </row>
        <row r="128611">
          <cell r="A128611">
            <v>44492</v>
          </cell>
        </row>
        <row r="128612">
          <cell r="A128612">
            <v>44492</v>
          </cell>
        </row>
        <row r="128613">
          <cell r="A128613">
            <v>44492</v>
          </cell>
        </row>
        <row r="128614">
          <cell r="A128614">
            <v>44492</v>
          </cell>
        </row>
        <row r="128615">
          <cell r="A128615">
            <v>44492</v>
          </cell>
        </row>
        <row r="128616">
          <cell r="A128616">
            <v>44492</v>
          </cell>
        </row>
        <row r="128617">
          <cell r="A128617">
            <v>44492</v>
          </cell>
        </row>
        <row r="128618">
          <cell r="A128618">
            <v>44492</v>
          </cell>
        </row>
        <row r="128619">
          <cell r="A128619">
            <v>44492</v>
          </cell>
        </row>
        <row r="128620">
          <cell r="A128620">
            <v>44492</v>
          </cell>
        </row>
        <row r="128621">
          <cell r="A128621">
            <v>44492</v>
          </cell>
        </row>
        <row r="128622">
          <cell r="A128622">
            <v>44492</v>
          </cell>
        </row>
        <row r="128623">
          <cell r="A128623">
            <v>44492</v>
          </cell>
        </row>
        <row r="128624">
          <cell r="A128624">
            <v>44492</v>
          </cell>
        </row>
        <row r="128625">
          <cell r="A128625">
            <v>44492</v>
          </cell>
        </row>
        <row r="128626">
          <cell r="A128626">
            <v>44492</v>
          </cell>
        </row>
        <row r="128627">
          <cell r="A128627">
            <v>44492</v>
          </cell>
        </row>
        <row r="128628">
          <cell r="A128628">
            <v>44492</v>
          </cell>
        </row>
        <row r="128629">
          <cell r="A128629">
            <v>44492</v>
          </cell>
        </row>
        <row r="128630">
          <cell r="A128630">
            <v>44492</v>
          </cell>
        </row>
        <row r="128631">
          <cell r="A128631">
            <v>44492</v>
          </cell>
        </row>
        <row r="128632">
          <cell r="A128632">
            <v>44492</v>
          </cell>
        </row>
        <row r="128633">
          <cell r="A128633">
            <v>44492</v>
          </cell>
        </row>
        <row r="128634">
          <cell r="A128634">
            <v>44492</v>
          </cell>
        </row>
        <row r="128635">
          <cell r="A128635">
            <v>44492</v>
          </cell>
        </row>
        <row r="128636">
          <cell r="A128636">
            <v>44492</v>
          </cell>
        </row>
        <row r="128637">
          <cell r="A128637">
            <v>44492</v>
          </cell>
        </row>
        <row r="128638">
          <cell r="A128638">
            <v>44492</v>
          </cell>
        </row>
        <row r="128639">
          <cell r="A128639">
            <v>44492</v>
          </cell>
        </row>
        <row r="128640">
          <cell r="A128640">
            <v>44492</v>
          </cell>
        </row>
        <row r="128641">
          <cell r="A128641">
            <v>44492</v>
          </cell>
        </row>
        <row r="128642">
          <cell r="A128642">
            <v>44492</v>
          </cell>
        </row>
        <row r="128643">
          <cell r="A128643">
            <v>44492</v>
          </cell>
        </row>
        <row r="128644">
          <cell r="A128644">
            <v>44492</v>
          </cell>
        </row>
        <row r="128645">
          <cell r="A128645">
            <v>44492</v>
          </cell>
        </row>
        <row r="128646">
          <cell r="A128646">
            <v>44492</v>
          </cell>
        </row>
        <row r="128647">
          <cell r="A128647">
            <v>44492</v>
          </cell>
        </row>
        <row r="128648">
          <cell r="A128648">
            <v>44492</v>
          </cell>
        </row>
        <row r="128649">
          <cell r="A128649">
            <v>44492</v>
          </cell>
        </row>
        <row r="128650">
          <cell r="A128650">
            <v>44492</v>
          </cell>
        </row>
        <row r="128651">
          <cell r="A128651">
            <v>44492</v>
          </cell>
        </row>
        <row r="128652">
          <cell r="A128652">
            <v>44492</v>
          </cell>
        </row>
        <row r="128653">
          <cell r="A128653">
            <v>44492</v>
          </cell>
        </row>
        <row r="128654">
          <cell r="A128654">
            <v>44492</v>
          </cell>
        </row>
        <row r="128655">
          <cell r="A128655">
            <v>44492</v>
          </cell>
        </row>
        <row r="128656">
          <cell r="A128656">
            <v>44492</v>
          </cell>
        </row>
        <row r="128657">
          <cell r="A128657">
            <v>44492</v>
          </cell>
        </row>
        <row r="128658">
          <cell r="A128658">
            <v>44492</v>
          </cell>
        </row>
        <row r="128659">
          <cell r="A128659">
            <v>44492</v>
          </cell>
        </row>
        <row r="128660">
          <cell r="A128660">
            <v>44492</v>
          </cell>
        </row>
        <row r="128661">
          <cell r="A128661">
            <v>44492</v>
          </cell>
        </row>
        <row r="128662">
          <cell r="A128662">
            <v>44492</v>
          </cell>
        </row>
        <row r="128663">
          <cell r="A128663">
            <v>44492</v>
          </cell>
        </row>
        <row r="128664">
          <cell r="A128664">
            <v>44492</v>
          </cell>
        </row>
        <row r="128665">
          <cell r="A128665">
            <v>44492</v>
          </cell>
        </row>
        <row r="128666">
          <cell r="A128666">
            <v>44492</v>
          </cell>
        </row>
        <row r="128667">
          <cell r="A128667">
            <v>44492</v>
          </cell>
        </row>
        <row r="128668">
          <cell r="A128668">
            <v>44492</v>
          </cell>
        </row>
        <row r="128669">
          <cell r="A128669">
            <v>44492</v>
          </cell>
        </row>
        <row r="128670">
          <cell r="A128670">
            <v>44492</v>
          </cell>
        </row>
        <row r="128671">
          <cell r="A128671">
            <v>44492</v>
          </cell>
        </row>
        <row r="128672">
          <cell r="A128672">
            <v>44492</v>
          </cell>
        </row>
        <row r="128673">
          <cell r="A128673">
            <v>44492</v>
          </cell>
        </row>
        <row r="128674">
          <cell r="A128674">
            <v>44492</v>
          </cell>
        </row>
        <row r="128675">
          <cell r="A128675">
            <v>44492</v>
          </cell>
        </row>
        <row r="128676">
          <cell r="A128676">
            <v>44492</v>
          </cell>
        </row>
        <row r="128677">
          <cell r="A128677">
            <v>44492</v>
          </cell>
        </row>
        <row r="128678">
          <cell r="A128678">
            <v>44492</v>
          </cell>
        </row>
        <row r="128679">
          <cell r="A128679">
            <v>44492</v>
          </cell>
        </row>
        <row r="128680">
          <cell r="A128680">
            <v>44492</v>
          </cell>
        </row>
        <row r="128681">
          <cell r="A128681">
            <v>44492</v>
          </cell>
        </row>
        <row r="128682">
          <cell r="A128682">
            <v>44492</v>
          </cell>
        </row>
        <row r="128683">
          <cell r="A128683">
            <v>44492</v>
          </cell>
        </row>
        <row r="128684">
          <cell r="A128684">
            <v>44492</v>
          </cell>
        </row>
        <row r="128685">
          <cell r="A128685">
            <v>44492</v>
          </cell>
        </row>
        <row r="128686">
          <cell r="A128686">
            <v>44492</v>
          </cell>
        </row>
        <row r="128687">
          <cell r="A128687">
            <v>44492</v>
          </cell>
        </row>
        <row r="128688">
          <cell r="A128688">
            <v>44492</v>
          </cell>
        </row>
        <row r="128689">
          <cell r="A128689">
            <v>44492</v>
          </cell>
        </row>
        <row r="128690">
          <cell r="A128690">
            <v>44492</v>
          </cell>
        </row>
        <row r="128691">
          <cell r="A128691">
            <v>44492</v>
          </cell>
        </row>
        <row r="128692">
          <cell r="A128692">
            <v>44492</v>
          </cell>
        </row>
        <row r="128693">
          <cell r="A128693">
            <v>44492</v>
          </cell>
        </row>
        <row r="128694">
          <cell r="A128694">
            <v>44492</v>
          </cell>
        </row>
        <row r="128695">
          <cell r="A128695">
            <v>44492</v>
          </cell>
        </row>
        <row r="128696">
          <cell r="A128696">
            <v>44493</v>
          </cell>
        </row>
        <row r="128697">
          <cell r="A128697">
            <v>44493</v>
          </cell>
        </row>
        <row r="128698">
          <cell r="A128698">
            <v>44493</v>
          </cell>
        </row>
        <row r="128699">
          <cell r="A128699">
            <v>44493</v>
          </cell>
        </row>
        <row r="128700">
          <cell r="A128700">
            <v>44493</v>
          </cell>
        </row>
        <row r="128701">
          <cell r="A128701">
            <v>44493</v>
          </cell>
        </row>
        <row r="128702">
          <cell r="A128702">
            <v>44493</v>
          </cell>
        </row>
        <row r="128703">
          <cell r="A128703">
            <v>44493</v>
          </cell>
        </row>
        <row r="128704">
          <cell r="A128704">
            <v>44493</v>
          </cell>
        </row>
        <row r="128705">
          <cell r="A128705">
            <v>44493</v>
          </cell>
        </row>
        <row r="128706">
          <cell r="A128706">
            <v>44493</v>
          </cell>
        </row>
        <row r="128707">
          <cell r="A128707">
            <v>44493</v>
          </cell>
        </row>
        <row r="128708">
          <cell r="A128708">
            <v>44493</v>
          </cell>
        </row>
        <row r="128709">
          <cell r="A128709">
            <v>44493</v>
          </cell>
        </row>
        <row r="128710">
          <cell r="A128710">
            <v>44493</v>
          </cell>
        </row>
        <row r="128711">
          <cell r="A128711">
            <v>44493</v>
          </cell>
        </row>
        <row r="128712">
          <cell r="A128712">
            <v>44493</v>
          </cell>
        </row>
        <row r="128713">
          <cell r="A128713">
            <v>44493</v>
          </cell>
        </row>
        <row r="128714">
          <cell r="A128714">
            <v>44493</v>
          </cell>
        </row>
        <row r="128715">
          <cell r="A128715">
            <v>44493</v>
          </cell>
        </row>
        <row r="128716">
          <cell r="A128716">
            <v>44493</v>
          </cell>
        </row>
        <row r="128717">
          <cell r="A128717">
            <v>44493</v>
          </cell>
        </row>
        <row r="128718">
          <cell r="A128718">
            <v>44493</v>
          </cell>
        </row>
        <row r="128719">
          <cell r="A128719">
            <v>44493</v>
          </cell>
        </row>
        <row r="128720">
          <cell r="A128720">
            <v>44493</v>
          </cell>
        </row>
        <row r="128721">
          <cell r="A128721">
            <v>44493</v>
          </cell>
        </row>
        <row r="128722">
          <cell r="A128722">
            <v>44493</v>
          </cell>
        </row>
        <row r="128723">
          <cell r="A128723">
            <v>44493</v>
          </cell>
        </row>
        <row r="128724">
          <cell r="A128724">
            <v>44493</v>
          </cell>
        </row>
        <row r="128725">
          <cell r="A128725">
            <v>44493</v>
          </cell>
        </row>
        <row r="128726">
          <cell r="A128726">
            <v>44493</v>
          </cell>
        </row>
        <row r="128727">
          <cell r="A128727">
            <v>44493</v>
          </cell>
        </row>
        <row r="128728">
          <cell r="A128728">
            <v>44493</v>
          </cell>
        </row>
        <row r="128729">
          <cell r="A128729">
            <v>44493</v>
          </cell>
        </row>
        <row r="128730">
          <cell r="A128730">
            <v>44493</v>
          </cell>
        </row>
        <row r="128731">
          <cell r="A128731">
            <v>44493</v>
          </cell>
        </row>
        <row r="128732">
          <cell r="A128732">
            <v>44493</v>
          </cell>
        </row>
        <row r="128733">
          <cell r="A128733">
            <v>44493</v>
          </cell>
        </row>
        <row r="128734">
          <cell r="A128734">
            <v>44493</v>
          </cell>
        </row>
        <row r="128735">
          <cell r="A128735">
            <v>44493</v>
          </cell>
        </row>
        <row r="128736">
          <cell r="A128736">
            <v>44493</v>
          </cell>
        </row>
        <row r="128737">
          <cell r="A128737">
            <v>44493</v>
          </cell>
        </row>
        <row r="128738">
          <cell r="A128738">
            <v>44493</v>
          </cell>
        </row>
        <row r="128739">
          <cell r="A128739">
            <v>44493</v>
          </cell>
        </row>
        <row r="128740">
          <cell r="A128740">
            <v>44493</v>
          </cell>
        </row>
        <row r="128741">
          <cell r="A128741">
            <v>44493</v>
          </cell>
        </row>
        <row r="128742">
          <cell r="A128742">
            <v>44493</v>
          </cell>
        </row>
        <row r="128743">
          <cell r="A128743">
            <v>44493</v>
          </cell>
        </row>
        <row r="128744">
          <cell r="A128744">
            <v>44493</v>
          </cell>
        </row>
        <row r="128745">
          <cell r="A128745">
            <v>44493</v>
          </cell>
        </row>
        <row r="128746">
          <cell r="A128746">
            <v>44493</v>
          </cell>
        </row>
        <row r="128747">
          <cell r="A128747">
            <v>44493</v>
          </cell>
        </row>
        <row r="128748">
          <cell r="A128748">
            <v>44493</v>
          </cell>
        </row>
        <row r="128749">
          <cell r="A128749">
            <v>44493</v>
          </cell>
        </row>
        <row r="128750">
          <cell r="A128750">
            <v>44493</v>
          </cell>
        </row>
        <row r="128751">
          <cell r="A128751">
            <v>44493</v>
          </cell>
        </row>
        <row r="128752">
          <cell r="A128752">
            <v>44493</v>
          </cell>
        </row>
        <row r="128753">
          <cell r="A128753">
            <v>44493</v>
          </cell>
        </row>
        <row r="128754">
          <cell r="A128754">
            <v>44493</v>
          </cell>
        </row>
        <row r="128755">
          <cell r="A128755">
            <v>44493</v>
          </cell>
        </row>
        <row r="128756">
          <cell r="A128756">
            <v>44493</v>
          </cell>
        </row>
        <row r="128757">
          <cell r="A128757">
            <v>44493</v>
          </cell>
        </row>
        <row r="128758">
          <cell r="A128758">
            <v>44493</v>
          </cell>
        </row>
        <row r="128759">
          <cell r="A128759">
            <v>44493</v>
          </cell>
        </row>
        <row r="128760">
          <cell r="A128760">
            <v>44493</v>
          </cell>
        </row>
        <row r="128761">
          <cell r="A128761">
            <v>44493</v>
          </cell>
        </row>
        <row r="128762">
          <cell r="A128762">
            <v>44493</v>
          </cell>
        </row>
        <row r="128763">
          <cell r="A128763">
            <v>44493</v>
          </cell>
        </row>
        <row r="128764">
          <cell r="A128764">
            <v>44493</v>
          </cell>
        </row>
        <row r="128765">
          <cell r="A128765">
            <v>44493</v>
          </cell>
        </row>
        <row r="128766">
          <cell r="A128766">
            <v>44493</v>
          </cell>
        </row>
        <row r="128767">
          <cell r="A128767">
            <v>44493</v>
          </cell>
        </row>
        <row r="128768">
          <cell r="A128768">
            <v>44493</v>
          </cell>
        </row>
        <row r="128769">
          <cell r="A128769">
            <v>44493</v>
          </cell>
        </row>
        <row r="128770">
          <cell r="A128770">
            <v>44493</v>
          </cell>
        </row>
        <row r="128771">
          <cell r="A128771">
            <v>44493</v>
          </cell>
        </row>
        <row r="128772">
          <cell r="A128772">
            <v>44493</v>
          </cell>
        </row>
        <row r="128773">
          <cell r="A128773">
            <v>44493</v>
          </cell>
        </row>
        <row r="128774">
          <cell r="A128774">
            <v>44493</v>
          </cell>
        </row>
        <row r="128775">
          <cell r="A128775">
            <v>44493</v>
          </cell>
        </row>
        <row r="128776">
          <cell r="A128776">
            <v>44493</v>
          </cell>
        </row>
        <row r="128777">
          <cell r="A128777">
            <v>44493</v>
          </cell>
        </row>
        <row r="128778">
          <cell r="A128778">
            <v>44493</v>
          </cell>
        </row>
        <row r="128779">
          <cell r="A128779">
            <v>44493</v>
          </cell>
        </row>
        <row r="128780">
          <cell r="A128780">
            <v>44493</v>
          </cell>
        </row>
        <row r="128781">
          <cell r="A128781">
            <v>44493</v>
          </cell>
        </row>
        <row r="128782">
          <cell r="A128782">
            <v>44493</v>
          </cell>
        </row>
        <row r="128783">
          <cell r="A128783">
            <v>44493</v>
          </cell>
        </row>
        <row r="128784">
          <cell r="A128784">
            <v>44493</v>
          </cell>
        </row>
        <row r="128785">
          <cell r="A128785">
            <v>44493</v>
          </cell>
        </row>
        <row r="128786">
          <cell r="A128786">
            <v>44493</v>
          </cell>
        </row>
        <row r="128787">
          <cell r="A128787">
            <v>44493</v>
          </cell>
        </row>
        <row r="128788">
          <cell r="A128788">
            <v>44493</v>
          </cell>
        </row>
        <row r="128789">
          <cell r="A128789">
            <v>44493</v>
          </cell>
        </row>
        <row r="128790">
          <cell r="A128790">
            <v>44493</v>
          </cell>
        </row>
        <row r="128791">
          <cell r="A128791">
            <v>44493</v>
          </cell>
        </row>
        <row r="128792">
          <cell r="A128792">
            <v>44493</v>
          </cell>
        </row>
        <row r="128793">
          <cell r="A128793">
            <v>44493</v>
          </cell>
        </row>
        <row r="128794">
          <cell r="A128794">
            <v>44493</v>
          </cell>
        </row>
        <row r="128795">
          <cell r="A128795">
            <v>44493</v>
          </cell>
        </row>
        <row r="128796">
          <cell r="A128796">
            <v>44493</v>
          </cell>
        </row>
        <row r="128797">
          <cell r="A128797">
            <v>44493</v>
          </cell>
        </row>
        <row r="128798">
          <cell r="A128798">
            <v>44493</v>
          </cell>
        </row>
        <row r="128799">
          <cell r="A128799">
            <v>44493</v>
          </cell>
        </row>
        <row r="128800">
          <cell r="A128800">
            <v>44493</v>
          </cell>
        </row>
        <row r="128801">
          <cell r="A128801">
            <v>44493</v>
          </cell>
        </row>
        <row r="128802">
          <cell r="A128802">
            <v>44493</v>
          </cell>
        </row>
        <row r="128803">
          <cell r="A128803">
            <v>44493</v>
          </cell>
        </row>
        <row r="128804">
          <cell r="A128804">
            <v>44493</v>
          </cell>
        </row>
        <row r="128805">
          <cell r="A128805">
            <v>44493</v>
          </cell>
        </row>
        <row r="128806">
          <cell r="A128806">
            <v>44493</v>
          </cell>
        </row>
        <row r="128807">
          <cell r="A128807">
            <v>44493</v>
          </cell>
        </row>
        <row r="128808">
          <cell r="A128808">
            <v>44493</v>
          </cell>
        </row>
        <row r="128809">
          <cell r="A128809">
            <v>44493</v>
          </cell>
        </row>
        <row r="128810">
          <cell r="A128810">
            <v>44493</v>
          </cell>
        </row>
        <row r="128811">
          <cell r="A128811">
            <v>44494</v>
          </cell>
        </row>
        <row r="128812">
          <cell r="A128812">
            <v>44494</v>
          </cell>
        </row>
        <row r="128813">
          <cell r="A128813">
            <v>44494</v>
          </cell>
        </row>
        <row r="128814">
          <cell r="A128814">
            <v>44494</v>
          </cell>
        </row>
        <row r="128815">
          <cell r="A128815">
            <v>44494</v>
          </cell>
        </row>
        <row r="128816">
          <cell r="A128816">
            <v>44494</v>
          </cell>
        </row>
        <row r="128817">
          <cell r="A128817">
            <v>44494</v>
          </cell>
        </row>
        <row r="128818">
          <cell r="A128818">
            <v>44494</v>
          </cell>
        </row>
        <row r="128819">
          <cell r="A128819">
            <v>44494</v>
          </cell>
        </row>
        <row r="128820">
          <cell r="A128820">
            <v>44494</v>
          </cell>
        </row>
        <row r="128821">
          <cell r="A128821">
            <v>44494</v>
          </cell>
        </row>
        <row r="128822">
          <cell r="A128822">
            <v>44494</v>
          </cell>
        </row>
        <row r="128823">
          <cell r="A128823">
            <v>44494</v>
          </cell>
        </row>
        <row r="128824">
          <cell r="A128824">
            <v>44494</v>
          </cell>
        </row>
        <row r="128825">
          <cell r="A128825">
            <v>44494</v>
          </cell>
        </row>
        <row r="128826">
          <cell r="A128826">
            <v>44494</v>
          </cell>
        </row>
        <row r="128827">
          <cell r="A128827">
            <v>44494</v>
          </cell>
        </row>
        <row r="128828">
          <cell r="A128828">
            <v>44494</v>
          </cell>
        </row>
        <row r="128829">
          <cell r="A128829">
            <v>44494</v>
          </cell>
        </row>
        <row r="128830">
          <cell r="A128830">
            <v>44494</v>
          </cell>
        </row>
        <row r="128831">
          <cell r="A128831">
            <v>44494</v>
          </cell>
        </row>
        <row r="128832">
          <cell r="A128832">
            <v>44494</v>
          </cell>
        </row>
        <row r="128833">
          <cell r="A128833">
            <v>44494</v>
          </cell>
        </row>
        <row r="128834">
          <cell r="A128834">
            <v>44494</v>
          </cell>
        </row>
        <row r="128835">
          <cell r="A128835">
            <v>44494</v>
          </cell>
        </row>
        <row r="128836">
          <cell r="A128836">
            <v>44494</v>
          </cell>
        </row>
        <row r="128837">
          <cell r="A128837">
            <v>44494</v>
          </cell>
        </row>
        <row r="128838">
          <cell r="A128838">
            <v>44494</v>
          </cell>
        </row>
        <row r="128839">
          <cell r="A128839">
            <v>44494</v>
          </cell>
        </row>
        <row r="128840">
          <cell r="A128840">
            <v>44494</v>
          </cell>
        </row>
        <row r="128841">
          <cell r="A128841">
            <v>44494</v>
          </cell>
        </row>
        <row r="128842">
          <cell r="A128842">
            <v>44494</v>
          </cell>
        </row>
        <row r="128843">
          <cell r="A128843">
            <v>44494</v>
          </cell>
        </row>
        <row r="128844">
          <cell r="A128844">
            <v>44494</v>
          </cell>
        </row>
        <row r="128845">
          <cell r="A128845">
            <v>44494</v>
          </cell>
        </row>
        <row r="128846">
          <cell r="A128846">
            <v>44494</v>
          </cell>
        </row>
        <row r="128847">
          <cell r="A128847">
            <v>44494</v>
          </cell>
        </row>
        <row r="128848">
          <cell r="A128848">
            <v>44494</v>
          </cell>
        </row>
        <row r="128849">
          <cell r="A128849">
            <v>44494</v>
          </cell>
        </row>
        <row r="128850">
          <cell r="A128850">
            <v>44494</v>
          </cell>
        </row>
        <row r="128851">
          <cell r="A128851">
            <v>44494</v>
          </cell>
        </row>
        <row r="128852">
          <cell r="A128852">
            <v>44494</v>
          </cell>
        </row>
        <row r="128853">
          <cell r="A128853">
            <v>44494</v>
          </cell>
        </row>
        <row r="128854">
          <cell r="A128854">
            <v>44494</v>
          </cell>
        </row>
        <row r="128855">
          <cell r="A128855">
            <v>44494</v>
          </cell>
        </row>
        <row r="128856">
          <cell r="A128856">
            <v>44494</v>
          </cell>
        </row>
        <row r="128857">
          <cell r="A128857">
            <v>44494</v>
          </cell>
        </row>
        <row r="128858">
          <cell r="A128858">
            <v>44494</v>
          </cell>
        </row>
        <row r="128859">
          <cell r="A128859">
            <v>44494</v>
          </cell>
        </row>
        <row r="128860">
          <cell r="A128860">
            <v>44494</v>
          </cell>
        </row>
        <row r="128861">
          <cell r="A128861">
            <v>44494</v>
          </cell>
        </row>
        <row r="128862">
          <cell r="A128862">
            <v>44494</v>
          </cell>
        </row>
        <row r="128863">
          <cell r="A128863">
            <v>44494</v>
          </cell>
        </row>
        <row r="128864">
          <cell r="A128864">
            <v>44494</v>
          </cell>
        </row>
        <row r="128865">
          <cell r="A128865">
            <v>44494</v>
          </cell>
        </row>
        <row r="128866">
          <cell r="A128866">
            <v>44494</v>
          </cell>
        </row>
        <row r="128867">
          <cell r="A128867">
            <v>44494</v>
          </cell>
        </row>
        <row r="128868">
          <cell r="A128868">
            <v>44494</v>
          </cell>
        </row>
        <row r="128869">
          <cell r="A128869">
            <v>44494</v>
          </cell>
        </row>
        <row r="128870">
          <cell r="A128870">
            <v>44494</v>
          </cell>
        </row>
        <row r="128871">
          <cell r="A128871">
            <v>44494</v>
          </cell>
        </row>
        <row r="128872">
          <cell r="A128872">
            <v>44494</v>
          </cell>
        </row>
        <row r="128873">
          <cell r="A128873">
            <v>44494</v>
          </cell>
        </row>
        <row r="128874">
          <cell r="A128874">
            <v>44494</v>
          </cell>
        </row>
        <row r="128875">
          <cell r="A128875">
            <v>44494</v>
          </cell>
        </row>
        <row r="128876">
          <cell r="A128876">
            <v>44494</v>
          </cell>
        </row>
        <row r="128877">
          <cell r="A128877">
            <v>44494</v>
          </cell>
        </row>
        <row r="128878">
          <cell r="A128878">
            <v>44494</v>
          </cell>
        </row>
        <row r="128879">
          <cell r="A128879">
            <v>44494</v>
          </cell>
        </row>
        <row r="128880">
          <cell r="A128880">
            <v>44494</v>
          </cell>
        </row>
        <row r="128881">
          <cell r="A128881">
            <v>44494</v>
          </cell>
        </row>
        <row r="128882">
          <cell r="A128882">
            <v>44494</v>
          </cell>
        </row>
        <row r="128883">
          <cell r="A128883">
            <v>44494</v>
          </cell>
        </row>
        <row r="128884">
          <cell r="A128884">
            <v>44494</v>
          </cell>
        </row>
        <row r="128885">
          <cell r="A128885">
            <v>44494</v>
          </cell>
        </row>
        <row r="128886">
          <cell r="A128886">
            <v>44494</v>
          </cell>
        </row>
        <row r="128887">
          <cell r="A128887">
            <v>44494</v>
          </cell>
        </row>
        <row r="128888">
          <cell r="A128888">
            <v>44494</v>
          </cell>
        </row>
        <row r="128889">
          <cell r="A128889">
            <v>44494</v>
          </cell>
        </row>
        <row r="128890">
          <cell r="A128890">
            <v>44494</v>
          </cell>
        </row>
        <row r="128891">
          <cell r="A128891">
            <v>44494</v>
          </cell>
        </row>
        <row r="128892">
          <cell r="A128892">
            <v>44494</v>
          </cell>
        </row>
        <row r="128893">
          <cell r="A128893">
            <v>44494</v>
          </cell>
        </row>
        <row r="128894">
          <cell r="A128894">
            <v>44494</v>
          </cell>
        </row>
        <row r="128895">
          <cell r="A128895">
            <v>44494</v>
          </cell>
        </row>
        <row r="128896">
          <cell r="A128896">
            <v>44494</v>
          </cell>
        </row>
        <row r="128897">
          <cell r="A128897">
            <v>44494</v>
          </cell>
        </row>
        <row r="128898">
          <cell r="A128898">
            <v>44494</v>
          </cell>
        </row>
        <row r="128899">
          <cell r="A128899">
            <v>44494</v>
          </cell>
        </row>
        <row r="128900">
          <cell r="A128900">
            <v>44494</v>
          </cell>
        </row>
        <row r="128901">
          <cell r="A128901">
            <v>44494</v>
          </cell>
        </row>
        <row r="128902">
          <cell r="A128902">
            <v>44494</v>
          </cell>
        </row>
        <row r="128903">
          <cell r="A128903">
            <v>44494</v>
          </cell>
        </row>
        <row r="128904">
          <cell r="A128904">
            <v>44494</v>
          </cell>
        </row>
        <row r="128905">
          <cell r="A128905">
            <v>44494</v>
          </cell>
        </row>
        <row r="128906">
          <cell r="A128906">
            <v>44494</v>
          </cell>
        </row>
        <row r="128907">
          <cell r="A128907">
            <v>44494</v>
          </cell>
        </row>
        <row r="128908">
          <cell r="A128908">
            <v>44494</v>
          </cell>
        </row>
        <row r="128909">
          <cell r="A128909">
            <v>44494</v>
          </cell>
        </row>
        <row r="128910">
          <cell r="A128910">
            <v>44494</v>
          </cell>
        </row>
        <row r="128911">
          <cell r="A128911">
            <v>44494</v>
          </cell>
        </row>
        <row r="128912">
          <cell r="A128912">
            <v>44494</v>
          </cell>
        </row>
        <row r="128913">
          <cell r="A128913">
            <v>44494</v>
          </cell>
        </row>
        <row r="128914">
          <cell r="A128914">
            <v>44494</v>
          </cell>
        </row>
        <row r="128915">
          <cell r="A128915">
            <v>44494</v>
          </cell>
        </row>
        <row r="128916">
          <cell r="A128916">
            <v>44494</v>
          </cell>
        </row>
        <row r="128917">
          <cell r="A128917">
            <v>44494</v>
          </cell>
        </row>
        <row r="128918">
          <cell r="A128918">
            <v>44494</v>
          </cell>
        </row>
        <row r="128919">
          <cell r="A128919">
            <v>44494</v>
          </cell>
        </row>
        <row r="128920">
          <cell r="A128920">
            <v>44494</v>
          </cell>
        </row>
        <row r="128921">
          <cell r="A128921">
            <v>44494</v>
          </cell>
        </row>
        <row r="128922">
          <cell r="A128922">
            <v>44494</v>
          </cell>
        </row>
        <row r="128923">
          <cell r="A128923">
            <v>44494</v>
          </cell>
        </row>
        <row r="128924">
          <cell r="A128924">
            <v>44494</v>
          </cell>
        </row>
        <row r="128925">
          <cell r="A128925">
            <v>44494</v>
          </cell>
        </row>
        <row r="128926">
          <cell r="A128926">
            <v>44495</v>
          </cell>
        </row>
        <row r="128927">
          <cell r="A128927">
            <v>44495</v>
          </cell>
        </row>
        <row r="128928">
          <cell r="A128928">
            <v>44495</v>
          </cell>
        </row>
        <row r="128929">
          <cell r="A128929">
            <v>44495</v>
          </cell>
        </row>
        <row r="128930">
          <cell r="A128930">
            <v>44495</v>
          </cell>
        </row>
        <row r="128931">
          <cell r="A128931">
            <v>44495</v>
          </cell>
        </row>
        <row r="128932">
          <cell r="A128932">
            <v>44495</v>
          </cell>
        </row>
        <row r="128933">
          <cell r="A128933">
            <v>44495</v>
          </cell>
        </row>
        <row r="128934">
          <cell r="A128934">
            <v>44495</v>
          </cell>
        </row>
        <row r="128935">
          <cell r="A128935">
            <v>44495</v>
          </cell>
        </row>
        <row r="128936">
          <cell r="A128936">
            <v>44495</v>
          </cell>
        </row>
        <row r="128937">
          <cell r="A128937">
            <v>44495</v>
          </cell>
        </row>
        <row r="128938">
          <cell r="A128938">
            <v>44495</v>
          </cell>
        </row>
        <row r="128939">
          <cell r="A128939">
            <v>44495</v>
          </cell>
        </row>
        <row r="128940">
          <cell r="A128940">
            <v>44495</v>
          </cell>
        </row>
        <row r="128941">
          <cell r="A128941">
            <v>44495</v>
          </cell>
        </row>
        <row r="128942">
          <cell r="A128942">
            <v>44495</v>
          </cell>
        </row>
        <row r="128943">
          <cell r="A128943">
            <v>44495</v>
          </cell>
        </row>
        <row r="128944">
          <cell r="A128944">
            <v>44495</v>
          </cell>
        </row>
        <row r="128945">
          <cell r="A128945">
            <v>44495</v>
          </cell>
        </row>
        <row r="128946">
          <cell r="A128946">
            <v>44495</v>
          </cell>
        </row>
        <row r="128947">
          <cell r="A128947">
            <v>44495</v>
          </cell>
        </row>
        <row r="128948">
          <cell r="A128948">
            <v>44495</v>
          </cell>
        </row>
        <row r="128949">
          <cell r="A128949">
            <v>44495</v>
          </cell>
        </row>
        <row r="128950">
          <cell r="A128950">
            <v>44495</v>
          </cell>
        </row>
        <row r="128951">
          <cell r="A128951">
            <v>44495</v>
          </cell>
        </row>
        <row r="128952">
          <cell r="A128952">
            <v>44495</v>
          </cell>
        </row>
        <row r="128953">
          <cell r="A128953">
            <v>44495</v>
          </cell>
        </row>
        <row r="128954">
          <cell r="A128954">
            <v>44495</v>
          </cell>
        </row>
        <row r="128955">
          <cell r="A128955">
            <v>44495</v>
          </cell>
        </row>
        <row r="128956">
          <cell r="A128956">
            <v>44495</v>
          </cell>
        </row>
        <row r="128957">
          <cell r="A128957">
            <v>44495</v>
          </cell>
        </row>
        <row r="128958">
          <cell r="A128958">
            <v>44495</v>
          </cell>
        </row>
        <row r="128959">
          <cell r="A128959">
            <v>44495</v>
          </cell>
        </row>
        <row r="128960">
          <cell r="A128960">
            <v>44495</v>
          </cell>
        </row>
        <row r="128961">
          <cell r="A128961">
            <v>44495</v>
          </cell>
        </row>
        <row r="128962">
          <cell r="A128962">
            <v>44495</v>
          </cell>
        </row>
        <row r="128963">
          <cell r="A128963">
            <v>44495</v>
          </cell>
        </row>
        <row r="128964">
          <cell r="A128964">
            <v>44495</v>
          </cell>
        </row>
        <row r="128965">
          <cell r="A128965">
            <v>44495</v>
          </cell>
        </row>
        <row r="128966">
          <cell r="A128966">
            <v>44495</v>
          </cell>
        </row>
        <row r="128967">
          <cell r="A128967">
            <v>44495</v>
          </cell>
        </row>
        <row r="128968">
          <cell r="A128968">
            <v>44495</v>
          </cell>
        </row>
        <row r="128969">
          <cell r="A128969">
            <v>44495</v>
          </cell>
        </row>
        <row r="128970">
          <cell r="A128970">
            <v>44495</v>
          </cell>
        </row>
        <row r="128971">
          <cell r="A128971">
            <v>44495</v>
          </cell>
        </row>
        <row r="128972">
          <cell r="A128972">
            <v>44495</v>
          </cell>
        </row>
        <row r="128973">
          <cell r="A128973">
            <v>44495</v>
          </cell>
        </row>
        <row r="128974">
          <cell r="A128974">
            <v>44495</v>
          </cell>
        </row>
        <row r="128975">
          <cell r="A128975">
            <v>44495</v>
          </cell>
        </row>
        <row r="128976">
          <cell r="A128976">
            <v>44495</v>
          </cell>
        </row>
        <row r="128977">
          <cell r="A128977">
            <v>44495</v>
          </cell>
        </row>
        <row r="128978">
          <cell r="A128978">
            <v>44495</v>
          </cell>
        </row>
        <row r="128979">
          <cell r="A128979">
            <v>44495</v>
          </cell>
        </row>
        <row r="128980">
          <cell r="A128980">
            <v>44495</v>
          </cell>
        </row>
        <row r="128981">
          <cell r="A128981">
            <v>44495</v>
          </cell>
        </row>
        <row r="128982">
          <cell r="A128982">
            <v>44495</v>
          </cell>
        </row>
        <row r="128983">
          <cell r="A128983">
            <v>44495</v>
          </cell>
        </row>
        <row r="128984">
          <cell r="A128984">
            <v>44495</v>
          </cell>
        </row>
        <row r="128985">
          <cell r="A128985">
            <v>44495</v>
          </cell>
        </row>
        <row r="128986">
          <cell r="A128986">
            <v>44495</v>
          </cell>
        </row>
        <row r="128987">
          <cell r="A128987">
            <v>44495</v>
          </cell>
        </row>
        <row r="128988">
          <cell r="A128988">
            <v>44495</v>
          </cell>
        </row>
        <row r="128989">
          <cell r="A128989">
            <v>44495</v>
          </cell>
        </row>
        <row r="128990">
          <cell r="A128990">
            <v>44495</v>
          </cell>
        </row>
        <row r="128991">
          <cell r="A128991">
            <v>44495</v>
          </cell>
        </row>
        <row r="128992">
          <cell r="A128992">
            <v>44495</v>
          </cell>
        </row>
        <row r="128993">
          <cell r="A128993">
            <v>44495</v>
          </cell>
        </row>
        <row r="128994">
          <cell r="A128994">
            <v>44495</v>
          </cell>
        </row>
        <row r="128995">
          <cell r="A128995">
            <v>44495</v>
          </cell>
        </row>
        <row r="128996">
          <cell r="A128996">
            <v>44495</v>
          </cell>
        </row>
        <row r="128997">
          <cell r="A128997">
            <v>44495</v>
          </cell>
        </row>
        <row r="128998">
          <cell r="A128998">
            <v>44495</v>
          </cell>
        </row>
        <row r="128999">
          <cell r="A128999">
            <v>44495</v>
          </cell>
        </row>
        <row r="129000">
          <cell r="A129000">
            <v>44495</v>
          </cell>
        </row>
        <row r="129001">
          <cell r="A129001">
            <v>44495</v>
          </cell>
        </row>
        <row r="129002">
          <cell r="A129002">
            <v>44495</v>
          </cell>
        </row>
        <row r="129003">
          <cell r="A129003">
            <v>44495</v>
          </cell>
        </row>
        <row r="129004">
          <cell r="A129004">
            <v>44495</v>
          </cell>
        </row>
        <row r="129005">
          <cell r="A129005">
            <v>44495</v>
          </cell>
        </row>
        <row r="129006">
          <cell r="A129006">
            <v>44495</v>
          </cell>
        </row>
        <row r="129007">
          <cell r="A129007">
            <v>44495</v>
          </cell>
        </row>
        <row r="129008">
          <cell r="A129008">
            <v>44495</v>
          </cell>
        </row>
        <row r="129009">
          <cell r="A129009">
            <v>44495</v>
          </cell>
        </row>
        <row r="129010">
          <cell r="A129010">
            <v>44495</v>
          </cell>
        </row>
        <row r="129011">
          <cell r="A129011">
            <v>44495</v>
          </cell>
        </row>
        <row r="129012">
          <cell r="A129012">
            <v>44495</v>
          </cell>
        </row>
        <row r="129013">
          <cell r="A129013">
            <v>44495</v>
          </cell>
        </row>
        <row r="129014">
          <cell r="A129014">
            <v>44495</v>
          </cell>
        </row>
        <row r="129015">
          <cell r="A129015">
            <v>44495</v>
          </cell>
        </row>
        <row r="129016">
          <cell r="A129016">
            <v>44495</v>
          </cell>
        </row>
        <row r="129017">
          <cell r="A129017">
            <v>44495</v>
          </cell>
        </row>
        <row r="129018">
          <cell r="A129018">
            <v>44495</v>
          </cell>
        </row>
        <row r="129019">
          <cell r="A129019">
            <v>44495</v>
          </cell>
        </row>
        <row r="129020">
          <cell r="A129020">
            <v>44495</v>
          </cell>
        </row>
        <row r="129021">
          <cell r="A129021">
            <v>44495</v>
          </cell>
        </row>
        <row r="129022">
          <cell r="A129022">
            <v>44495</v>
          </cell>
        </row>
        <row r="129023">
          <cell r="A129023">
            <v>44495</v>
          </cell>
        </row>
        <row r="129024">
          <cell r="A129024">
            <v>44495</v>
          </cell>
        </row>
        <row r="129025">
          <cell r="A129025">
            <v>44495</v>
          </cell>
        </row>
        <row r="129026">
          <cell r="A129026">
            <v>44495</v>
          </cell>
        </row>
        <row r="129027">
          <cell r="A129027">
            <v>44495</v>
          </cell>
        </row>
        <row r="129028">
          <cell r="A129028">
            <v>44495</v>
          </cell>
        </row>
        <row r="129029">
          <cell r="A129029">
            <v>44495</v>
          </cell>
        </row>
        <row r="129030">
          <cell r="A129030">
            <v>44495</v>
          </cell>
        </row>
        <row r="129031">
          <cell r="A129031">
            <v>44495</v>
          </cell>
        </row>
        <row r="129032">
          <cell r="A129032">
            <v>44495</v>
          </cell>
        </row>
        <row r="129033">
          <cell r="A129033">
            <v>44495</v>
          </cell>
        </row>
        <row r="129034">
          <cell r="A129034">
            <v>44495</v>
          </cell>
        </row>
        <row r="129035">
          <cell r="A129035">
            <v>44495</v>
          </cell>
        </row>
        <row r="129036">
          <cell r="A129036">
            <v>44495</v>
          </cell>
        </row>
        <row r="129037">
          <cell r="A129037">
            <v>44495</v>
          </cell>
        </row>
        <row r="129038">
          <cell r="A129038">
            <v>44495</v>
          </cell>
        </row>
        <row r="129039">
          <cell r="A129039">
            <v>44495</v>
          </cell>
        </row>
        <row r="129040">
          <cell r="A129040">
            <v>44495</v>
          </cell>
        </row>
        <row r="129041">
          <cell r="A129041">
            <v>44496</v>
          </cell>
        </row>
        <row r="129042">
          <cell r="A129042">
            <v>44496</v>
          </cell>
        </row>
        <row r="129043">
          <cell r="A129043">
            <v>44496</v>
          </cell>
        </row>
        <row r="129044">
          <cell r="A129044">
            <v>44496</v>
          </cell>
        </row>
        <row r="129045">
          <cell r="A129045">
            <v>44496</v>
          </cell>
        </row>
        <row r="129046">
          <cell r="A129046">
            <v>44496</v>
          </cell>
        </row>
        <row r="129047">
          <cell r="A129047">
            <v>44496</v>
          </cell>
        </row>
        <row r="129048">
          <cell r="A129048">
            <v>44496</v>
          </cell>
        </row>
        <row r="129049">
          <cell r="A129049">
            <v>44496</v>
          </cell>
        </row>
        <row r="129050">
          <cell r="A129050">
            <v>44496</v>
          </cell>
        </row>
        <row r="129051">
          <cell r="A129051">
            <v>44496</v>
          </cell>
        </row>
        <row r="129052">
          <cell r="A129052">
            <v>44496</v>
          </cell>
        </row>
        <row r="129053">
          <cell r="A129053">
            <v>44496</v>
          </cell>
        </row>
        <row r="129054">
          <cell r="A129054">
            <v>44496</v>
          </cell>
        </row>
        <row r="129055">
          <cell r="A129055">
            <v>44496</v>
          </cell>
        </row>
        <row r="129056">
          <cell r="A129056">
            <v>44496</v>
          </cell>
        </row>
        <row r="129057">
          <cell r="A129057">
            <v>44496</v>
          </cell>
        </row>
        <row r="129058">
          <cell r="A129058">
            <v>44496</v>
          </cell>
        </row>
        <row r="129059">
          <cell r="A129059">
            <v>44496</v>
          </cell>
        </row>
        <row r="129060">
          <cell r="A129060">
            <v>44496</v>
          </cell>
        </row>
        <row r="129061">
          <cell r="A129061">
            <v>44496</v>
          </cell>
        </row>
        <row r="129062">
          <cell r="A129062">
            <v>44496</v>
          </cell>
        </row>
        <row r="129063">
          <cell r="A129063">
            <v>44496</v>
          </cell>
        </row>
        <row r="129064">
          <cell r="A129064">
            <v>44496</v>
          </cell>
        </row>
        <row r="129065">
          <cell r="A129065">
            <v>44496</v>
          </cell>
        </row>
        <row r="129066">
          <cell r="A129066">
            <v>44496</v>
          </cell>
        </row>
        <row r="129067">
          <cell r="A129067">
            <v>44496</v>
          </cell>
        </row>
        <row r="129068">
          <cell r="A129068">
            <v>44496</v>
          </cell>
        </row>
        <row r="129069">
          <cell r="A129069">
            <v>44496</v>
          </cell>
        </row>
        <row r="129070">
          <cell r="A129070">
            <v>44496</v>
          </cell>
        </row>
        <row r="129071">
          <cell r="A129071">
            <v>44496</v>
          </cell>
        </row>
        <row r="129072">
          <cell r="A129072">
            <v>44496</v>
          </cell>
        </row>
        <row r="129073">
          <cell r="A129073">
            <v>44496</v>
          </cell>
        </row>
        <row r="129074">
          <cell r="A129074">
            <v>44496</v>
          </cell>
        </row>
        <row r="129075">
          <cell r="A129075">
            <v>44496</v>
          </cell>
        </row>
        <row r="129076">
          <cell r="A129076">
            <v>44496</v>
          </cell>
        </row>
        <row r="129077">
          <cell r="A129077">
            <v>44496</v>
          </cell>
        </row>
        <row r="129078">
          <cell r="A129078">
            <v>44496</v>
          </cell>
        </row>
        <row r="129079">
          <cell r="A129079">
            <v>44496</v>
          </cell>
        </row>
        <row r="129080">
          <cell r="A129080">
            <v>44496</v>
          </cell>
        </row>
        <row r="129081">
          <cell r="A129081">
            <v>44496</v>
          </cell>
        </row>
        <row r="129082">
          <cell r="A129082">
            <v>44496</v>
          </cell>
        </row>
        <row r="129083">
          <cell r="A129083">
            <v>44496</v>
          </cell>
        </row>
        <row r="129084">
          <cell r="A129084">
            <v>44496</v>
          </cell>
        </row>
        <row r="129085">
          <cell r="A129085">
            <v>44496</v>
          </cell>
        </row>
        <row r="129086">
          <cell r="A129086">
            <v>44496</v>
          </cell>
        </row>
        <row r="129087">
          <cell r="A129087">
            <v>44496</v>
          </cell>
        </row>
        <row r="129088">
          <cell r="A129088">
            <v>44496</v>
          </cell>
        </row>
        <row r="129089">
          <cell r="A129089">
            <v>44496</v>
          </cell>
        </row>
        <row r="129090">
          <cell r="A129090">
            <v>44496</v>
          </cell>
        </row>
        <row r="129091">
          <cell r="A129091">
            <v>44496</v>
          </cell>
        </row>
        <row r="129092">
          <cell r="A129092">
            <v>44496</v>
          </cell>
        </row>
        <row r="129093">
          <cell r="A129093">
            <v>44496</v>
          </cell>
        </row>
        <row r="129094">
          <cell r="A129094">
            <v>44496</v>
          </cell>
        </row>
        <row r="129095">
          <cell r="A129095">
            <v>44496</v>
          </cell>
        </row>
        <row r="129096">
          <cell r="A129096">
            <v>44496</v>
          </cell>
        </row>
        <row r="129097">
          <cell r="A129097">
            <v>44496</v>
          </cell>
        </row>
        <row r="129098">
          <cell r="A129098">
            <v>44496</v>
          </cell>
        </row>
        <row r="129099">
          <cell r="A129099">
            <v>44496</v>
          </cell>
        </row>
        <row r="129100">
          <cell r="A129100">
            <v>44496</v>
          </cell>
        </row>
        <row r="129101">
          <cell r="A129101">
            <v>44496</v>
          </cell>
        </row>
        <row r="129102">
          <cell r="A129102">
            <v>44496</v>
          </cell>
        </row>
        <row r="129103">
          <cell r="A129103">
            <v>44496</v>
          </cell>
        </row>
        <row r="129104">
          <cell r="A129104">
            <v>44496</v>
          </cell>
        </row>
        <row r="129105">
          <cell r="A129105">
            <v>44496</v>
          </cell>
        </row>
        <row r="129106">
          <cell r="A129106">
            <v>44496</v>
          </cell>
        </row>
        <row r="129107">
          <cell r="A129107">
            <v>44496</v>
          </cell>
        </row>
        <row r="129108">
          <cell r="A129108">
            <v>44496</v>
          </cell>
        </row>
        <row r="129109">
          <cell r="A129109">
            <v>44496</v>
          </cell>
        </row>
        <row r="129110">
          <cell r="A129110">
            <v>44496</v>
          </cell>
        </row>
        <row r="129111">
          <cell r="A129111">
            <v>44496</v>
          </cell>
        </row>
        <row r="129112">
          <cell r="A129112">
            <v>44496</v>
          </cell>
        </row>
        <row r="129113">
          <cell r="A129113">
            <v>44496</v>
          </cell>
        </row>
        <row r="129114">
          <cell r="A129114">
            <v>44496</v>
          </cell>
        </row>
        <row r="129115">
          <cell r="A129115">
            <v>44496</v>
          </cell>
        </row>
        <row r="129116">
          <cell r="A129116">
            <v>44496</v>
          </cell>
        </row>
        <row r="129117">
          <cell r="A129117">
            <v>44496</v>
          </cell>
        </row>
        <row r="129118">
          <cell r="A129118">
            <v>44496</v>
          </cell>
        </row>
        <row r="129119">
          <cell r="A129119">
            <v>44496</v>
          </cell>
        </row>
        <row r="129120">
          <cell r="A129120">
            <v>44496</v>
          </cell>
        </row>
        <row r="129121">
          <cell r="A129121">
            <v>44496</v>
          </cell>
        </row>
        <row r="129122">
          <cell r="A129122">
            <v>44496</v>
          </cell>
        </row>
        <row r="129123">
          <cell r="A129123">
            <v>44496</v>
          </cell>
        </row>
        <row r="129124">
          <cell r="A129124">
            <v>44496</v>
          </cell>
        </row>
        <row r="129125">
          <cell r="A129125">
            <v>44496</v>
          </cell>
        </row>
        <row r="129126">
          <cell r="A129126">
            <v>44496</v>
          </cell>
        </row>
        <row r="129127">
          <cell r="A129127">
            <v>44496</v>
          </cell>
        </row>
        <row r="129128">
          <cell r="A129128">
            <v>44496</v>
          </cell>
        </row>
        <row r="129129">
          <cell r="A129129">
            <v>44496</v>
          </cell>
        </row>
        <row r="129130">
          <cell r="A129130">
            <v>44496</v>
          </cell>
        </row>
        <row r="129131">
          <cell r="A129131">
            <v>44496</v>
          </cell>
        </row>
        <row r="129132">
          <cell r="A129132">
            <v>44496</v>
          </cell>
        </row>
        <row r="129133">
          <cell r="A129133">
            <v>44496</v>
          </cell>
        </row>
        <row r="129134">
          <cell r="A129134">
            <v>44496</v>
          </cell>
        </row>
        <row r="129135">
          <cell r="A129135">
            <v>44496</v>
          </cell>
        </row>
        <row r="129136">
          <cell r="A129136">
            <v>44496</v>
          </cell>
        </row>
        <row r="129137">
          <cell r="A129137">
            <v>44496</v>
          </cell>
        </row>
        <row r="129138">
          <cell r="A129138">
            <v>44496</v>
          </cell>
        </row>
        <row r="129139">
          <cell r="A129139">
            <v>44496</v>
          </cell>
        </row>
        <row r="129140">
          <cell r="A129140">
            <v>44496</v>
          </cell>
        </row>
        <row r="129141">
          <cell r="A129141">
            <v>44496</v>
          </cell>
        </row>
        <row r="129142">
          <cell r="A129142">
            <v>44496</v>
          </cell>
        </row>
        <row r="129143">
          <cell r="A129143">
            <v>44496</v>
          </cell>
        </row>
        <row r="129144">
          <cell r="A129144">
            <v>44496</v>
          </cell>
        </row>
        <row r="129145">
          <cell r="A129145">
            <v>44496</v>
          </cell>
        </row>
        <row r="129146">
          <cell r="A129146">
            <v>44496</v>
          </cell>
        </row>
        <row r="129147">
          <cell r="A129147">
            <v>44496</v>
          </cell>
        </row>
        <row r="129148">
          <cell r="A129148">
            <v>44496</v>
          </cell>
        </row>
        <row r="129149">
          <cell r="A129149">
            <v>44496</v>
          </cell>
        </row>
        <row r="129150">
          <cell r="A129150">
            <v>44496</v>
          </cell>
        </row>
        <row r="129151">
          <cell r="A129151">
            <v>44496</v>
          </cell>
        </row>
        <row r="129152">
          <cell r="A129152">
            <v>44496</v>
          </cell>
        </row>
        <row r="129153">
          <cell r="A129153">
            <v>44496</v>
          </cell>
        </row>
        <row r="129154">
          <cell r="A129154">
            <v>44496</v>
          </cell>
        </row>
        <row r="129155">
          <cell r="A129155">
            <v>44496</v>
          </cell>
        </row>
        <row r="129156">
          <cell r="A129156">
            <v>44497</v>
          </cell>
        </row>
        <row r="129157">
          <cell r="A129157">
            <v>44497</v>
          </cell>
        </row>
        <row r="129158">
          <cell r="A129158">
            <v>44497</v>
          </cell>
        </row>
        <row r="129159">
          <cell r="A129159">
            <v>44497</v>
          </cell>
        </row>
        <row r="129160">
          <cell r="A129160">
            <v>44497</v>
          </cell>
        </row>
        <row r="129161">
          <cell r="A129161">
            <v>44497</v>
          </cell>
        </row>
        <row r="129162">
          <cell r="A129162">
            <v>44497</v>
          </cell>
        </row>
        <row r="129163">
          <cell r="A129163">
            <v>44497</v>
          </cell>
        </row>
        <row r="129164">
          <cell r="A129164">
            <v>44497</v>
          </cell>
        </row>
        <row r="129165">
          <cell r="A129165">
            <v>44497</v>
          </cell>
        </row>
        <row r="129166">
          <cell r="A129166">
            <v>44497</v>
          </cell>
        </row>
        <row r="129167">
          <cell r="A129167">
            <v>44497</v>
          </cell>
        </row>
        <row r="129168">
          <cell r="A129168">
            <v>44497</v>
          </cell>
        </row>
        <row r="129169">
          <cell r="A129169">
            <v>44497</v>
          </cell>
        </row>
        <row r="129170">
          <cell r="A129170">
            <v>44497</v>
          </cell>
        </row>
        <row r="129171">
          <cell r="A129171">
            <v>44497</v>
          </cell>
        </row>
        <row r="129172">
          <cell r="A129172">
            <v>44497</v>
          </cell>
        </row>
        <row r="129173">
          <cell r="A129173">
            <v>44497</v>
          </cell>
        </row>
        <row r="129174">
          <cell r="A129174">
            <v>44497</v>
          </cell>
        </row>
        <row r="129175">
          <cell r="A129175">
            <v>44497</v>
          </cell>
        </row>
        <row r="129176">
          <cell r="A129176">
            <v>44497</v>
          </cell>
        </row>
        <row r="129177">
          <cell r="A129177">
            <v>44497</v>
          </cell>
        </row>
        <row r="129178">
          <cell r="A129178">
            <v>44497</v>
          </cell>
        </row>
        <row r="129179">
          <cell r="A129179">
            <v>44497</v>
          </cell>
        </row>
        <row r="129180">
          <cell r="A129180">
            <v>44497</v>
          </cell>
        </row>
        <row r="129181">
          <cell r="A129181">
            <v>44497</v>
          </cell>
        </row>
        <row r="129182">
          <cell r="A129182">
            <v>44497</v>
          </cell>
        </row>
        <row r="129183">
          <cell r="A129183">
            <v>44497</v>
          </cell>
        </row>
        <row r="129184">
          <cell r="A129184">
            <v>44497</v>
          </cell>
        </row>
        <row r="129185">
          <cell r="A129185">
            <v>44497</v>
          </cell>
        </row>
        <row r="129186">
          <cell r="A129186">
            <v>44497</v>
          </cell>
        </row>
        <row r="129187">
          <cell r="A129187">
            <v>44497</v>
          </cell>
        </row>
        <row r="129188">
          <cell r="A129188">
            <v>44497</v>
          </cell>
        </row>
        <row r="129189">
          <cell r="A129189">
            <v>44497</v>
          </cell>
        </row>
        <row r="129190">
          <cell r="A129190">
            <v>44497</v>
          </cell>
        </row>
        <row r="129191">
          <cell r="A129191">
            <v>44497</v>
          </cell>
        </row>
        <row r="129192">
          <cell r="A129192">
            <v>44497</v>
          </cell>
        </row>
        <row r="129193">
          <cell r="A129193">
            <v>44497</v>
          </cell>
        </row>
        <row r="129194">
          <cell r="A129194">
            <v>44497</v>
          </cell>
        </row>
        <row r="129195">
          <cell r="A129195">
            <v>44497</v>
          </cell>
        </row>
        <row r="129196">
          <cell r="A129196">
            <v>44497</v>
          </cell>
        </row>
        <row r="129197">
          <cell r="A129197">
            <v>44497</v>
          </cell>
        </row>
        <row r="129198">
          <cell r="A129198">
            <v>44497</v>
          </cell>
        </row>
        <row r="129199">
          <cell r="A129199">
            <v>44497</v>
          </cell>
        </row>
        <row r="129200">
          <cell r="A129200">
            <v>44497</v>
          </cell>
        </row>
        <row r="129201">
          <cell r="A129201">
            <v>44497</v>
          </cell>
        </row>
        <row r="129202">
          <cell r="A129202">
            <v>44497</v>
          </cell>
        </row>
        <row r="129203">
          <cell r="A129203">
            <v>44497</v>
          </cell>
        </row>
        <row r="129204">
          <cell r="A129204">
            <v>44497</v>
          </cell>
        </row>
        <row r="129205">
          <cell r="A129205">
            <v>44497</v>
          </cell>
        </row>
        <row r="129206">
          <cell r="A129206">
            <v>44497</v>
          </cell>
        </row>
        <row r="129207">
          <cell r="A129207">
            <v>44497</v>
          </cell>
        </row>
        <row r="129208">
          <cell r="A129208">
            <v>44497</v>
          </cell>
        </row>
        <row r="129209">
          <cell r="A129209">
            <v>44497</v>
          </cell>
        </row>
        <row r="129210">
          <cell r="A129210">
            <v>44497</v>
          </cell>
        </row>
        <row r="129211">
          <cell r="A129211">
            <v>44497</v>
          </cell>
        </row>
        <row r="129212">
          <cell r="A129212">
            <v>44497</v>
          </cell>
        </row>
        <row r="129213">
          <cell r="A129213">
            <v>44497</v>
          </cell>
        </row>
        <row r="129214">
          <cell r="A129214">
            <v>44497</v>
          </cell>
        </row>
        <row r="129215">
          <cell r="A129215">
            <v>44497</v>
          </cell>
        </row>
        <row r="129216">
          <cell r="A129216">
            <v>44497</v>
          </cell>
        </row>
        <row r="129217">
          <cell r="A129217">
            <v>44497</v>
          </cell>
        </row>
        <row r="129218">
          <cell r="A129218">
            <v>44497</v>
          </cell>
        </row>
        <row r="129219">
          <cell r="A129219">
            <v>44497</v>
          </cell>
        </row>
        <row r="129220">
          <cell r="A129220">
            <v>44497</v>
          </cell>
        </row>
        <row r="129221">
          <cell r="A129221">
            <v>44497</v>
          </cell>
        </row>
        <row r="129222">
          <cell r="A129222">
            <v>44497</v>
          </cell>
        </row>
        <row r="129223">
          <cell r="A129223">
            <v>44497</v>
          </cell>
        </row>
        <row r="129224">
          <cell r="A129224">
            <v>44497</v>
          </cell>
        </row>
        <row r="129225">
          <cell r="A129225">
            <v>44497</v>
          </cell>
        </row>
        <row r="129226">
          <cell r="A129226">
            <v>44497</v>
          </cell>
        </row>
        <row r="129227">
          <cell r="A129227">
            <v>44497</v>
          </cell>
        </row>
        <row r="129228">
          <cell r="A129228">
            <v>44497</v>
          </cell>
        </row>
        <row r="129229">
          <cell r="A129229">
            <v>44497</v>
          </cell>
        </row>
        <row r="129230">
          <cell r="A129230">
            <v>44497</v>
          </cell>
        </row>
        <row r="129231">
          <cell r="A129231">
            <v>44497</v>
          </cell>
        </row>
        <row r="129232">
          <cell r="A129232">
            <v>44497</v>
          </cell>
        </row>
        <row r="129233">
          <cell r="A129233">
            <v>44497</v>
          </cell>
        </row>
        <row r="129234">
          <cell r="A129234">
            <v>44497</v>
          </cell>
        </row>
        <row r="129235">
          <cell r="A129235">
            <v>44497</v>
          </cell>
        </row>
        <row r="129236">
          <cell r="A129236">
            <v>44497</v>
          </cell>
        </row>
        <row r="129237">
          <cell r="A129237">
            <v>44497</v>
          </cell>
        </row>
        <row r="129238">
          <cell r="A129238">
            <v>44497</v>
          </cell>
        </row>
        <row r="129239">
          <cell r="A129239">
            <v>44497</v>
          </cell>
        </row>
        <row r="129240">
          <cell r="A129240">
            <v>44497</v>
          </cell>
        </row>
        <row r="129241">
          <cell r="A129241">
            <v>44497</v>
          </cell>
        </row>
        <row r="129242">
          <cell r="A129242">
            <v>44497</v>
          </cell>
        </row>
        <row r="129243">
          <cell r="A129243">
            <v>44497</v>
          </cell>
        </row>
        <row r="129244">
          <cell r="A129244">
            <v>44497</v>
          </cell>
        </row>
        <row r="129245">
          <cell r="A129245">
            <v>44497</v>
          </cell>
        </row>
        <row r="129246">
          <cell r="A129246">
            <v>44497</v>
          </cell>
        </row>
        <row r="129247">
          <cell r="A129247">
            <v>44497</v>
          </cell>
        </row>
        <row r="129248">
          <cell r="A129248">
            <v>44497</v>
          </cell>
        </row>
        <row r="129249">
          <cell r="A129249">
            <v>44497</v>
          </cell>
        </row>
        <row r="129250">
          <cell r="A129250">
            <v>44497</v>
          </cell>
        </row>
        <row r="129251">
          <cell r="A129251">
            <v>44497</v>
          </cell>
        </row>
        <row r="129252">
          <cell r="A129252">
            <v>44497</v>
          </cell>
        </row>
        <row r="129253">
          <cell r="A129253">
            <v>44497</v>
          </cell>
        </row>
        <row r="129254">
          <cell r="A129254">
            <v>44497</v>
          </cell>
        </row>
        <row r="129255">
          <cell r="A129255">
            <v>44497</v>
          </cell>
        </row>
        <row r="129256">
          <cell r="A129256">
            <v>44497</v>
          </cell>
        </row>
        <row r="129257">
          <cell r="A129257">
            <v>44497</v>
          </cell>
        </row>
        <row r="129258">
          <cell r="A129258">
            <v>44497</v>
          </cell>
        </row>
        <row r="129259">
          <cell r="A129259">
            <v>44497</v>
          </cell>
        </row>
        <row r="129260">
          <cell r="A129260">
            <v>44497</v>
          </cell>
        </row>
        <row r="129261">
          <cell r="A129261">
            <v>44497</v>
          </cell>
        </row>
        <row r="129262">
          <cell r="A129262">
            <v>44497</v>
          </cell>
        </row>
        <row r="129263">
          <cell r="A129263">
            <v>44497</v>
          </cell>
        </row>
        <row r="129264">
          <cell r="A129264">
            <v>44497</v>
          </cell>
        </row>
        <row r="129265">
          <cell r="A129265">
            <v>44497</v>
          </cell>
        </row>
        <row r="129266">
          <cell r="A129266">
            <v>44497</v>
          </cell>
        </row>
        <row r="129267">
          <cell r="A129267">
            <v>44497</v>
          </cell>
        </row>
        <row r="129268">
          <cell r="A129268">
            <v>44497</v>
          </cell>
        </row>
        <row r="129269">
          <cell r="A129269">
            <v>44497</v>
          </cell>
        </row>
        <row r="129270">
          <cell r="A129270">
            <v>44497</v>
          </cell>
        </row>
        <row r="129271">
          <cell r="A129271">
            <v>44498</v>
          </cell>
        </row>
        <row r="129272">
          <cell r="A129272">
            <v>44498</v>
          </cell>
        </row>
        <row r="129273">
          <cell r="A129273">
            <v>44498</v>
          </cell>
        </row>
        <row r="129274">
          <cell r="A129274">
            <v>44498</v>
          </cell>
        </row>
        <row r="129275">
          <cell r="A129275">
            <v>44498</v>
          </cell>
        </row>
        <row r="129276">
          <cell r="A129276">
            <v>44498</v>
          </cell>
        </row>
        <row r="129277">
          <cell r="A129277">
            <v>44498</v>
          </cell>
        </row>
        <row r="129278">
          <cell r="A129278">
            <v>44498</v>
          </cell>
        </row>
        <row r="129279">
          <cell r="A129279">
            <v>44498</v>
          </cell>
        </row>
        <row r="129280">
          <cell r="A129280">
            <v>44498</v>
          </cell>
        </row>
        <row r="129281">
          <cell r="A129281">
            <v>44498</v>
          </cell>
        </row>
        <row r="129282">
          <cell r="A129282">
            <v>44498</v>
          </cell>
        </row>
        <row r="129283">
          <cell r="A129283">
            <v>44498</v>
          </cell>
        </row>
        <row r="129284">
          <cell r="A129284">
            <v>44498</v>
          </cell>
        </row>
        <row r="129285">
          <cell r="A129285">
            <v>44498</v>
          </cell>
        </row>
        <row r="129286">
          <cell r="A129286">
            <v>44498</v>
          </cell>
        </row>
        <row r="129287">
          <cell r="A129287">
            <v>44498</v>
          </cell>
        </row>
        <row r="129288">
          <cell r="A129288">
            <v>44498</v>
          </cell>
        </row>
        <row r="129289">
          <cell r="A129289">
            <v>44498</v>
          </cell>
        </row>
        <row r="129290">
          <cell r="A129290">
            <v>44498</v>
          </cell>
        </row>
        <row r="129291">
          <cell r="A129291">
            <v>44498</v>
          </cell>
        </row>
        <row r="129292">
          <cell r="A129292">
            <v>44498</v>
          </cell>
        </row>
        <row r="129293">
          <cell r="A129293">
            <v>44498</v>
          </cell>
        </row>
        <row r="129294">
          <cell r="A129294">
            <v>44498</v>
          </cell>
        </row>
        <row r="129295">
          <cell r="A129295">
            <v>44498</v>
          </cell>
        </row>
        <row r="129296">
          <cell r="A129296">
            <v>44498</v>
          </cell>
        </row>
        <row r="129297">
          <cell r="A129297">
            <v>44498</v>
          </cell>
        </row>
        <row r="129298">
          <cell r="A129298">
            <v>44498</v>
          </cell>
        </row>
        <row r="129299">
          <cell r="A129299">
            <v>44498</v>
          </cell>
        </row>
        <row r="129300">
          <cell r="A129300">
            <v>44498</v>
          </cell>
        </row>
        <row r="129301">
          <cell r="A129301">
            <v>44498</v>
          </cell>
        </row>
        <row r="129302">
          <cell r="A129302">
            <v>44498</v>
          </cell>
        </row>
        <row r="129303">
          <cell r="A129303">
            <v>44498</v>
          </cell>
        </row>
        <row r="129304">
          <cell r="A129304">
            <v>44498</v>
          </cell>
        </row>
        <row r="129305">
          <cell r="A129305">
            <v>44498</v>
          </cell>
        </row>
        <row r="129306">
          <cell r="A129306">
            <v>44498</v>
          </cell>
        </row>
        <row r="129307">
          <cell r="A129307">
            <v>44498</v>
          </cell>
        </row>
        <row r="129308">
          <cell r="A129308">
            <v>44498</v>
          </cell>
        </row>
        <row r="129309">
          <cell r="A129309">
            <v>44498</v>
          </cell>
        </row>
        <row r="129310">
          <cell r="A129310">
            <v>44498</v>
          </cell>
        </row>
        <row r="129311">
          <cell r="A129311">
            <v>44498</v>
          </cell>
        </row>
        <row r="129312">
          <cell r="A129312">
            <v>44498</v>
          </cell>
        </row>
        <row r="129313">
          <cell r="A129313">
            <v>44498</v>
          </cell>
        </row>
        <row r="129314">
          <cell r="A129314">
            <v>44498</v>
          </cell>
        </row>
        <row r="129315">
          <cell r="A129315">
            <v>44498</v>
          </cell>
        </row>
        <row r="129316">
          <cell r="A129316">
            <v>44498</v>
          </cell>
        </row>
        <row r="129317">
          <cell r="A129317">
            <v>44498</v>
          </cell>
        </row>
        <row r="129318">
          <cell r="A129318">
            <v>44498</v>
          </cell>
        </row>
        <row r="129319">
          <cell r="A129319">
            <v>44498</v>
          </cell>
        </row>
        <row r="129320">
          <cell r="A129320">
            <v>44498</v>
          </cell>
        </row>
        <row r="129321">
          <cell r="A129321">
            <v>44498</v>
          </cell>
        </row>
        <row r="129322">
          <cell r="A129322">
            <v>44498</v>
          </cell>
        </row>
        <row r="129323">
          <cell r="A129323">
            <v>44498</v>
          </cell>
        </row>
        <row r="129324">
          <cell r="A129324">
            <v>44498</v>
          </cell>
        </row>
        <row r="129325">
          <cell r="A129325">
            <v>44498</v>
          </cell>
        </row>
        <row r="129326">
          <cell r="A129326">
            <v>44498</v>
          </cell>
        </row>
        <row r="129327">
          <cell r="A129327">
            <v>44498</v>
          </cell>
        </row>
        <row r="129328">
          <cell r="A129328">
            <v>44498</v>
          </cell>
        </row>
        <row r="129329">
          <cell r="A129329">
            <v>44498</v>
          </cell>
        </row>
        <row r="129330">
          <cell r="A129330">
            <v>44498</v>
          </cell>
        </row>
        <row r="129331">
          <cell r="A129331">
            <v>44498</v>
          </cell>
        </row>
        <row r="129332">
          <cell r="A129332">
            <v>44498</v>
          </cell>
        </row>
        <row r="129333">
          <cell r="A129333">
            <v>44498</v>
          </cell>
        </row>
        <row r="129334">
          <cell r="A129334">
            <v>44498</v>
          </cell>
        </row>
        <row r="129335">
          <cell r="A129335">
            <v>44498</v>
          </cell>
        </row>
        <row r="129336">
          <cell r="A129336">
            <v>44498</v>
          </cell>
        </row>
        <row r="129337">
          <cell r="A129337">
            <v>44498</v>
          </cell>
        </row>
        <row r="129338">
          <cell r="A129338">
            <v>44498</v>
          </cell>
        </row>
        <row r="129339">
          <cell r="A129339">
            <v>44498</v>
          </cell>
        </row>
        <row r="129340">
          <cell r="A129340">
            <v>44498</v>
          </cell>
        </row>
        <row r="129341">
          <cell r="A129341">
            <v>44498</v>
          </cell>
        </row>
        <row r="129342">
          <cell r="A129342">
            <v>44498</v>
          </cell>
        </row>
        <row r="129343">
          <cell r="A129343">
            <v>44498</v>
          </cell>
        </row>
        <row r="129344">
          <cell r="A129344">
            <v>44498</v>
          </cell>
        </row>
        <row r="129345">
          <cell r="A129345">
            <v>44498</v>
          </cell>
        </row>
        <row r="129346">
          <cell r="A129346">
            <v>44498</v>
          </cell>
        </row>
        <row r="129347">
          <cell r="A129347">
            <v>44498</v>
          </cell>
        </row>
        <row r="129348">
          <cell r="A129348">
            <v>44498</v>
          </cell>
        </row>
        <row r="129349">
          <cell r="A129349">
            <v>44498</v>
          </cell>
        </row>
        <row r="129350">
          <cell r="A129350">
            <v>44498</v>
          </cell>
        </row>
        <row r="129351">
          <cell r="A129351">
            <v>44498</v>
          </cell>
        </row>
        <row r="129352">
          <cell r="A129352">
            <v>44498</v>
          </cell>
        </row>
        <row r="129353">
          <cell r="A129353">
            <v>44498</v>
          </cell>
        </row>
        <row r="129354">
          <cell r="A129354">
            <v>44498</v>
          </cell>
        </row>
        <row r="129355">
          <cell r="A129355">
            <v>44498</v>
          </cell>
        </row>
        <row r="129356">
          <cell r="A129356">
            <v>44498</v>
          </cell>
        </row>
        <row r="129357">
          <cell r="A129357">
            <v>44498</v>
          </cell>
        </row>
        <row r="129358">
          <cell r="A129358">
            <v>44498</v>
          </cell>
        </row>
        <row r="129359">
          <cell r="A129359">
            <v>44498</v>
          </cell>
        </row>
        <row r="129360">
          <cell r="A129360">
            <v>44498</v>
          </cell>
        </row>
        <row r="129361">
          <cell r="A129361">
            <v>44498</v>
          </cell>
        </row>
        <row r="129362">
          <cell r="A129362">
            <v>44498</v>
          </cell>
        </row>
        <row r="129363">
          <cell r="A129363">
            <v>44498</v>
          </cell>
        </row>
        <row r="129364">
          <cell r="A129364">
            <v>44498</v>
          </cell>
        </row>
        <row r="129365">
          <cell r="A129365">
            <v>44498</v>
          </cell>
        </row>
        <row r="129366">
          <cell r="A129366">
            <v>44498</v>
          </cell>
        </row>
        <row r="129367">
          <cell r="A129367">
            <v>44498</v>
          </cell>
        </row>
        <row r="129368">
          <cell r="A129368">
            <v>44498</v>
          </cell>
        </row>
        <row r="129369">
          <cell r="A129369">
            <v>44498</v>
          </cell>
        </row>
        <row r="129370">
          <cell r="A129370">
            <v>44498</v>
          </cell>
        </row>
        <row r="129371">
          <cell r="A129371">
            <v>44498</v>
          </cell>
        </row>
        <row r="129372">
          <cell r="A129372">
            <v>44498</v>
          </cell>
        </row>
        <row r="129373">
          <cell r="A129373">
            <v>44498</v>
          </cell>
        </row>
        <row r="129374">
          <cell r="A129374">
            <v>44498</v>
          </cell>
        </row>
        <row r="129375">
          <cell r="A129375">
            <v>44498</v>
          </cell>
        </row>
        <row r="129376">
          <cell r="A129376">
            <v>44498</v>
          </cell>
        </row>
        <row r="129377">
          <cell r="A129377">
            <v>44498</v>
          </cell>
        </row>
        <row r="129378">
          <cell r="A129378">
            <v>44498</v>
          </cell>
        </row>
        <row r="129379">
          <cell r="A129379">
            <v>44498</v>
          </cell>
        </row>
        <row r="129380">
          <cell r="A129380">
            <v>44498</v>
          </cell>
        </row>
        <row r="129381">
          <cell r="A129381">
            <v>44498</v>
          </cell>
        </row>
        <row r="129382">
          <cell r="A129382">
            <v>44498</v>
          </cell>
        </row>
        <row r="129383">
          <cell r="A129383">
            <v>44498</v>
          </cell>
        </row>
        <row r="129384">
          <cell r="A129384">
            <v>44498</v>
          </cell>
        </row>
        <row r="129385">
          <cell r="A129385">
            <v>44498</v>
          </cell>
        </row>
        <row r="129386">
          <cell r="A129386">
            <v>44499</v>
          </cell>
        </row>
        <row r="129387">
          <cell r="A129387">
            <v>44499</v>
          </cell>
        </row>
        <row r="129388">
          <cell r="A129388">
            <v>44499</v>
          </cell>
        </row>
        <row r="129389">
          <cell r="A129389">
            <v>44499</v>
          </cell>
        </row>
        <row r="129390">
          <cell r="A129390">
            <v>44499</v>
          </cell>
        </row>
        <row r="129391">
          <cell r="A129391">
            <v>44499</v>
          </cell>
        </row>
        <row r="129392">
          <cell r="A129392">
            <v>44499</v>
          </cell>
        </row>
        <row r="129393">
          <cell r="A129393">
            <v>44499</v>
          </cell>
        </row>
        <row r="129394">
          <cell r="A129394">
            <v>44499</v>
          </cell>
        </row>
        <row r="129395">
          <cell r="A129395">
            <v>44499</v>
          </cell>
        </row>
        <row r="129396">
          <cell r="A129396">
            <v>44499</v>
          </cell>
        </row>
        <row r="129397">
          <cell r="A129397">
            <v>44499</v>
          </cell>
        </row>
        <row r="129398">
          <cell r="A129398">
            <v>44499</v>
          </cell>
        </row>
        <row r="129399">
          <cell r="A129399">
            <v>44499</v>
          </cell>
        </row>
        <row r="129400">
          <cell r="A129400">
            <v>44499</v>
          </cell>
        </row>
        <row r="129401">
          <cell r="A129401">
            <v>44499</v>
          </cell>
        </row>
        <row r="129402">
          <cell r="A129402">
            <v>44499</v>
          </cell>
        </row>
        <row r="129403">
          <cell r="A129403">
            <v>44499</v>
          </cell>
        </row>
        <row r="129404">
          <cell r="A129404">
            <v>44499</v>
          </cell>
        </row>
        <row r="129405">
          <cell r="A129405">
            <v>44499</v>
          </cell>
        </row>
        <row r="129406">
          <cell r="A129406">
            <v>44499</v>
          </cell>
        </row>
        <row r="129407">
          <cell r="A129407">
            <v>44499</v>
          </cell>
        </row>
        <row r="129408">
          <cell r="A129408">
            <v>44499</v>
          </cell>
        </row>
        <row r="129409">
          <cell r="A129409">
            <v>44499</v>
          </cell>
        </row>
        <row r="129410">
          <cell r="A129410">
            <v>44499</v>
          </cell>
        </row>
        <row r="129411">
          <cell r="A129411">
            <v>44499</v>
          </cell>
        </row>
        <row r="129412">
          <cell r="A129412">
            <v>44499</v>
          </cell>
        </row>
        <row r="129413">
          <cell r="A129413">
            <v>44499</v>
          </cell>
        </row>
        <row r="129414">
          <cell r="A129414">
            <v>44499</v>
          </cell>
        </row>
        <row r="129415">
          <cell r="A129415">
            <v>44499</v>
          </cell>
        </row>
        <row r="129416">
          <cell r="A129416">
            <v>44499</v>
          </cell>
        </row>
        <row r="129417">
          <cell r="A129417">
            <v>44499</v>
          </cell>
        </row>
        <row r="129418">
          <cell r="A129418">
            <v>44499</v>
          </cell>
        </row>
        <row r="129419">
          <cell r="A129419">
            <v>44499</v>
          </cell>
        </row>
        <row r="129420">
          <cell r="A129420">
            <v>44499</v>
          </cell>
        </row>
        <row r="129421">
          <cell r="A129421">
            <v>44499</v>
          </cell>
        </row>
        <row r="129422">
          <cell r="A129422">
            <v>44499</v>
          </cell>
        </row>
        <row r="129423">
          <cell r="A129423">
            <v>44499</v>
          </cell>
        </row>
        <row r="129424">
          <cell r="A129424">
            <v>44499</v>
          </cell>
        </row>
        <row r="129425">
          <cell r="A129425">
            <v>44499</v>
          </cell>
        </row>
        <row r="129426">
          <cell r="A129426">
            <v>44499</v>
          </cell>
        </row>
        <row r="129427">
          <cell r="A129427">
            <v>44499</v>
          </cell>
        </row>
        <row r="129428">
          <cell r="A129428">
            <v>44499</v>
          </cell>
        </row>
        <row r="129429">
          <cell r="A129429">
            <v>44499</v>
          </cell>
        </row>
        <row r="129430">
          <cell r="A129430">
            <v>44499</v>
          </cell>
        </row>
        <row r="129431">
          <cell r="A129431">
            <v>44499</v>
          </cell>
        </row>
        <row r="129432">
          <cell r="A129432">
            <v>44499</v>
          </cell>
        </row>
        <row r="129433">
          <cell r="A129433">
            <v>44499</v>
          </cell>
        </row>
        <row r="129434">
          <cell r="A129434">
            <v>44499</v>
          </cell>
        </row>
        <row r="129435">
          <cell r="A129435">
            <v>44499</v>
          </cell>
        </row>
        <row r="129436">
          <cell r="A129436">
            <v>44499</v>
          </cell>
        </row>
        <row r="129437">
          <cell r="A129437">
            <v>44499</v>
          </cell>
        </row>
        <row r="129438">
          <cell r="A129438">
            <v>44499</v>
          </cell>
        </row>
        <row r="129439">
          <cell r="A129439">
            <v>44499</v>
          </cell>
        </row>
        <row r="129440">
          <cell r="A129440">
            <v>44499</v>
          </cell>
        </row>
        <row r="129441">
          <cell r="A129441">
            <v>44499</v>
          </cell>
        </row>
        <row r="129442">
          <cell r="A129442">
            <v>44499</v>
          </cell>
        </row>
        <row r="129443">
          <cell r="A129443">
            <v>44499</v>
          </cell>
        </row>
        <row r="129444">
          <cell r="A129444">
            <v>44499</v>
          </cell>
        </row>
        <row r="129445">
          <cell r="A129445">
            <v>44499</v>
          </cell>
        </row>
        <row r="129446">
          <cell r="A129446">
            <v>44499</v>
          </cell>
        </row>
        <row r="129447">
          <cell r="A129447">
            <v>44499</v>
          </cell>
        </row>
        <row r="129448">
          <cell r="A129448">
            <v>44499</v>
          </cell>
        </row>
        <row r="129449">
          <cell r="A129449">
            <v>44499</v>
          </cell>
        </row>
        <row r="129450">
          <cell r="A129450">
            <v>44499</v>
          </cell>
        </row>
        <row r="129451">
          <cell r="A129451">
            <v>44499</v>
          </cell>
        </row>
        <row r="129452">
          <cell r="A129452">
            <v>44499</v>
          </cell>
        </row>
        <row r="129453">
          <cell r="A129453">
            <v>44499</v>
          </cell>
        </row>
        <row r="129454">
          <cell r="A129454">
            <v>44499</v>
          </cell>
        </row>
        <row r="129455">
          <cell r="A129455">
            <v>44499</v>
          </cell>
        </row>
        <row r="129456">
          <cell r="A129456">
            <v>44499</v>
          </cell>
        </row>
        <row r="129457">
          <cell r="A129457">
            <v>44499</v>
          </cell>
        </row>
        <row r="129458">
          <cell r="A129458">
            <v>44499</v>
          </cell>
        </row>
        <row r="129459">
          <cell r="A129459">
            <v>44499</v>
          </cell>
        </row>
        <row r="129460">
          <cell r="A129460">
            <v>44499</v>
          </cell>
        </row>
        <row r="129461">
          <cell r="A129461">
            <v>44499</v>
          </cell>
        </row>
        <row r="129462">
          <cell r="A129462">
            <v>44499</v>
          </cell>
        </row>
        <row r="129463">
          <cell r="A129463">
            <v>44499</v>
          </cell>
        </row>
        <row r="129464">
          <cell r="A129464">
            <v>44499</v>
          </cell>
        </row>
        <row r="129465">
          <cell r="A129465">
            <v>44499</v>
          </cell>
        </row>
        <row r="129466">
          <cell r="A129466">
            <v>44499</v>
          </cell>
        </row>
        <row r="129467">
          <cell r="A129467">
            <v>44499</v>
          </cell>
        </row>
        <row r="129468">
          <cell r="A129468">
            <v>44499</v>
          </cell>
        </row>
        <row r="129469">
          <cell r="A129469">
            <v>44499</v>
          </cell>
        </row>
        <row r="129470">
          <cell r="A129470">
            <v>44499</v>
          </cell>
        </row>
        <row r="129471">
          <cell r="A129471">
            <v>44499</v>
          </cell>
        </row>
        <row r="129472">
          <cell r="A129472">
            <v>44499</v>
          </cell>
        </row>
        <row r="129473">
          <cell r="A129473">
            <v>44499</v>
          </cell>
        </row>
        <row r="129474">
          <cell r="A129474">
            <v>44499</v>
          </cell>
        </row>
        <row r="129475">
          <cell r="A129475">
            <v>44499</v>
          </cell>
        </row>
        <row r="129476">
          <cell r="A129476">
            <v>44499</v>
          </cell>
        </row>
        <row r="129477">
          <cell r="A129477">
            <v>44499</v>
          </cell>
        </row>
        <row r="129478">
          <cell r="A129478">
            <v>44499</v>
          </cell>
        </row>
        <row r="129479">
          <cell r="A129479">
            <v>44499</v>
          </cell>
        </row>
        <row r="129480">
          <cell r="A129480">
            <v>44499</v>
          </cell>
        </row>
        <row r="129481">
          <cell r="A129481">
            <v>44499</v>
          </cell>
        </row>
        <row r="129482">
          <cell r="A129482">
            <v>44499</v>
          </cell>
        </row>
        <row r="129483">
          <cell r="A129483">
            <v>44499</v>
          </cell>
        </row>
        <row r="129484">
          <cell r="A129484">
            <v>44499</v>
          </cell>
        </row>
        <row r="129485">
          <cell r="A129485">
            <v>44499</v>
          </cell>
        </row>
        <row r="129486">
          <cell r="A129486">
            <v>44499</v>
          </cell>
        </row>
        <row r="129487">
          <cell r="A129487">
            <v>44499</v>
          </cell>
        </row>
        <row r="129488">
          <cell r="A129488">
            <v>44499</v>
          </cell>
        </row>
        <row r="129489">
          <cell r="A129489">
            <v>44499</v>
          </cell>
        </row>
        <row r="129490">
          <cell r="A129490">
            <v>44499</v>
          </cell>
        </row>
        <row r="129491">
          <cell r="A129491">
            <v>44499</v>
          </cell>
        </row>
        <row r="129492">
          <cell r="A129492">
            <v>44499</v>
          </cell>
        </row>
        <row r="129493">
          <cell r="A129493">
            <v>44499</v>
          </cell>
        </row>
        <row r="129494">
          <cell r="A129494">
            <v>44499</v>
          </cell>
        </row>
        <row r="129495">
          <cell r="A129495">
            <v>44499</v>
          </cell>
        </row>
        <row r="129496">
          <cell r="A129496">
            <v>44499</v>
          </cell>
        </row>
        <row r="129497">
          <cell r="A129497">
            <v>44499</v>
          </cell>
        </row>
        <row r="129498">
          <cell r="A129498">
            <v>44499</v>
          </cell>
        </row>
        <row r="129499">
          <cell r="A129499">
            <v>44499</v>
          </cell>
        </row>
        <row r="129500">
          <cell r="A129500">
            <v>44499</v>
          </cell>
        </row>
        <row r="129501">
          <cell r="A129501">
            <v>44500</v>
          </cell>
        </row>
        <row r="129502">
          <cell r="A129502">
            <v>44500</v>
          </cell>
        </row>
        <row r="129503">
          <cell r="A129503">
            <v>44500</v>
          </cell>
        </row>
        <row r="129504">
          <cell r="A129504">
            <v>44500</v>
          </cell>
        </row>
        <row r="129505">
          <cell r="A129505">
            <v>44500</v>
          </cell>
        </row>
        <row r="129506">
          <cell r="A129506">
            <v>44500</v>
          </cell>
        </row>
        <row r="129507">
          <cell r="A129507">
            <v>44500</v>
          </cell>
        </row>
        <row r="129508">
          <cell r="A129508">
            <v>44500</v>
          </cell>
        </row>
        <row r="129509">
          <cell r="A129509">
            <v>44500</v>
          </cell>
        </row>
        <row r="129510">
          <cell r="A129510">
            <v>44500</v>
          </cell>
        </row>
        <row r="129511">
          <cell r="A129511">
            <v>44500</v>
          </cell>
        </row>
        <row r="129512">
          <cell r="A129512">
            <v>44500</v>
          </cell>
        </row>
        <row r="129513">
          <cell r="A129513">
            <v>44500</v>
          </cell>
        </row>
        <row r="129514">
          <cell r="A129514">
            <v>44500</v>
          </cell>
        </row>
        <row r="129515">
          <cell r="A129515">
            <v>44500</v>
          </cell>
        </row>
        <row r="129516">
          <cell r="A129516">
            <v>44500</v>
          </cell>
        </row>
        <row r="129517">
          <cell r="A129517">
            <v>44500</v>
          </cell>
        </row>
        <row r="129518">
          <cell r="A129518">
            <v>44500</v>
          </cell>
        </row>
        <row r="129519">
          <cell r="A129519">
            <v>44500</v>
          </cell>
        </row>
        <row r="129520">
          <cell r="A129520">
            <v>44500</v>
          </cell>
        </row>
        <row r="129521">
          <cell r="A129521">
            <v>44500</v>
          </cell>
        </row>
        <row r="129522">
          <cell r="A129522">
            <v>44500</v>
          </cell>
        </row>
        <row r="129523">
          <cell r="A129523">
            <v>44500</v>
          </cell>
        </row>
        <row r="129524">
          <cell r="A129524">
            <v>44500</v>
          </cell>
        </row>
        <row r="129525">
          <cell r="A129525">
            <v>44500</v>
          </cell>
        </row>
        <row r="129526">
          <cell r="A129526">
            <v>44500</v>
          </cell>
        </row>
        <row r="129527">
          <cell r="A129527">
            <v>44500</v>
          </cell>
        </row>
        <row r="129528">
          <cell r="A129528">
            <v>44500</v>
          </cell>
        </row>
        <row r="129529">
          <cell r="A129529">
            <v>44500</v>
          </cell>
        </row>
        <row r="129530">
          <cell r="A129530">
            <v>44500</v>
          </cell>
        </row>
        <row r="129531">
          <cell r="A129531">
            <v>44500</v>
          </cell>
        </row>
        <row r="129532">
          <cell r="A129532">
            <v>44500</v>
          </cell>
        </row>
        <row r="129533">
          <cell r="A129533">
            <v>44500</v>
          </cell>
        </row>
        <row r="129534">
          <cell r="A129534">
            <v>44500</v>
          </cell>
        </row>
        <row r="129535">
          <cell r="A129535">
            <v>44500</v>
          </cell>
        </row>
        <row r="129536">
          <cell r="A129536">
            <v>44500</v>
          </cell>
        </row>
        <row r="129537">
          <cell r="A129537">
            <v>44500</v>
          </cell>
        </row>
        <row r="129538">
          <cell r="A129538">
            <v>44500</v>
          </cell>
        </row>
        <row r="129539">
          <cell r="A129539">
            <v>44500</v>
          </cell>
        </row>
        <row r="129540">
          <cell r="A129540">
            <v>44500</v>
          </cell>
        </row>
        <row r="129541">
          <cell r="A129541">
            <v>44500</v>
          </cell>
        </row>
        <row r="129542">
          <cell r="A129542">
            <v>44500</v>
          </cell>
        </row>
        <row r="129543">
          <cell r="A129543">
            <v>44500</v>
          </cell>
        </row>
        <row r="129544">
          <cell r="A129544">
            <v>44500</v>
          </cell>
        </row>
        <row r="129545">
          <cell r="A129545">
            <v>44500</v>
          </cell>
        </row>
        <row r="129546">
          <cell r="A129546">
            <v>44500</v>
          </cell>
        </row>
        <row r="129547">
          <cell r="A129547">
            <v>44500</v>
          </cell>
        </row>
        <row r="129548">
          <cell r="A129548">
            <v>44500</v>
          </cell>
        </row>
        <row r="129549">
          <cell r="A129549">
            <v>44500</v>
          </cell>
        </row>
        <row r="129550">
          <cell r="A129550">
            <v>44500</v>
          </cell>
        </row>
        <row r="129551">
          <cell r="A129551">
            <v>44500</v>
          </cell>
        </row>
        <row r="129552">
          <cell r="A129552">
            <v>44500</v>
          </cell>
        </row>
        <row r="129553">
          <cell r="A129553">
            <v>44500</v>
          </cell>
        </row>
        <row r="129554">
          <cell r="A129554">
            <v>44500</v>
          </cell>
        </row>
        <row r="129555">
          <cell r="A129555">
            <v>44500</v>
          </cell>
        </row>
        <row r="129556">
          <cell r="A129556">
            <v>44500</v>
          </cell>
        </row>
        <row r="129557">
          <cell r="A129557">
            <v>44500</v>
          </cell>
        </row>
        <row r="129558">
          <cell r="A129558">
            <v>44500</v>
          </cell>
        </row>
        <row r="129559">
          <cell r="A129559">
            <v>44500</v>
          </cell>
        </row>
        <row r="129560">
          <cell r="A129560">
            <v>44500</v>
          </cell>
        </row>
        <row r="129561">
          <cell r="A129561">
            <v>44500</v>
          </cell>
        </row>
        <row r="129562">
          <cell r="A129562">
            <v>44500</v>
          </cell>
        </row>
        <row r="129563">
          <cell r="A129563">
            <v>44500</v>
          </cell>
        </row>
        <row r="129564">
          <cell r="A129564">
            <v>44500</v>
          </cell>
        </row>
        <row r="129565">
          <cell r="A129565">
            <v>44500</v>
          </cell>
        </row>
        <row r="129566">
          <cell r="A129566">
            <v>44500</v>
          </cell>
        </row>
        <row r="129567">
          <cell r="A129567">
            <v>44500</v>
          </cell>
        </row>
        <row r="129568">
          <cell r="A129568">
            <v>44500</v>
          </cell>
        </row>
        <row r="129569">
          <cell r="A129569">
            <v>44500</v>
          </cell>
        </row>
        <row r="129570">
          <cell r="A129570">
            <v>44500</v>
          </cell>
        </row>
        <row r="129571">
          <cell r="A129571">
            <v>44500</v>
          </cell>
        </row>
        <row r="129572">
          <cell r="A129572">
            <v>44500</v>
          </cell>
        </row>
        <row r="129573">
          <cell r="A129573">
            <v>44500</v>
          </cell>
        </row>
        <row r="129574">
          <cell r="A129574">
            <v>44500</v>
          </cell>
        </row>
        <row r="129575">
          <cell r="A129575">
            <v>44500</v>
          </cell>
        </row>
        <row r="129576">
          <cell r="A129576">
            <v>44500</v>
          </cell>
        </row>
        <row r="129577">
          <cell r="A129577">
            <v>44500</v>
          </cell>
        </row>
        <row r="129578">
          <cell r="A129578">
            <v>44500</v>
          </cell>
        </row>
        <row r="129579">
          <cell r="A129579">
            <v>44500</v>
          </cell>
        </row>
        <row r="129580">
          <cell r="A129580">
            <v>44500</v>
          </cell>
        </row>
        <row r="129581">
          <cell r="A129581">
            <v>44500</v>
          </cell>
        </row>
        <row r="129582">
          <cell r="A129582">
            <v>44500</v>
          </cell>
        </row>
        <row r="129583">
          <cell r="A129583">
            <v>44500</v>
          </cell>
        </row>
        <row r="129584">
          <cell r="A129584">
            <v>44500</v>
          </cell>
        </row>
        <row r="129585">
          <cell r="A129585">
            <v>44500</v>
          </cell>
        </row>
        <row r="129586">
          <cell r="A129586">
            <v>44500</v>
          </cell>
        </row>
        <row r="129587">
          <cell r="A129587">
            <v>44500</v>
          </cell>
        </row>
        <row r="129588">
          <cell r="A129588">
            <v>44500</v>
          </cell>
        </row>
        <row r="129589">
          <cell r="A129589">
            <v>44500</v>
          </cell>
        </row>
        <row r="129590">
          <cell r="A129590">
            <v>44500</v>
          </cell>
        </row>
        <row r="129591">
          <cell r="A129591">
            <v>44500</v>
          </cell>
        </row>
        <row r="129592">
          <cell r="A129592">
            <v>44500</v>
          </cell>
        </row>
        <row r="129593">
          <cell r="A129593">
            <v>44500</v>
          </cell>
        </row>
        <row r="129594">
          <cell r="A129594">
            <v>44500</v>
          </cell>
        </row>
        <row r="129595">
          <cell r="A129595">
            <v>44500</v>
          </cell>
        </row>
        <row r="129596">
          <cell r="A129596">
            <v>44500</v>
          </cell>
        </row>
        <row r="129597">
          <cell r="A129597">
            <v>44500</v>
          </cell>
        </row>
        <row r="129598">
          <cell r="A129598">
            <v>44500</v>
          </cell>
        </row>
        <row r="129599">
          <cell r="A129599">
            <v>44500</v>
          </cell>
        </row>
        <row r="129600">
          <cell r="A129600">
            <v>44500</v>
          </cell>
        </row>
        <row r="129601">
          <cell r="A129601">
            <v>44500</v>
          </cell>
        </row>
        <row r="129602">
          <cell r="A129602">
            <v>44500</v>
          </cell>
        </row>
        <row r="129603">
          <cell r="A129603">
            <v>44500</v>
          </cell>
        </row>
        <row r="129604">
          <cell r="A129604">
            <v>44500</v>
          </cell>
        </row>
        <row r="129605">
          <cell r="A129605">
            <v>44500</v>
          </cell>
        </row>
        <row r="129606">
          <cell r="A129606">
            <v>44500</v>
          </cell>
        </row>
        <row r="129607">
          <cell r="A129607">
            <v>44500</v>
          </cell>
        </row>
        <row r="129608">
          <cell r="A129608">
            <v>44500</v>
          </cell>
        </row>
        <row r="129609">
          <cell r="A129609">
            <v>44500</v>
          </cell>
        </row>
        <row r="129610">
          <cell r="A129610">
            <v>44500</v>
          </cell>
        </row>
        <row r="129611">
          <cell r="A129611">
            <v>44500</v>
          </cell>
        </row>
        <row r="129612">
          <cell r="A129612">
            <v>44500</v>
          </cell>
        </row>
        <row r="129613">
          <cell r="A129613">
            <v>44500</v>
          </cell>
        </row>
        <row r="129614">
          <cell r="A129614">
            <v>44500</v>
          </cell>
        </row>
        <row r="129615">
          <cell r="A129615">
            <v>44500</v>
          </cell>
        </row>
        <row r="129616">
          <cell r="A129616">
            <v>44501</v>
          </cell>
        </row>
        <row r="129617">
          <cell r="A129617">
            <v>44501</v>
          </cell>
        </row>
        <row r="129618">
          <cell r="A129618">
            <v>44501</v>
          </cell>
        </row>
        <row r="129619">
          <cell r="A129619">
            <v>44501</v>
          </cell>
        </row>
        <row r="129620">
          <cell r="A129620">
            <v>44501</v>
          </cell>
        </row>
        <row r="129621">
          <cell r="A129621">
            <v>44501</v>
          </cell>
        </row>
        <row r="129622">
          <cell r="A129622">
            <v>44501</v>
          </cell>
        </row>
        <row r="129623">
          <cell r="A129623">
            <v>44501</v>
          </cell>
        </row>
        <row r="129624">
          <cell r="A129624">
            <v>44501</v>
          </cell>
        </row>
        <row r="129625">
          <cell r="A129625">
            <v>44501</v>
          </cell>
        </row>
        <row r="129626">
          <cell r="A129626">
            <v>44501</v>
          </cell>
        </row>
        <row r="129627">
          <cell r="A129627">
            <v>44501</v>
          </cell>
        </row>
        <row r="129628">
          <cell r="A129628">
            <v>44501</v>
          </cell>
        </row>
        <row r="129629">
          <cell r="A129629">
            <v>44501</v>
          </cell>
        </row>
        <row r="129630">
          <cell r="A129630">
            <v>44501</v>
          </cell>
        </row>
        <row r="129631">
          <cell r="A129631">
            <v>44501</v>
          </cell>
        </row>
        <row r="129632">
          <cell r="A129632">
            <v>44501</v>
          </cell>
        </row>
        <row r="129633">
          <cell r="A129633">
            <v>44501</v>
          </cell>
        </row>
        <row r="129634">
          <cell r="A129634">
            <v>44501</v>
          </cell>
        </row>
        <row r="129635">
          <cell r="A129635">
            <v>44501</v>
          </cell>
        </row>
        <row r="129636">
          <cell r="A129636">
            <v>44501</v>
          </cell>
        </row>
        <row r="129637">
          <cell r="A129637">
            <v>44501</v>
          </cell>
        </row>
        <row r="129638">
          <cell r="A129638">
            <v>44501</v>
          </cell>
        </row>
        <row r="129639">
          <cell r="A129639">
            <v>44501</v>
          </cell>
        </row>
        <row r="129640">
          <cell r="A129640">
            <v>44501</v>
          </cell>
        </row>
        <row r="129641">
          <cell r="A129641">
            <v>44501</v>
          </cell>
        </row>
        <row r="129642">
          <cell r="A129642">
            <v>44501</v>
          </cell>
        </row>
        <row r="129643">
          <cell r="A129643">
            <v>44501</v>
          </cell>
        </row>
        <row r="129644">
          <cell r="A129644">
            <v>44501</v>
          </cell>
        </row>
        <row r="129645">
          <cell r="A129645">
            <v>44501</v>
          </cell>
        </row>
        <row r="129646">
          <cell r="A129646">
            <v>44501</v>
          </cell>
        </row>
        <row r="129647">
          <cell r="A129647">
            <v>44501</v>
          </cell>
        </row>
        <row r="129648">
          <cell r="A129648">
            <v>44501</v>
          </cell>
        </row>
        <row r="129649">
          <cell r="A129649">
            <v>44501</v>
          </cell>
        </row>
        <row r="129650">
          <cell r="A129650">
            <v>44501</v>
          </cell>
        </row>
        <row r="129651">
          <cell r="A129651">
            <v>44501</v>
          </cell>
        </row>
        <row r="129652">
          <cell r="A129652">
            <v>44501</v>
          </cell>
        </row>
        <row r="129653">
          <cell r="A129653">
            <v>44501</v>
          </cell>
        </row>
        <row r="129654">
          <cell r="A129654">
            <v>44501</v>
          </cell>
        </row>
        <row r="129655">
          <cell r="A129655">
            <v>44501</v>
          </cell>
        </row>
        <row r="129656">
          <cell r="A129656">
            <v>44501</v>
          </cell>
        </row>
        <row r="129657">
          <cell r="A129657">
            <v>44501</v>
          </cell>
        </row>
        <row r="129658">
          <cell r="A129658">
            <v>44501</v>
          </cell>
        </row>
        <row r="129659">
          <cell r="A129659">
            <v>44501</v>
          </cell>
        </row>
        <row r="129660">
          <cell r="A129660">
            <v>44501</v>
          </cell>
        </row>
        <row r="129661">
          <cell r="A129661">
            <v>44501</v>
          </cell>
        </row>
        <row r="129662">
          <cell r="A129662">
            <v>44501</v>
          </cell>
        </row>
        <row r="129663">
          <cell r="A129663">
            <v>44501</v>
          </cell>
        </row>
        <row r="129664">
          <cell r="A129664">
            <v>44501</v>
          </cell>
        </row>
        <row r="129665">
          <cell r="A129665">
            <v>44501</v>
          </cell>
        </row>
        <row r="129666">
          <cell r="A129666">
            <v>44501</v>
          </cell>
        </row>
        <row r="129667">
          <cell r="A129667">
            <v>44501</v>
          </cell>
        </row>
        <row r="129668">
          <cell r="A129668">
            <v>44501</v>
          </cell>
        </row>
        <row r="129669">
          <cell r="A129669">
            <v>44501</v>
          </cell>
        </row>
        <row r="129670">
          <cell r="A129670">
            <v>44501</v>
          </cell>
        </row>
        <row r="129671">
          <cell r="A129671">
            <v>44501</v>
          </cell>
        </row>
        <row r="129672">
          <cell r="A129672">
            <v>44501</v>
          </cell>
        </row>
        <row r="129673">
          <cell r="A129673">
            <v>44501</v>
          </cell>
        </row>
        <row r="129674">
          <cell r="A129674">
            <v>44501</v>
          </cell>
        </row>
        <row r="129675">
          <cell r="A129675">
            <v>44501</v>
          </cell>
        </row>
        <row r="129676">
          <cell r="A129676">
            <v>44501</v>
          </cell>
        </row>
        <row r="129677">
          <cell r="A129677">
            <v>44501</v>
          </cell>
        </row>
        <row r="129678">
          <cell r="A129678">
            <v>44501</v>
          </cell>
        </row>
        <row r="129679">
          <cell r="A129679">
            <v>44501</v>
          </cell>
        </row>
        <row r="129680">
          <cell r="A129680">
            <v>44501</v>
          </cell>
        </row>
        <row r="129681">
          <cell r="A129681">
            <v>44501</v>
          </cell>
        </row>
        <row r="129682">
          <cell r="A129682">
            <v>44501</v>
          </cell>
        </row>
        <row r="129683">
          <cell r="A129683">
            <v>44501</v>
          </cell>
        </row>
        <row r="129684">
          <cell r="A129684">
            <v>44501</v>
          </cell>
        </row>
        <row r="129685">
          <cell r="A129685">
            <v>44501</v>
          </cell>
        </row>
        <row r="129686">
          <cell r="A129686">
            <v>44501</v>
          </cell>
        </row>
        <row r="129687">
          <cell r="A129687">
            <v>44501</v>
          </cell>
        </row>
        <row r="129688">
          <cell r="A129688">
            <v>44501</v>
          </cell>
        </row>
        <row r="129689">
          <cell r="A129689">
            <v>44501</v>
          </cell>
        </row>
        <row r="129690">
          <cell r="A129690">
            <v>44501</v>
          </cell>
        </row>
        <row r="129691">
          <cell r="A129691">
            <v>44501</v>
          </cell>
        </row>
        <row r="129692">
          <cell r="A129692">
            <v>44501</v>
          </cell>
        </row>
        <row r="129693">
          <cell r="A129693">
            <v>44501</v>
          </cell>
        </row>
        <row r="129694">
          <cell r="A129694">
            <v>44501</v>
          </cell>
        </row>
        <row r="129695">
          <cell r="A129695">
            <v>44501</v>
          </cell>
        </row>
        <row r="129696">
          <cell r="A129696">
            <v>44501</v>
          </cell>
        </row>
        <row r="129697">
          <cell r="A129697">
            <v>44501</v>
          </cell>
        </row>
        <row r="129698">
          <cell r="A129698">
            <v>44501</v>
          </cell>
        </row>
        <row r="129699">
          <cell r="A129699">
            <v>44501</v>
          </cell>
        </row>
        <row r="129700">
          <cell r="A129700">
            <v>44501</v>
          </cell>
        </row>
        <row r="129701">
          <cell r="A129701">
            <v>44501</v>
          </cell>
        </row>
        <row r="129702">
          <cell r="A129702">
            <v>44501</v>
          </cell>
        </row>
        <row r="129703">
          <cell r="A129703">
            <v>44501</v>
          </cell>
        </row>
        <row r="129704">
          <cell r="A129704">
            <v>44501</v>
          </cell>
        </row>
        <row r="129705">
          <cell r="A129705">
            <v>44501</v>
          </cell>
        </row>
        <row r="129706">
          <cell r="A129706">
            <v>44501</v>
          </cell>
        </row>
        <row r="129707">
          <cell r="A129707">
            <v>44501</v>
          </cell>
        </row>
        <row r="129708">
          <cell r="A129708">
            <v>44501</v>
          </cell>
        </row>
        <row r="129709">
          <cell r="A129709">
            <v>44501</v>
          </cell>
        </row>
        <row r="129710">
          <cell r="A129710">
            <v>44501</v>
          </cell>
        </row>
        <row r="129711">
          <cell r="A129711">
            <v>44501</v>
          </cell>
        </row>
        <row r="129712">
          <cell r="A129712">
            <v>44501</v>
          </cell>
        </row>
        <row r="129713">
          <cell r="A129713">
            <v>44501</v>
          </cell>
        </row>
        <row r="129714">
          <cell r="A129714">
            <v>44501</v>
          </cell>
        </row>
        <row r="129715">
          <cell r="A129715">
            <v>44501</v>
          </cell>
        </row>
        <row r="129716">
          <cell r="A129716">
            <v>44501</v>
          </cell>
        </row>
        <row r="129717">
          <cell r="A129717">
            <v>44501</v>
          </cell>
        </row>
        <row r="129718">
          <cell r="A129718">
            <v>44501</v>
          </cell>
        </row>
        <row r="129719">
          <cell r="A129719">
            <v>44501</v>
          </cell>
        </row>
        <row r="129720">
          <cell r="A129720">
            <v>44501</v>
          </cell>
        </row>
        <row r="129721">
          <cell r="A129721">
            <v>44501</v>
          </cell>
        </row>
        <row r="129722">
          <cell r="A129722">
            <v>44501</v>
          </cell>
        </row>
        <row r="129723">
          <cell r="A129723">
            <v>44501</v>
          </cell>
        </row>
        <row r="129724">
          <cell r="A129724">
            <v>44501</v>
          </cell>
        </row>
        <row r="129725">
          <cell r="A129725">
            <v>44501</v>
          </cell>
        </row>
        <row r="129726">
          <cell r="A129726">
            <v>44501</v>
          </cell>
        </row>
        <row r="129727">
          <cell r="A129727">
            <v>44501</v>
          </cell>
        </row>
        <row r="129728">
          <cell r="A129728">
            <v>44501</v>
          </cell>
        </row>
        <row r="129729">
          <cell r="A129729">
            <v>44501</v>
          </cell>
        </row>
        <row r="129730">
          <cell r="A129730">
            <v>44501</v>
          </cell>
        </row>
        <row r="129731">
          <cell r="A129731">
            <v>44502</v>
          </cell>
        </row>
        <row r="129732">
          <cell r="A129732">
            <v>44502</v>
          </cell>
        </row>
        <row r="129733">
          <cell r="A129733">
            <v>44502</v>
          </cell>
        </row>
        <row r="129734">
          <cell r="A129734">
            <v>44502</v>
          </cell>
        </row>
        <row r="129735">
          <cell r="A129735">
            <v>44502</v>
          </cell>
        </row>
        <row r="129736">
          <cell r="A129736">
            <v>44502</v>
          </cell>
        </row>
        <row r="129737">
          <cell r="A129737">
            <v>44502</v>
          </cell>
        </row>
        <row r="129738">
          <cell r="A129738">
            <v>44502</v>
          </cell>
        </row>
        <row r="129739">
          <cell r="A129739">
            <v>44502</v>
          </cell>
        </row>
        <row r="129740">
          <cell r="A129740">
            <v>44502</v>
          </cell>
        </row>
        <row r="129741">
          <cell r="A129741">
            <v>44502</v>
          </cell>
        </row>
        <row r="129742">
          <cell r="A129742">
            <v>44502</v>
          </cell>
        </row>
        <row r="129743">
          <cell r="A129743">
            <v>44502</v>
          </cell>
        </row>
        <row r="129744">
          <cell r="A129744">
            <v>44502</v>
          </cell>
        </row>
        <row r="129745">
          <cell r="A129745">
            <v>44502</v>
          </cell>
        </row>
        <row r="129746">
          <cell r="A129746">
            <v>44502</v>
          </cell>
        </row>
        <row r="129747">
          <cell r="A129747">
            <v>44502</v>
          </cell>
        </row>
        <row r="129748">
          <cell r="A129748">
            <v>44502</v>
          </cell>
        </row>
        <row r="129749">
          <cell r="A129749">
            <v>44502</v>
          </cell>
        </row>
        <row r="129750">
          <cell r="A129750">
            <v>44502</v>
          </cell>
        </row>
        <row r="129751">
          <cell r="A129751">
            <v>44502</v>
          </cell>
        </row>
        <row r="129752">
          <cell r="A129752">
            <v>44502</v>
          </cell>
        </row>
        <row r="129753">
          <cell r="A129753">
            <v>44502</v>
          </cell>
        </row>
        <row r="129754">
          <cell r="A129754">
            <v>44502</v>
          </cell>
        </row>
        <row r="129755">
          <cell r="A129755">
            <v>44502</v>
          </cell>
        </row>
        <row r="129756">
          <cell r="A129756">
            <v>44502</v>
          </cell>
        </row>
        <row r="129757">
          <cell r="A129757">
            <v>44502</v>
          </cell>
        </row>
        <row r="129758">
          <cell r="A129758">
            <v>44502</v>
          </cell>
        </row>
        <row r="129759">
          <cell r="A129759">
            <v>44502</v>
          </cell>
        </row>
        <row r="129760">
          <cell r="A129760">
            <v>44502</v>
          </cell>
        </row>
        <row r="129761">
          <cell r="A129761">
            <v>44502</v>
          </cell>
        </row>
        <row r="129762">
          <cell r="A129762">
            <v>44502</v>
          </cell>
        </row>
        <row r="129763">
          <cell r="A129763">
            <v>44502</v>
          </cell>
        </row>
        <row r="129764">
          <cell r="A129764">
            <v>44502</v>
          </cell>
        </row>
        <row r="129765">
          <cell r="A129765">
            <v>44502</v>
          </cell>
        </row>
        <row r="129766">
          <cell r="A129766">
            <v>44502</v>
          </cell>
        </row>
        <row r="129767">
          <cell r="A129767">
            <v>44502</v>
          </cell>
        </row>
        <row r="129768">
          <cell r="A129768">
            <v>44502</v>
          </cell>
        </row>
        <row r="129769">
          <cell r="A129769">
            <v>44502</v>
          </cell>
        </row>
        <row r="129770">
          <cell r="A129770">
            <v>44502</v>
          </cell>
        </row>
        <row r="129771">
          <cell r="A129771">
            <v>44502</v>
          </cell>
        </row>
        <row r="129772">
          <cell r="A129772">
            <v>44502</v>
          </cell>
        </row>
        <row r="129773">
          <cell r="A129773">
            <v>44502</v>
          </cell>
        </row>
        <row r="129774">
          <cell r="A129774">
            <v>44502</v>
          </cell>
        </row>
        <row r="129775">
          <cell r="A129775">
            <v>44502</v>
          </cell>
        </row>
        <row r="129776">
          <cell r="A129776">
            <v>44502</v>
          </cell>
        </row>
        <row r="129777">
          <cell r="A129777">
            <v>44502</v>
          </cell>
        </row>
        <row r="129778">
          <cell r="A129778">
            <v>44502</v>
          </cell>
        </row>
        <row r="129779">
          <cell r="A129779">
            <v>44502</v>
          </cell>
        </row>
        <row r="129780">
          <cell r="A129780">
            <v>44502</v>
          </cell>
        </row>
        <row r="129781">
          <cell r="A129781">
            <v>44502</v>
          </cell>
        </row>
        <row r="129782">
          <cell r="A129782">
            <v>44502</v>
          </cell>
        </row>
        <row r="129783">
          <cell r="A129783">
            <v>44502</v>
          </cell>
        </row>
        <row r="129784">
          <cell r="A129784">
            <v>44502</v>
          </cell>
        </row>
        <row r="129785">
          <cell r="A129785">
            <v>44502</v>
          </cell>
        </row>
        <row r="129786">
          <cell r="A129786">
            <v>44502</v>
          </cell>
        </row>
        <row r="129787">
          <cell r="A129787">
            <v>44502</v>
          </cell>
        </row>
        <row r="129788">
          <cell r="A129788">
            <v>44502</v>
          </cell>
        </row>
        <row r="129789">
          <cell r="A129789">
            <v>44502</v>
          </cell>
        </row>
        <row r="129790">
          <cell r="A129790">
            <v>44502</v>
          </cell>
        </row>
        <row r="129791">
          <cell r="A129791">
            <v>44502</v>
          </cell>
        </row>
        <row r="129792">
          <cell r="A129792">
            <v>44502</v>
          </cell>
        </row>
        <row r="129793">
          <cell r="A129793">
            <v>44502</v>
          </cell>
        </row>
        <row r="129794">
          <cell r="A129794">
            <v>44502</v>
          </cell>
        </row>
        <row r="129795">
          <cell r="A129795">
            <v>44502</v>
          </cell>
        </row>
        <row r="129796">
          <cell r="A129796">
            <v>44502</v>
          </cell>
        </row>
        <row r="129797">
          <cell r="A129797">
            <v>44502</v>
          </cell>
        </row>
        <row r="129798">
          <cell r="A129798">
            <v>44502</v>
          </cell>
        </row>
        <row r="129799">
          <cell r="A129799">
            <v>44502</v>
          </cell>
        </row>
        <row r="129800">
          <cell r="A129800">
            <v>44502</v>
          </cell>
        </row>
        <row r="129801">
          <cell r="A129801">
            <v>44502</v>
          </cell>
        </row>
        <row r="129802">
          <cell r="A129802">
            <v>44502</v>
          </cell>
        </row>
        <row r="129803">
          <cell r="A129803">
            <v>44502</v>
          </cell>
        </row>
        <row r="129804">
          <cell r="A129804">
            <v>44502</v>
          </cell>
        </row>
        <row r="129805">
          <cell r="A129805">
            <v>44502</v>
          </cell>
        </row>
        <row r="129806">
          <cell r="A129806">
            <v>44502</v>
          </cell>
        </row>
        <row r="129807">
          <cell r="A129807">
            <v>44502</v>
          </cell>
        </row>
        <row r="129808">
          <cell r="A129808">
            <v>44502</v>
          </cell>
        </row>
        <row r="129809">
          <cell r="A129809">
            <v>44502</v>
          </cell>
        </row>
        <row r="129810">
          <cell r="A129810">
            <v>44502</v>
          </cell>
        </row>
        <row r="129811">
          <cell r="A129811">
            <v>44502</v>
          </cell>
        </row>
        <row r="129812">
          <cell r="A129812">
            <v>44502</v>
          </cell>
        </row>
        <row r="129813">
          <cell r="A129813">
            <v>44502</v>
          </cell>
        </row>
        <row r="129814">
          <cell r="A129814">
            <v>44502</v>
          </cell>
        </row>
        <row r="129815">
          <cell r="A129815">
            <v>44502</v>
          </cell>
        </row>
        <row r="129816">
          <cell r="A129816">
            <v>44502</v>
          </cell>
        </row>
        <row r="129817">
          <cell r="A129817">
            <v>44502</v>
          </cell>
        </row>
        <row r="129818">
          <cell r="A129818">
            <v>44502</v>
          </cell>
        </row>
        <row r="129819">
          <cell r="A129819">
            <v>44502</v>
          </cell>
        </row>
        <row r="129820">
          <cell r="A129820">
            <v>44502</v>
          </cell>
        </row>
        <row r="129821">
          <cell r="A129821">
            <v>44502</v>
          </cell>
        </row>
        <row r="129822">
          <cell r="A129822">
            <v>44502</v>
          </cell>
        </row>
        <row r="129823">
          <cell r="A129823">
            <v>44502</v>
          </cell>
        </row>
        <row r="129824">
          <cell r="A129824">
            <v>44502</v>
          </cell>
        </row>
        <row r="129825">
          <cell r="A129825">
            <v>44502</v>
          </cell>
        </row>
        <row r="129826">
          <cell r="A129826">
            <v>44502</v>
          </cell>
        </row>
        <row r="129827">
          <cell r="A129827">
            <v>44502</v>
          </cell>
        </row>
        <row r="129828">
          <cell r="A129828">
            <v>44502</v>
          </cell>
        </row>
        <row r="129829">
          <cell r="A129829">
            <v>44502</v>
          </cell>
        </row>
        <row r="129830">
          <cell r="A129830">
            <v>44502</v>
          </cell>
        </row>
        <row r="129831">
          <cell r="A129831">
            <v>44502</v>
          </cell>
        </row>
        <row r="129832">
          <cell r="A129832">
            <v>44502</v>
          </cell>
        </row>
        <row r="129833">
          <cell r="A129833">
            <v>44502</v>
          </cell>
        </row>
        <row r="129834">
          <cell r="A129834">
            <v>44502</v>
          </cell>
        </row>
        <row r="129835">
          <cell r="A129835">
            <v>44502</v>
          </cell>
        </row>
        <row r="129836">
          <cell r="A129836">
            <v>44502</v>
          </cell>
        </row>
        <row r="129837">
          <cell r="A129837">
            <v>44502</v>
          </cell>
        </row>
        <row r="129838">
          <cell r="A129838">
            <v>44502</v>
          </cell>
        </row>
        <row r="129839">
          <cell r="A129839">
            <v>44502</v>
          </cell>
        </row>
        <row r="129840">
          <cell r="A129840">
            <v>44502</v>
          </cell>
        </row>
        <row r="129841">
          <cell r="A129841">
            <v>44502</v>
          </cell>
        </row>
        <row r="129842">
          <cell r="A129842">
            <v>44502</v>
          </cell>
        </row>
        <row r="129843">
          <cell r="A129843">
            <v>44502</v>
          </cell>
        </row>
        <row r="129844">
          <cell r="A129844">
            <v>44502</v>
          </cell>
        </row>
        <row r="129845">
          <cell r="A129845">
            <v>44502</v>
          </cell>
        </row>
        <row r="129846">
          <cell r="A129846">
            <v>44503</v>
          </cell>
        </row>
        <row r="129847">
          <cell r="A129847">
            <v>44503</v>
          </cell>
        </row>
        <row r="129848">
          <cell r="A129848">
            <v>44503</v>
          </cell>
        </row>
        <row r="129849">
          <cell r="A129849">
            <v>44503</v>
          </cell>
        </row>
        <row r="129850">
          <cell r="A129850">
            <v>44503</v>
          </cell>
        </row>
        <row r="129851">
          <cell r="A129851">
            <v>44503</v>
          </cell>
        </row>
        <row r="129852">
          <cell r="A129852">
            <v>44503</v>
          </cell>
        </row>
        <row r="129853">
          <cell r="A129853">
            <v>44503</v>
          </cell>
        </row>
        <row r="129854">
          <cell r="A129854">
            <v>44503</v>
          </cell>
        </row>
        <row r="129855">
          <cell r="A129855">
            <v>44503</v>
          </cell>
        </row>
        <row r="129856">
          <cell r="A129856">
            <v>44503</v>
          </cell>
        </row>
        <row r="129857">
          <cell r="A129857">
            <v>44503</v>
          </cell>
        </row>
        <row r="129858">
          <cell r="A129858">
            <v>44503</v>
          </cell>
        </row>
        <row r="129859">
          <cell r="A129859">
            <v>44503</v>
          </cell>
        </row>
        <row r="129860">
          <cell r="A129860">
            <v>44503</v>
          </cell>
        </row>
        <row r="129861">
          <cell r="A129861">
            <v>44503</v>
          </cell>
        </row>
        <row r="129862">
          <cell r="A129862">
            <v>44503</v>
          </cell>
        </row>
        <row r="129863">
          <cell r="A129863">
            <v>44503</v>
          </cell>
        </row>
        <row r="129864">
          <cell r="A129864">
            <v>44503</v>
          </cell>
        </row>
        <row r="129865">
          <cell r="A129865">
            <v>44503</v>
          </cell>
        </row>
        <row r="129866">
          <cell r="A129866">
            <v>44503</v>
          </cell>
        </row>
        <row r="129867">
          <cell r="A129867">
            <v>44503</v>
          </cell>
        </row>
        <row r="129868">
          <cell r="A129868">
            <v>44503</v>
          </cell>
        </row>
        <row r="129869">
          <cell r="A129869">
            <v>44503</v>
          </cell>
        </row>
        <row r="129870">
          <cell r="A129870">
            <v>44503</v>
          </cell>
        </row>
        <row r="129871">
          <cell r="A129871">
            <v>44503</v>
          </cell>
        </row>
        <row r="129872">
          <cell r="A129872">
            <v>44503</v>
          </cell>
        </row>
        <row r="129873">
          <cell r="A129873">
            <v>44503</v>
          </cell>
        </row>
        <row r="129874">
          <cell r="A129874">
            <v>44503</v>
          </cell>
        </row>
        <row r="129875">
          <cell r="A129875">
            <v>44503</v>
          </cell>
        </row>
        <row r="129876">
          <cell r="A129876">
            <v>44503</v>
          </cell>
        </row>
        <row r="129877">
          <cell r="A129877">
            <v>44503</v>
          </cell>
        </row>
        <row r="129878">
          <cell r="A129878">
            <v>44503</v>
          </cell>
        </row>
        <row r="129879">
          <cell r="A129879">
            <v>44503</v>
          </cell>
        </row>
        <row r="129880">
          <cell r="A129880">
            <v>44503</v>
          </cell>
        </row>
        <row r="129881">
          <cell r="A129881">
            <v>44503</v>
          </cell>
        </row>
        <row r="129882">
          <cell r="A129882">
            <v>44503</v>
          </cell>
        </row>
        <row r="129883">
          <cell r="A129883">
            <v>44503</v>
          </cell>
        </row>
        <row r="129884">
          <cell r="A129884">
            <v>44503</v>
          </cell>
        </row>
        <row r="129885">
          <cell r="A129885">
            <v>44503</v>
          </cell>
        </row>
        <row r="129886">
          <cell r="A129886">
            <v>44503</v>
          </cell>
        </row>
        <row r="129887">
          <cell r="A129887">
            <v>44503</v>
          </cell>
        </row>
        <row r="129888">
          <cell r="A129888">
            <v>44503</v>
          </cell>
        </row>
        <row r="129889">
          <cell r="A129889">
            <v>44503</v>
          </cell>
        </row>
        <row r="129890">
          <cell r="A129890">
            <v>44503</v>
          </cell>
        </row>
        <row r="129891">
          <cell r="A129891">
            <v>44503</v>
          </cell>
        </row>
        <row r="129892">
          <cell r="A129892">
            <v>44503</v>
          </cell>
        </row>
        <row r="129893">
          <cell r="A129893">
            <v>44503</v>
          </cell>
        </row>
        <row r="129894">
          <cell r="A129894">
            <v>44503</v>
          </cell>
        </row>
        <row r="129895">
          <cell r="A129895">
            <v>44503</v>
          </cell>
        </row>
        <row r="129896">
          <cell r="A129896">
            <v>44503</v>
          </cell>
        </row>
        <row r="129897">
          <cell r="A129897">
            <v>44503</v>
          </cell>
        </row>
        <row r="129898">
          <cell r="A129898">
            <v>44503</v>
          </cell>
        </row>
        <row r="129899">
          <cell r="A129899">
            <v>44503</v>
          </cell>
        </row>
        <row r="129900">
          <cell r="A129900">
            <v>44503</v>
          </cell>
        </row>
        <row r="129901">
          <cell r="A129901">
            <v>44503</v>
          </cell>
        </row>
        <row r="129902">
          <cell r="A129902">
            <v>44503</v>
          </cell>
        </row>
        <row r="129903">
          <cell r="A129903">
            <v>44503</v>
          </cell>
        </row>
        <row r="129904">
          <cell r="A129904">
            <v>44503</v>
          </cell>
        </row>
        <row r="129905">
          <cell r="A129905">
            <v>44503</v>
          </cell>
        </row>
        <row r="129906">
          <cell r="A129906">
            <v>44503</v>
          </cell>
        </row>
        <row r="129907">
          <cell r="A129907">
            <v>44503</v>
          </cell>
        </row>
        <row r="129908">
          <cell r="A129908">
            <v>44503</v>
          </cell>
        </row>
        <row r="129909">
          <cell r="A129909">
            <v>44503</v>
          </cell>
        </row>
        <row r="129910">
          <cell r="A129910">
            <v>44503</v>
          </cell>
        </row>
        <row r="129911">
          <cell r="A129911">
            <v>44503</v>
          </cell>
        </row>
        <row r="129912">
          <cell r="A129912">
            <v>44503</v>
          </cell>
        </row>
        <row r="129913">
          <cell r="A129913">
            <v>44503</v>
          </cell>
        </row>
        <row r="129914">
          <cell r="A129914">
            <v>44503</v>
          </cell>
        </row>
        <row r="129915">
          <cell r="A129915">
            <v>44503</v>
          </cell>
        </row>
        <row r="129916">
          <cell r="A129916">
            <v>44503</v>
          </cell>
        </row>
        <row r="129917">
          <cell r="A129917">
            <v>44503</v>
          </cell>
        </row>
        <row r="129918">
          <cell r="A129918">
            <v>44503</v>
          </cell>
        </row>
        <row r="129919">
          <cell r="A129919">
            <v>44503</v>
          </cell>
        </row>
        <row r="129920">
          <cell r="A129920">
            <v>44503</v>
          </cell>
        </row>
        <row r="129921">
          <cell r="A129921">
            <v>44503</v>
          </cell>
        </row>
        <row r="129922">
          <cell r="A129922">
            <v>44503</v>
          </cell>
        </row>
        <row r="129923">
          <cell r="A129923">
            <v>44503</v>
          </cell>
        </row>
        <row r="129924">
          <cell r="A129924">
            <v>44503</v>
          </cell>
        </row>
        <row r="129925">
          <cell r="A129925">
            <v>44503</v>
          </cell>
        </row>
        <row r="129926">
          <cell r="A129926">
            <v>44503</v>
          </cell>
        </row>
        <row r="129927">
          <cell r="A129927">
            <v>44503</v>
          </cell>
        </row>
        <row r="129928">
          <cell r="A129928">
            <v>44503</v>
          </cell>
        </row>
        <row r="129929">
          <cell r="A129929">
            <v>44503</v>
          </cell>
        </row>
        <row r="129930">
          <cell r="A129930">
            <v>44503</v>
          </cell>
        </row>
        <row r="129931">
          <cell r="A129931">
            <v>44503</v>
          </cell>
        </row>
        <row r="129932">
          <cell r="A129932">
            <v>44503</v>
          </cell>
        </row>
        <row r="129933">
          <cell r="A129933">
            <v>44503</v>
          </cell>
        </row>
        <row r="129934">
          <cell r="A129934">
            <v>44503</v>
          </cell>
        </row>
        <row r="129935">
          <cell r="A129935">
            <v>44503</v>
          </cell>
        </row>
        <row r="129936">
          <cell r="A129936">
            <v>44503</v>
          </cell>
        </row>
        <row r="129937">
          <cell r="A129937">
            <v>44503</v>
          </cell>
        </row>
        <row r="129938">
          <cell r="A129938">
            <v>44503</v>
          </cell>
        </row>
        <row r="129939">
          <cell r="A129939">
            <v>44503</v>
          </cell>
        </row>
        <row r="129940">
          <cell r="A129940">
            <v>44503</v>
          </cell>
        </row>
        <row r="129941">
          <cell r="A129941">
            <v>44503</v>
          </cell>
        </row>
        <row r="129942">
          <cell r="A129942">
            <v>44503</v>
          </cell>
        </row>
        <row r="129943">
          <cell r="A129943">
            <v>44503</v>
          </cell>
        </row>
        <row r="129944">
          <cell r="A129944">
            <v>44503</v>
          </cell>
        </row>
        <row r="129945">
          <cell r="A129945">
            <v>44503</v>
          </cell>
        </row>
        <row r="129946">
          <cell r="A129946">
            <v>44503</v>
          </cell>
        </row>
        <row r="129947">
          <cell r="A129947">
            <v>44503</v>
          </cell>
        </row>
        <row r="129948">
          <cell r="A129948">
            <v>44503</v>
          </cell>
        </row>
        <row r="129949">
          <cell r="A129949">
            <v>44503</v>
          </cell>
        </row>
        <row r="129950">
          <cell r="A129950">
            <v>44503</v>
          </cell>
        </row>
        <row r="129951">
          <cell r="A129951">
            <v>44503</v>
          </cell>
        </row>
        <row r="129952">
          <cell r="A129952">
            <v>44503</v>
          </cell>
        </row>
        <row r="129953">
          <cell r="A129953">
            <v>44503</v>
          </cell>
        </row>
        <row r="129954">
          <cell r="A129954">
            <v>44503</v>
          </cell>
        </row>
        <row r="129955">
          <cell r="A129955">
            <v>44503</v>
          </cell>
        </row>
        <row r="129956">
          <cell r="A129956">
            <v>44503</v>
          </cell>
        </row>
        <row r="129957">
          <cell r="A129957">
            <v>44503</v>
          </cell>
        </row>
        <row r="129958">
          <cell r="A129958">
            <v>44503</v>
          </cell>
        </row>
        <row r="129959">
          <cell r="A129959">
            <v>44503</v>
          </cell>
        </row>
        <row r="129960">
          <cell r="A129960">
            <v>44503</v>
          </cell>
        </row>
        <row r="129961">
          <cell r="A129961">
            <v>44504</v>
          </cell>
        </row>
        <row r="129962">
          <cell r="A129962">
            <v>44504</v>
          </cell>
        </row>
        <row r="129963">
          <cell r="A129963">
            <v>44504</v>
          </cell>
        </row>
        <row r="129964">
          <cell r="A129964">
            <v>44504</v>
          </cell>
        </row>
        <row r="129965">
          <cell r="A129965">
            <v>44504</v>
          </cell>
        </row>
        <row r="129966">
          <cell r="A129966">
            <v>44504</v>
          </cell>
        </row>
        <row r="129967">
          <cell r="A129967">
            <v>44504</v>
          </cell>
        </row>
        <row r="129968">
          <cell r="A129968">
            <v>44504</v>
          </cell>
        </row>
        <row r="129969">
          <cell r="A129969">
            <v>44504</v>
          </cell>
        </row>
        <row r="129970">
          <cell r="A129970">
            <v>44504</v>
          </cell>
        </row>
        <row r="129971">
          <cell r="A129971">
            <v>44504</v>
          </cell>
        </row>
        <row r="129972">
          <cell r="A129972">
            <v>44504</v>
          </cell>
        </row>
        <row r="129973">
          <cell r="A129973">
            <v>44504</v>
          </cell>
        </row>
        <row r="129974">
          <cell r="A129974">
            <v>44504</v>
          </cell>
        </row>
        <row r="129975">
          <cell r="A129975">
            <v>44504</v>
          </cell>
        </row>
        <row r="129976">
          <cell r="A129976">
            <v>44504</v>
          </cell>
        </row>
        <row r="129977">
          <cell r="A129977">
            <v>44504</v>
          </cell>
        </row>
        <row r="129978">
          <cell r="A129978">
            <v>44504</v>
          </cell>
        </row>
        <row r="129979">
          <cell r="A129979">
            <v>44504</v>
          </cell>
        </row>
        <row r="129980">
          <cell r="A129980">
            <v>44504</v>
          </cell>
        </row>
        <row r="129981">
          <cell r="A129981">
            <v>44504</v>
          </cell>
        </row>
        <row r="129982">
          <cell r="A129982">
            <v>44504</v>
          </cell>
        </row>
        <row r="129983">
          <cell r="A129983">
            <v>44504</v>
          </cell>
        </row>
        <row r="129984">
          <cell r="A129984">
            <v>44504</v>
          </cell>
        </row>
        <row r="129985">
          <cell r="A129985">
            <v>44504</v>
          </cell>
        </row>
        <row r="129986">
          <cell r="A129986">
            <v>44504</v>
          </cell>
        </row>
        <row r="129987">
          <cell r="A129987">
            <v>44504</v>
          </cell>
        </row>
        <row r="129988">
          <cell r="A129988">
            <v>44504</v>
          </cell>
        </row>
        <row r="129989">
          <cell r="A129989">
            <v>44504</v>
          </cell>
        </row>
        <row r="129990">
          <cell r="A129990">
            <v>44504</v>
          </cell>
        </row>
        <row r="129991">
          <cell r="A129991">
            <v>44504</v>
          </cell>
        </row>
        <row r="129992">
          <cell r="A129992">
            <v>44504</v>
          </cell>
        </row>
        <row r="129993">
          <cell r="A129993">
            <v>44504</v>
          </cell>
        </row>
        <row r="129994">
          <cell r="A129994">
            <v>44504</v>
          </cell>
        </row>
        <row r="129995">
          <cell r="A129995">
            <v>44504</v>
          </cell>
        </row>
        <row r="129996">
          <cell r="A129996">
            <v>44504</v>
          </cell>
        </row>
        <row r="129997">
          <cell r="A129997">
            <v>44504</v>
          </cell>
        </row>
        <row r="129998">
          <cell r="A129998">
            <v>44504</v>
          </cell>
        </row>
        <row r="129999">
          <cell r="A129999">
            <v>44504</v>
          </cell>
        </row>
        <row r="130000">
          <cell r="A130000">
            <v>44504</v>
          </cell>
        </row>
        <row r="130001">
          <cell r="A130001">
            <v>44504</v>
          </cell>
        </row>
        <row r="130002">
          <cell r="A130002">
            <v>44504</v>
          </cell>
        </row>
        <row r="130003">
          <cell r="A130003">
            <v>44504</v>
          </cell>
        </row>
        <row r="130004">
          <cell r="A130004">
            <v>44504</v>
          </cell>
        </row>
        <row r="130005">
          <cell r="A130005">
            <v>44504</v>
          </cell>
        </row>
        <row r="130006">
          <cell r="A130006">
            <v>44504</v>
          </cell>
        </row>
        <row r="130007">
          <cell r="A130007">
            <v>44504</v>
          </cell>
        </row>
        <row r="130008">
          <cell r="A130008">
            <v>44504</v>
          </cell>
        </row>
        <row r="130009">
          <cell r="A130009">
            <v>44504</v>
          </cell>
        </row>
        <row r="130010">
          <cell r="A130010">
            <v>44504</v>
          </cell>
        </row>
        <row r="130011">
          <cell r="A130011">
            <v>44504</v>
          </cell>
        </row>
        <row r="130012">
          <cell r="A130012">
            <v>44504</v>
          </cell>
        </row>
        <row r="130013">
          <cell r="A130013">
            <v>44504</v>
          </cell>
        </row>
        <row r="130014">
          <cell r="A130014">
            <v>44504</v>
          </cell>
        </row>
        <row r="130015">
          <cell r="A130015">
            <v>44504</v>
          </cell>
        </row>
        <row r="130016">
          <cell r="A130016">
            <v>44504</v>
          </cell>
        </row>
        <row r="130017">
          <cell r="A130017">
            <v>44504</v>
          </cell>
        </row>
        <row r="130018">
          <cell r="A130018">
            <v>44504</v>
          </cell>
        </row>
        <row r="130019">
          <cell r="A130019">
            <v>44504</v>
          </cell>
        </row>
        <row r="130020">
          <cell r="A130020">
            <v>44504</v>
          </cell>
        </row>
        <row r="130021">
          <cell r="A130021">
            <v>44504</v>
          </cell>
        </row>
        <row r="130022">
          <cell r="A130022">
            <v>44504</v>
          </cell>
        </row>
        <row r="130023">
          <cell r="A130023">
            <v>44504</v>
          </cell>
        </row>
        <row r="130024">
          <cell r="A130024">
            <v>44504</v>
          </cell>
        </row>
        <row r="130025">
          <cell r="A130025">
            <v>44504</v>
          </cell>
        </row>
        <row r="130026">
          <cell r="A130026">
            <v>44504</v>
          </cell>
        </row>
        <row r="130027">
          <cell r="A130027">
            <v>44504</v>
          </cell>
        </row>
        <row r="130028">
          <cell r="A130028">
            <v>44504</v>
          </cell>
        </row>
        <row r="130029">
          <cell r="A130029">
            <v>44504</v>
          </cell>
        </row>
        <row r="130030">
          <cell r="A130030">
            <v>44504</v>
          </cell>
        </row>
        <row r="130031">
          <cell r="A130031">
            <v>44504</v>
          </cell>
        </row>
        <row r="130032">
          <cell r="A130032">
            <v>44504</v>
          </cell>
        </row>
        <row r="130033">
          <cell r="A130033">
            <v>44504</v>
          </cell>
        </row>
        <row r="130034">
          <cell r="A130034">
            <v>44504</v>
          </cell>
        </row>
        <row r="130035">
          <cell r="A130035">
            <v>44504</v>
          </cell>
        </row>
        <row r="130036">
          <cell r="A130036">
            <v>44504</v>
          </cell>
        </row>
        <row r="130037">
          <cell r="A130037">
            <v>44504</v>
          </cell>
        </row>
        <row r="130038">
          <cell r="A130038">
            <v>44504</v>
          </cell>
        </row>
        <row r="130039">
          <cell r="A130039">
            <v>44504</v>
          </cell>
        </row>
        <row r="130040">
          <cell r="A130040">
            <v>44504</v>
          </cell>
        </row>
        <row r="130041">
          <cell r="A130041">
            <v>44504</v>
          </cell>
        </row>
        <row r="130042">
          <cell r="A130042">
            <v>44504</v>
          </cell>
        </row>
        <row r="130043">
          <cell r="A130043">
            <v>44504</v>
          </cell>
        </row>
        <row r="130044">
          <cell r="A130044">
            <v>44504</v>
          </cell>
        </row>
        <row r="130045">
          <cell r="A130045">
            <v>44504</v>
          </cell>
        </row>
        <row r="130046">
          <cell r="A130046">
            <v>44504</v>
          </cell>
        </row>
        <row r="130047">
          <cell r="A130047">
            <v>44504</v>
          </cell>
        </row>
        <row r="130048">
          <cell r="A130048">
            <v>44504</v>
          </cell>
        </row>
        <row r="130049">
          <cell r="A130049">
            <v>44504</v>
          </cell>
        </row>
        <row r="130050">
          <cell r="A130050">
            <v>44504</v>
          </cell>
        </row>
        <row r="130051">
          <cell r="A130051">
            <v>44504</v>
          </cell>
        </row>
        <row r="130052">
          <cell r="A130052">
            <v>44504</v>
          </cell>
        </row>
        <row r="130053">
          <cell r="A130053">
            <v>44504</v>
          </cell>
        </row>
        <row r="130054">
          <cell r="A130054">
            <v>44504</v>
          </cell>
        </row>
        <row r="130055">
          <cell r="A130055">
            <v>44504</v>
          </cell>
        </row>
        <row r="130056">
          <cell r="A130056">
            <v>44504</v>
          </cell>
        </row>
        <row r="130057">
          <cell r="A130057">
            <v>44504</v>
          </cell>
        </row>
        <row r="130058">
          <cell r="A130058">
            <v>44504</v>
          </cell>
        </row>
        <row r="130059">
          <cell r="A130059">
            <v>44504</v>
          </cell>
        </row>
        <row r="130060">
          <cell r="A130060">
            <v>44504</v>
          </cell>
        </row>
        <row r="130061">
          <cell r="A130061">
            <v>44504</v>
          </cell>
        </row>
        <row r="130062">
          <cell r="A130062">
            <v>44504</v>
          </cell>
        </row>
        <row r="130063">
          <cell r="A130063">
            <v>44504</v>
          </cell>
        </row>
        <row r="130064">
          <cell r="A130064">
            <v>44504</v>
          </cell>
        </row>
        <row r="130065">
          <cell r="A130065">
            <v>44504</v>
          </cell>
        </row>
        <row r="130066">
          <cell r="A130066">
            <v>44504</v>
          </cell>
        </row>
        <row r="130067">
          <cell r="A130067">
            <v>44504</v>
          </cell>
        </row>
        <row r="130068">
          <cell r="A130068">
            <v>44504</v>
          </cell>
        </row>
        <row r="130069">
          <cell r="A130069">
            <v>44504</v>
          </cell>
        </row>
        <row r="130070">
          <cell r="A130070">
            <v>44504</v>
          </cell>
        </row>
        <row r="130071">
          <cell r="A130071">
            <v>44504</v>
          </cell>
        </row>
        <row r="130072">
          <cell r="A130072">
            <v>44504</v>
          </cell>
        </row>
        <row r="130073">
          <cell r="A130073">
            <v>44504</v>
          </cell>
        </row>
        <row r="130074">
          <cell r="A130074">
            <v>44504</v>
          </cell>
        </row>
        <row r="130075">
          <cell r="A130075">
            <v>44504</v>
          </cell>
        </row>
        <row r="130076">
          <cell r="A130076">
            <v>44505</v>
          </cell>
        </row>
        <row r="130077">
          <cell r="A130077">
            <v>44505</v>
          </cell>
        </row>
        <row r="130078">
          <cell r="A130078">
            <v>44505</v>
          </cell>
        </row>
        <row r="130079">
          <cell r="A130079">
            <v>44505</v>
          </cell>
        </row>
        <row r="130080">
          <cell r="A130080">
            <v>44505</v>
          </cell>
        </row>
        <row r="130081">
          <cell r="A130081">
            <v>44505</v>
          </cell>
        </row>
        <row r="130082">
          <cell r="A130082">
            <v>44505</v>
          </cell>
        </row>
        <row r="130083">
          <cell r="A130083">
            <v>44505</v>
          </cell>
        </row>
        <row r="130084">
          <cell r="A130084">
            <v>44505</v>
          </cell>
        </row>
        <row r="130085">
          <cell r="A130085">
            <v>44505</v>
          </cell>
        </row>
        <row r="130086">
          <cell r="A130086">
            <v>44505</v>
          </cell>
        </row>
        <row r="130087">
          <cell r="A130087">
            <v>44505</v>
          </cell>
        </row>
        <row r="130088">
          <cell r="A130088">
            <v>44505</v>
          </cell>
        </row>
        <row r="130089">
          <cell r="A130089">
            <v>44505</v>
          </cell>
        </row>
        <row r="130090">
          <cell r="A130090">
            <v>44505</v>
          </cell>
        </row>
        <row r="130091">
          <cell r="A130091">
            <v>44505</v>
          </cell>
        </row>
        <row r="130092">
          <cell r="A130092">
            <v>44505</v>
          </cell>
        </row>
        <row r="130093">
          <cell r="A130093">
            <v>44505</v>
          </cell>
        </row>
        <row r="130094">
          <cell r="A130094">
            <v>44505</v>
          </cell>
        </row>
        <row r="130095">
          <cell r="A130095">
            <v>44505</v>
          </cell>
        </row>
        <row r="130096">
          <cell r="A130096">
            <v>44505</v>
          </cell>
        </row>
        <row r="130097">
          <cell r="A130097">
            <v>44505</v>
          </cell>
        </row>
        <row r="130098">
          <cell r="A130098">
            <v>44505</v>
          </cell>
        </row>
        <row r="130099">
          <cell r="A130099">
            <v>44505</v>
          </cell>
        </row>
        <row r="130100">
          <cell r="A130100">
            <v>44505</v>
          </cell>
        </row>
        <row r="130101">
          <cell r="A130101">
            <v>44505</v>
          </cell>
        </row>
        <row r="130102">
          <cell r="A130102">
            <v>44505</v>
          </cell>
        </row>
        <row r="130103">
          <cell r="A130103">
            <v>44505</v>
          </cell>
        </row>
        <row r="130104">
          <cell r="A130104">
            <v>44505</v>
          </cell>
        </row>
        <row r="130105">
          <cell r="A130105">
            <v>44505</v>
          </cell>
        </row>
        <row r="130106">
          <cell r="A130106">
            <v>44505</v>
          </cell>
        </row>
        <row r="130107">
          <cell r="A130107">
            <v>44505</v>
          </cell>
        </row>
        <row r="130108">
          <cell r="A130108">
            <v>44505</v>
          </cell>
        </row>
        <row r="130109">
          <cell r="A130109">
            <v>44505</v>
          </cell>
        </row>
        <row r="130110">
          <cell r="A130110">
            <v>44505</v>
          </cell>
        </row>
        <row r="130111">
          <cell r="A130111">
            <v>44505</v>
          </cell>
        </row>
        <row r="130112">
          <cell r="A130112">
            <v>44505</v>
          </cell>
        </row>
        <row r="130113">
          <cell r="A130113">
            <v>44505</v>
          </cell>
        </row>
        <row r="130114">
          <cell r="A130114">
            <v>44505</v>
          </cell>
        </row>
        <row r="130115">
          <cell r="A130115">
            <v>44505</v>
          </cell>
        </row>
        <row r="130116">
          <cell r="A130116">
            <v>44505</v>
          </cell>
        </row>
        <row r="130117">
          <cell r="A130117">
            <v>44505</v>
          </cell>
        </row>
        <row r="130118">
          <cell r="A130118">
            <v>44505</v>
          </cell>
        </row>
        <row r="130119">
          <cell r="A130119">
            <v>44505</v>
          </cell>
        </row>
        <row r="130120">
          <cell r="A130120">
            <v>44505</v>
          </cell>
        </row>
        <row r="130121">
          <cell r="A130121">
            <v>44505</v>
          </cell>
        </row>
        <row r="130122">
          <cell r="A130122">
            <v>44505</v>
          </cell>
        </row>
        <row r="130123">
          <cell r="A130123">
            <v>44505</v>
          </cell>
        </row>
        <row r="130124">
          <cell r="A130124">
            <v>44505</v>
          </cell>
        </row>
        <row r="130125">
          <cell r="A130125">
            <v>44505</v>
          </cell>
        </row>
        <row r="130126">
          <cell r="A130126">
            <v>44505</v>
          </cell>
        </row>
        <row r="130127">
          <cell r="A130127">
            <v>44505</v>
          </cell>
        </row>
        <row r="130128">
          <cell r="A130128">
            <v>44505</v>
          </cell>
        </row>
        <row r="130129">
          <cell r="A130129">
            <v>44505</v>
          </cell>
        </row>
        <row r="130130">
          <cell r="A130130">
            <v>44505</v>
          </cell>
        </row>
        <row r="130131">
          <cell r="A130131">
            <v>44505</v>
          </cell>
        </row>
        <row r="130132">
          <cell r="A130132">
            <v>44505</v>
          </cell>
        </row>
        <row r="130133">
          <cell r="A130133">
            <v>44505</v>
          </cell>
        </row>
        <row r="130134">
          <cell r="A130134">
            <v>44505</v>
          </cell>
        </row>
        <row r="130135">
          <cell r="A130135">
            <v>44505</v>
          </cell>
        </row>
        <row r="130136">
          <cell r="A130136">
            <v>44505</v>
          </cell>
        </row>
        <row r="130137">
          <cell r="A130137">
            <v>44505</v>
          </cell>
        </row>
        <row r="130138">
          <cell r="A130138">
            <v>44505</v>
          </cell>
        </row>
        <row r="130139">
          <cell r="A130139">
            <v>44505</v>
          </cell>
        </row>
        <row r="130140">
          <cell r="A130140">
            <v>44505</v>
          </cell>
        </row>
        <row r="130141">
          <cell r="A130141">
            <v>44505</v>
          </cell>
        </row>
        <row r="130142">
          <cell r="A130142">
            <v>44505</v>
          </cell>
        </row>
        <row r="130143">
          <cell r="A130143">
            <v>44505</v>
          </cell>
        </row>
        <row r="130144">
          <cell r="A130144">
            <v>44505</v>
          </cell>
        </row>
        <row r="130145">
          <cell r="A130145">
            <v>44505</v>
          </cell>
        </row>
        <row r="130146">
          <cell r="A130146">
            <v>44505</v>
          </cell>
        </row>
        <row r="130147">
          <cell r="A130147">
            <v>44505</v>
          </cell>
        </row>
        <row r="130148">
          <cell r="A130148">
            <v>44505</v>
          </cell>
        </row>
        <row r="130149">
          <cell r="A130149">
            <v>44505</v>
          </cell>
        </row>
        <row r="130150">
          <cell r="A130150">
            <v>44505</v>
          </cell>
        </row>
        <row r="130151">
          <cell r="A130151">
            <v>44505</v>
          </cell>
        </row>
        <row r="130152">
          <cell r="A130152">
            <v>44505</v>
          </cell>
        </row>
        <row r="130153">
          <cell r="A130153">
            <v>44505</v>
          </cell>
        </row>
        <row r="130154">
          <cell r="A130154">
            <v>44505</v>
          </cell>
        </row>
        <row r="130155">
          <cell r="A130155">
            <v>44505</v>
          </cell>
        </row>
        <row r="130156">
          <cell r="A130156">
            <v>44505</v>
          </cell>
        </row>
        <row r="130157">
          <cell r="A130157">
            <v>44505</v>
          </cell>
        </row>
        <row r="130158">
          <cell r="A130158">
            <v>44505</v>
          </cell>
        </row>
        <row r="130159">
          <cell r="A130159">
            <v>44505</v>
          </cell>
        </row>
        <row r="130160">
          <cell r="A130160">
            <v>44505</v>
          </cell>
        </row>
        <row r="130161">
          <cell r="A130161">
            <v>44505</v>
          </cell>
        </row>
        <row r="130162">
          <cell r="A130162">
            <v>44505</v>
          </cell>
        </row>
        <row r="130163">
          <cell r="A130163">
            <v>44505</v>
          </cell>
        </row>
        <row r="130164">
          <cell r="A130164">
            <v>44505</v>
          </cell>
        </row>
        <row r="130165">
          <cell r="A130165">
            <v>44505</v>
          </cell>
        </row>
        <row r="130166">
          <cell r="A130166">
            <v>44505</v>
          </cell>
        </row>
        <row r="130167">
          <cell r="A130167">
            <v>44505</v>
          </cell>
        </row>
        <row r="130168">
          <cell r="A130168">
            <v>44505</v>
          </cell>
        </row>
        <row r="130169">
          <cell r="A130169">
            <v>44505</v>
          </cell>
        </row>
        <row r="130170">
          <cell r="A130170">
            <v>44505</v>
          </cell>
        </row>
        <row r="130171">
          <cell r="A130171">
            <v>44505</v>
          </cell>
        </row>
        <row r="130172">
          <cell r="A130172">
            <v>44505</v>
          </cell>
        </row>
        <row r="130173">
          <cell r="A130173">
            <v>44505</v>
          </cell>
        </row>
        <row r="130174">
          <cell r="A130174">
            <v>44505</v>
          </cell>
        </row>
        <row r="130175">
          <cell r="A130175">
            <v>44505</v>
          </cell>
        </row>
        <row r="130176">
          <cell r="A130176">
            <v>44505</v>
          </cell>
        </row>
        <row r="130177">
          <cell r="A130177">
            <v>44505</v>
          </cell>
        </row>
        <row r="130178">
          <cell r="A130178">
            <v>44505</v>
          </cell>
        </row>
        <row r="130179">
          <cell r="A130179">
            <v>44505</v>
          </cell>
        </row>
        <row r="130180">
          <cell r="A130180">
            <v>44505</v>
          </cell>
        </row>
        <row r="130181">
          <cell r="A130181">
            <v>44505</v>
          </cell>
        </row>
        <row r="130182">
          <cell r="A130182">
            <v>44505</v>
          </cell>
        </row>
        <row r="130183">
          <cell r="A130183">
            <v>44505</v>
          </cell>
        </row>
        <row r="130184">
          <cell r="A130184">
            <v>44505</v>
          </cell>
        </row>
        <row r="130185">
          <cell r="A130185">
            <v>44505</v>
          </cell>
        </row>
        <row r="130186">
          <cell r="A130186">
            <v>44505</v>
          </cell>
        </row>
        <row r="130187">
          <cell r="A130187">
            <v>44505</v>
          </cell>
        </row>
        <row r="130188">
          <cell r="A130188">
            <v>44505</v>
          </cell>
        </row>
        <row r="130189">
          <cell r="A130189">
            <v>44505</v>
          </cell>
        </row>
        <row r="130190">
          <cell r="A130190">
            <v>44505</v>
          </cell>
        </row>
        <row r="130191">
          <cell r="A130191">
            <v>44506</v>
          </cell>
        </row>
        <row r="130192">
          <cell r="A130192">
            <v>44506</v>
          </cell>
        </row>
        <row r="130193">
          <cell r="A130193">
            <v>44506</v>
          </cell>
        </row>
        <row r="130194">
          <cell r="A130194">
            <v>44506</v>
          </cell>
        </row>
        <row r="130195">
          <cell r="A130195">
            <v>44506</v>
          </cell>
        </row>
        <row r="130196">
          <cell r="A130196">
            <v>44506</v>
          </cell>
        </row>
        <row r="130197">
          <cell r="A130197">
            <v>44506</v>
          </cell>
        </row>
        <row r="130198">
          <cell r="A130198">
            <v>44506</v>
          </cell>
        </row>
        <row r="130199">
          <cell r="A130199">
            <v>44506</v>
          </cell>
        </row>
        <row r="130200">
          <cell r="A130200">
            <v>44506</v>
          </cell>
        </row>
        <row r="130201">
          <cell r="A130201">
            <v>44506</v>
          </cell>
        </row>
        <row r="130202">
          <cell r="A130202">
            <v>44506</v>
          </cell>
        </row>
        <row r="130203">
          <cell r="A130203">
            <v>44506</v>
          </cell>
        </row>
        <row r="130204">
          <cell r="A130204">
            <v>44506</v>
          </cell>
        </row>
        <row r="130205">
          <cell r="A130205">
            <v>44506</v>
          </cell>
        </row>
        <row r="130206">
          <cell r="A130206">
            <v>44506</v>
          </cell>
        </row>
        <row r="130207">
          <cell r="A130207">
            <v>44506</v>
          </cell>
        </row>
        <row r="130208">
          <cell r="A130208">
            <v>44506</v>
          </cell>
        </row>
        <row r="130209">
          <cell r="A130209">
            <v>44506</v>
          </cell>
        </row>
        <row r="130210">
          <cell r="A130210">
            <v>44506</v>
          </cell>
        </row>
        <row r="130211">
          <cell r="A130211">
            <v>44506</v>
          </cell>
        </row>
        <row r="130212">
          <cell r="A130212">
            <v>44506</v>
          </cell>
        </row>
        <row r="130213">
          <cell r="A130213">
            <v>44506</v>
          </cell>
        </row>
        <row r="130214">
          <cell r="A130214">
            <v>44506</v>
          </cell>
        </row>
        <row r="130215">
          <cell r="A130215">
            <v>44506</v>
          </cell>
        </row>
        <row r="130216">
          <cell r="A130216">
            <v>44506</v>
          </cell>
        </row>
        <row r="130217">
          <cell r="A130217">
            <v>44506</v>
          </cell>
        </row>
        <row r="130218">
          <cell r="A130218">
            <v>44506</v>
          </cell>
        </row>
        <row r="130219">
          <cell r="A130219">
            <v>44506</v>
          </cell>
        </row>
        <row r="130220">
          <cell r="A130220">
            <v>44506</v>
          </cell>
        </row>
        <row r="130221">
          <cell r="A130221">
            <v>44506</v>
          </cell>
        </row>
        <row r="130222">
          <cell r="A130222">
            <v>44506</v>
          </cell>
        </row>
        <row r="130223">
          <cell r="A130223">
            <v>44506</v>
          </cell>
        </row>
        <row r="130224">
          <cell r="A130224">
            <v>44506</v>
          </cell>
        </row>
        <row r="130225">
          <cell r="A130225">
            <v>44506</v>
          </cell>
        </row>
        <row r="130226">
          <cell r="A130226">
            <v>44506</v>
          </cell>
        </row>
        <row r="130227">
          <cell r="A130227">
            <v>44506</v>
          </cell>
        </row>
        <row r="130228">
          <cell r="A130228">
            <v>44506</v>
          </cell>
        </row>
        <row r="130229">
          <cell r="A130229">
            <v>44506</v>
          </cell>
        </row>
        <row r="130230">
          <cell r="A130230">
            <v>44506</v>
          </cell>
        </row>
        <row r="130231">
          <cell r="A130231">
            <v>44506</v>
          </cell>
        </row>
        <row r="130232">
          <cell r="A130232">
            <v>44506</v>
          </cell>
        </row>
        <row r="130233">
          <cell r="A130233">
            <v>44506</v>
          </cell>
        </row>
        <row r="130234">
          <cell r="A130234">
            <v>44506</v>
          </cell>
        </row>
        <row r="130235">
          <cell r="A130235">
            <v>44506</v>
          </cell>
        </row>
        <row r="130236">
          <cell r="A130236">
            <v>44506</v>
          </cell>
        </row>
        <row r="130237">
          <cell r="A130237">
            <v>44506</v>
          </cell>
        </row>
        <row r="130238">
          <cell r="A130238">
            <v>44506</v>
          </cell>
        </row>
        <row r="130239">
          <cell r="A130239">
            <v>44506</v>
          </cell>
        </row>
        <row r="130240">
          <cell r="A130240">
            <v>44506</v>
          </cell>
        </row>
        <row r="130241">
          <cell r="A130241">
            <v>44506</v>
          </cell>
        </row>
        <row r="130242">
          <cell r="A130242">
            <v>44506</v>
          </cell>
        </row>
        <row r="130243">
          <cell r="A130243">
            <v>44506</v>
          </cell>
        </row>
        <row r="130244">
          <cell r="A130244">
            <v>44506</v>
          </cell>
        </row>
        <row r="130245">
          <cell r="A130245">
            <v>44506</v>
          </cell>
        </row>
        <row r="130246">
          <cell r="A130246">
            <v>44506</v>
          </cell>
        </row>
        <row r="130247">
          <cell r="A130247">
            <v>44506</v>
          </cell>
        </row>
        <row r="130248">
          <cell r="A130248">
            <v>44506</v>
          </cell>
        </row>
        <row r="130249">
          <cell r="A130249">
            <v>44506</v>
          </cell>
        </row>
        <row r="130250">
          <cell r="A130250">
            <v>44506</v>
          </cell>
        </row>
        <row r="130251">
          <cell r="A130251">
            <v>44506</v>
          </cell>
        </row>
        <row r="130252">
          <cell r="A130252">
            <v>44506</v>
          </cell>
        </row>
        <row r="130253">
          <cell r="A130253">
            <v>44506</v>
          </cell>
        </row>
        <row r="130254">
          <cell r="A130254">
            <v>44506</v>
          </cell>
        </row>
        <row r="130255">
          <cell r="A130255">
            <v>44506</v>
          </cell>
        </row>
        <row r="130256">
          <cell r="A130256">
            <v>44506</v>
          </cell>
        </row>
        <row r="130257">
          <cell r="A130257">
            <v>44506</v>
          </cell>
        </row>
        <row r="130258">
          <cell r="A130258">
            <v>44506</v>
          </cell>
        </row>
        <row r="130259">
          <cell r="A130259">
            <v>44506</v>
          </cell>
        </row>
        <row r="130260">
          <cell r="A130260">
            <v>44506</v>
          </cell>
        </row>
        <row r="130261">
          <cell r="A130261">
            <v>44506</v>
          </cell>
        </row>
        <row r="130262">
          <cell r="A130262">
            <v>44506</v>
          </cell>
        </row>
        <row r="130263">
          <cell r="A130263">
            <v>44506</v>
          </cell>
        </row>
        <row r="130264">
          <cell r="A130264">
            <v>44506</v>
          </cell>
        </row>
        <row r="130265">
          <cell r="A130265">
            <v>44506</v>
          </cell>
        </row>
        <row r="130266">
          <cell r="A130266">
            <v>44506</v>
          </cell>
        </row>
        <row r="130267">
          <cell r="A130267">
            <v>44506</v>
          </cell>
        </row>
        <row r="130268">
          <cell r="A130268">
            <v>44506</v>
          </cell>
        </row>
        <row r="130269">
          <cell r="A130269">
            <v>44506</v>
          </cell>
        </row>
        <row r="130270">
          <cell r="A130270">
            <v>44506</v>
          </cell>
        </row>
        <row r="130271">
          <cell r="A130271">
            <v>44506</v>
          </cell>
        </row>
        <row r="130272">
          <cell r="A130272">
            <v>44506</v>
          </cell>
        </row>
        <row r="130273">
          <cell r="A130273">
            <v>44506</v>
          </cell>
        </row>
        <row r="130274">
          <cell r="A130274">
            <v>44506</v>
          </cell>
        </row>
        <row r="130275">
          <cell r="A130275">
            <v>44506</v>
          </cell>
        </row>
        <row r="130276">
          <cell r="A130276">
            <v>44506</v>
          </cell>
        </row>
        <row r="130277">
          <cell r="A130277">
            <v>44506</v>
          </cell>
        </row>
        <row r="130278">
          <cell r="A130278">
            <v>44506</v>
          </cell>
        </row>
        <row r="130279">
          <cell r="A130279">
            <v>44506</v>
          </cell>
        </row>
        <row r="130280">
          <cell r="A130280">
            <v>44506</v>
          </cell>
        </row>
        <row r="130281">
          <cell r="A130281">
            <v>44506</v>
          </cell>
        </row>
        <row r="130282">
          <cell r="A130282">
            <v>44506</v>
          </cell>
        </row>
        <row r="130283">
          <cell r="A130283">
            <v>44506</v>
          </cell>
        </row>
        <row r="130284">
          <cell r="A130284">
            <v>44506</v>
          </cell>
        </row>
        <row r="130285">
          <cell r="A130285">
            <v>44506</v>
          </cell>
        </row>
        <row r="130286">
          <cell r="A130286">
            <v>44506</v>
          </cell>
        </row>
        <row r="130287">
          <cell r="A130287">
            <v>44506</v>
          </cell>
        </row>
        <row r="130288">
          <cell r="A130288">
            <v>44506</v>
          </cell>
        </row>
        <row r="130289">
          <cell r="A130289">
            <v>44506</v>
          </cell>
        </row>
        <row r="130290">
          <cell r="A130290">
            <v>44506</v>
          </cell>
        </row>
        <row r="130291">
          <cell r="A130291">
            <v>44506</v>
          </cell>
        </row>
        <row r="130292">
          <cell r="A130292">
            <v>44506</v>
          </cell>
        </row>
        <row r="130293">
          <cell r="A130293">
            <v>44506</v>
          </cell>
        </row>
        <row r="130294">
          <cell r="A130294">
            <v>44506</v>
          </cell>
        </row>
        <row r="130295">
          <cell r="A130295">
            <v>44506</v>
          </cell>
        </row>
        <row r="130296">
          <cell r="A130296">
            <v>44506</v>
          </cell>
        </row>
        <row r="130297">
          <cell r="A130297">
            <v>44506</v>
          </cell>
        </row>
        <row r="130298">
          <cell r="A130298">
            <v>44506</v>
          </cell>
        </row>
        <row r="130299">
          <cell r="A130299">
            <v>44506</v>
          </cell>
        </row>
        <row r="130300">
          <cell r="A130300">
            <v>44506</v>
          </cell>
        </row>
        <row r="130301">
          <cell r="A130301">
            <v>44506</v>
          </cell>
        </row>
        <row r="130302">
          <cell r="A130302">
            <v>44506</v>
          </cell>
        </row>
        <row r="130303">
          <cell r="A130303">
            <v>44506</v>
          </cell>
        </row>
        <row r="130304">
          <cell r="A130304">
            <v>44506</v>
          </cell>
        </row>
        <row r="130305">
          <cell r="A130305">
            <v>44506</v>
          </cell>
        </row>
        <row r="130306">
          <cell r="A130306">
            <v>44507</v>
          </cell>
        </row>
        <row r="130307">
          <cell r="A130307">
            <v>44507</v>
          </cell>
        </row>
        <row r="130308">
          <cell r="A130308">
            <v>44507</v>
          </cell>
        </row>
        <row r="130309">
          <cell r="A130309">
            <v>44507</v>
          </cell>
        </row>
        <row r="130310">
          <cell r="A130310">
            <v>44507</v>
          </cell>
        </row>
        <row r="130311">
          <cell r="A130311">
            <v>44507</v>
          </cell>
        </row>
        <row r="130312">
          <cell r="A130312">
            <v>44507</v>
          </cell>
        </row>
        <row r="130313">
          <cell r="A130313">
            <v>44507</v>
          </cell>
        </row>
        <row r="130314">
          <cell r="A130314">
            <v>44507</v>
          </cell>
        </row>
        <row r="130315">
          <cell r="A130315">
            <v>44507</v>
          </cell>
        </row>
        <row r="130316">
          <cell r="A130316">
            <v>44507</v>
          </cell>
        </row>
        <row r="130317">
          <cell r="A130317">
            <v>44507</v>
          </cell>
        </row>
        <row r="130318">
          <cell r="A130318">
            <v>44507</v>
          </cell>
        </row>
        <row r="130319">
          <cell r="A130319">
            <v>44507</v>
          </cell>
        </row>
        <row r="130320">
          <cell r="A130320">
            <v>44507</v>
          </cell>
        </row>
        <row r="130321">
          <cell r="A130321">
            <v>44507</v>
          </cell>
        </row>
        <row r="130322">
          <cell r="A130322">
            <v>44507</v>
          </cell>
        </row>
        <row r="130323">
          <cell r="A130323">
            <v>44507</v>
          </cell>
        </row>
        <row r="130324">
          <cell r="A130324">
            <v>44507</v>
          </cell>
        </row>
        <row r="130325">
          <cell r="A130325">
            <v>44507</v>
          </cell>
        </row>
        <row r="130326">
          <cell r="A130326">
            <v>44507</v>
          </cell>
        </row>
        <row r="130327">
          <cell r="A130327">
            <v>44507</v>
          </cell>
        </row>
        <row r="130328">
          <cell r="A130328">
            <v>44507</v>
          </cell>
        </row>
        <row r="130329">
          <cell r="A130329">
            <v>44507</v>
          </cell>
        </row>
        <row r="130330">
          <cell r="A130330">
            <v>44507</v>
          </cell>
        </row>
        <row r="130331">
          <cell r="A130331">
            <v>44507</v>
          </cell>
        </row>
        <row r="130332">
          <cell r="A130332">
            <v>44507</v>
          </cell>
        </row>
        <row r="130333">
          <cell r="A130333">
            <v>44507</v>
          </cell>
        </row>
        <row r="130334">
          <cell r="A130334">
            <v>44507</v>
          </cell>
        </row>
        <row r="130335">
          <cell r="A130335">
            <v>44507</v>
          </cell>
        </row>
        <row r="130336">
          <cell r="A130336">
            <v>44507</v>
          </cell>
        </row>
        <row r="130337">
          <cell r="A130337">
            <v>44507</v>
          </cell>
        </row>
        <row r="130338">
          <cell r="A130338">
            <v>44507</v>
          </cell>
        </row>
        <row r="130339">
          <cell r="A130339">
            <v>44507</v>
          </cell>
        </row>
        <row r="130340">
          <cell r="A130340">
            <v>44507</v>
          </cell>
        </row>
        <row r="130341">
          <cell r="A130341">
            <v>44507</v>
          </cell>
        </row>
        <row r="130342">
          <cell r="A130342">
            <v>44507</v>
          </cell>
        </row>
        <row r="130343">
          <cell r="A130343">
            <v>44507</v>
          </cell>
        </row>
        <row r="130344">
          <cell r="A130344">
            <v>44507</v>
          </cell>
        </row>
        <row r="130345">
          <cell r="A130345">
            <v>44507</v>
          </cell>
        </row>
        <row r="130346">
          <cell r="A130346">
            <v>44507</v>
          </cell>
        </row>
        <row r="130347">
          <cell r="A130347">
            <v>44507</v>
          </cell>
        </row>
        <row r="130348">
          <cell r="A130348">
            <v>44507</v>
          </cell>
        </row>
        <row r="130349">
          <cell r="A130349">
            <v>44507</v>
          </cell>
        </row>
        <row r="130350">
          <cell r="A130350">
            <v>44507</v>
          </cell>
        </row>
        <row r="130351">
          <cell r="A130351">
            <v>44507</v>
          </cell>
        </row>
        <row r="130352">
          <cell r="A130352">
            <v>44507</v>
          </cell>
        </row>
        <row r="130353">
          <cell r="A130353">
            <v>44507</v>
          </cell>
        </row>
        <row r="130354">
          <cell r="A130354">
            <v>44507</v>
          </cell>
        </row>
        <row r="130355">
          <cell r="A130355">
            <v>44507</v>
          </cell>
        </row>
        <row r="130356">
          <cell r="A130356">
            <v>44507</v>
          </cell>
        </row>
        <row r="130357">
          <cell r="A130357">
            <v>44507</v>
          </cell>
        </row>
        <row r="130358">
          <cell r="A130358">
            <v>44507</v>
          </cell>
        </row>
        <row r="130359">
          <cell r="A130359">
            <v>44507</v>
          </cell>
        </row>
        <row r="130360">
          <cell r="A130360">
            <v>44507</v>
          </cell>
        </row>
        <row r="130361">
          <cell r="A130361">
            <v>44507</v>
          </cell>
        </row>
        <row r="130362">
          <cell r="A130362">
            <v>44507</v>
          </cell>
        </row>
        <row r="130363">
          <cell r="A130363">
            <v>44507</v>
          </cell>
        </row>
        <row r="130364">
          <cell r="A130364">
            <v>44507</v>
          </cell>
        </row>
        <row r="130365">
          <cell r="A130365">
            <v>44507</v>
          </cell>
        </row>
        <row r="130366">
          <cell r="A130366">
            <v>44507</v>
          </cell>
        </row>
        <row r="130367">
          <cell r="A130367">
            <v>44507</v>
          </cell>
        </row>
        <row r="130368">
          <cell r="A130368">
            <v>44507</v>
          </cell>
        </row>
        <row r="130369">
          <cell r="A130369">
            <v>44507</v>
          </cell>
        </row>
        <row r="130370">
          <cell r="A130370">
            <v>44507</v>
          </cell>
        </row>
        <row r="130371">
          <cell r="A130371">
            <v>44507</v>
          </cell>
        </row>
        <row r="130372">
          <cell r="A130372">
            <v>44507</v>
          </cell>
        </row>
        <row r="130373">
          <cell r="A130373">
            <v>44507</v>
          </cell>
        </row>
        <row r="130374">
          <cell r="A130374">
            <v>44507</v>
          </cell>
        </row>
        <row r="130375">
          <cell r="A130375">
            <v>44507</v>
          </cell>
        </row>
        <row r="130376">
          <cell r="A130376">
            <v>44507</v>
          </cell>
        </row>
        <row r="130377">
          <cell r="A130377">
            <v>44507</v>
          </cell>
        </row>
        <row r="130378">
          <cell r="A130378">
            <v>44507</v>
          </cell>
        </row>
        <row r="130379">
          <cell r="A130379">
            <v>44507</v>
          </cell>
        </row>
        <row r="130380">
          <cell r="A130380">
            <v>44507</v>
          </cell>
        </row>
        <row r="130381">
          <cell r="A130381">
            <v>44507</v>
          </cell>
        </row>
        <row r="130382">
          <cell r="A130382">
            <v>44507</v>
          </cell>
        </row>
        <row r="130383">
          <cell r="A130383">
            <v>44507</v>
          </cell>
        </row>
        <row r="130384">
          <cell r="A130384">
            <v>44507</v>
          </cell>
        </row>
        <row r="130385">
          <cell r="A130385">
            <v>44507</v>
          </cell>
        </row>
        <row r="130386">
          <cell r="A130386">
            <v>44507</v>
          </cell>
        </row>
        <row r="130387">
          <cell r="A130387">
            <v>44507</v>
          </cell>
        </row>
        <row r="130388">
          <cell r="A130388">
            <v>44507</v>
          </cell>
        </row>
        <row r="130389">
          <cell r="A130389">
            <v>44507</v>
          </cell>
        </row>
        <row r="130390">
          <cell r="A130390">
            <v>44507</v>
          </cell>
        </row>
        <row r="130391">
          <cell r="A130391">
            <v>44507</v>
          </cell>
        </row>
        <row r="130392">
          <cell r="A130392">
            <v>44507</v>
          </cell>
        </row>
        <row r="130393">
          <cell r="A130393">
            <v>44507</v>
          </cell>
        </row>
        <row r="130394">
          <cell r="A130394">
            <v>44507</v>
          </cell>
        </row>
        <row r="130395">
          <cell r="A130395">
            <v>44507</v>
          </cell>
        </row>
        <row r="130396">
          <cell r="A130396">
            <v>44507</v>
          </cell>
        </row>
        <row r="130397">
          <cell r="A130397">
            <v>44507</v>
          </cell>
        </row>
        <row r="130398">
          <cell r="A130398">
            <v>44507</v>
          </cell>
        </row>
        <row r="130399">
          <cell r="A130399">
            <v>44507</v>
          </cell>
        </row>
        <row r="130400">
          <cell r="A130400">
            <v>44507</v>
          </cell>
        </row>
        <row r="130401">
          <cell r="A130401">
            <v>44507</v>
          </cell>
        </row>
        <row r="130402">
          <cell r="A130402">
            <v>44507</v>
          </cell>
        </row>
        <row r="130403">
          <cell r="A130403">
            <v>44507</v>
          </cell>
        </row>
        <row r="130404">
          <cell r="A130404">
            <v>44507</v>
          </cell>
        </row>
        <row r="130405">
          <cell r="A130405">
            <v>44507</v>
          </cell>
        </row>
        <row r="130406">
          <cell r="A130406">
            <v>44507</v>
          </cell>
        </row>
        <row r="130407">
          <cell r="A130407">
            <v>44507</v>
          </cell>
        </row>
        <row r="130408">
          <cell r="A130408">
            <v>44507</v>
          </cell>
        </row>
        <row r="130409">
          <cell r="A130409">
            <v>44507</v>
          </cell>
        </row>
        <row r="130410">
          <cell r="A130410">
            <v>44507</v>
          </cell>
        </row>
        <row r="130411">
          <cell r="A130411">
            <v>44507</v>
          </cell>
        </row>
        <row r="130412">
          <cell r="A130412">
            <v>44507</v>
          </cell>
        </row>
        <row r="130413">
          <cell r="A130413">
            <v>44507</v>
          </cell>
        </row>
        <row r="130414">
          <cell r="A130414">
            <v>44507</v>
          </cell>
        </row>
        <row r="130415">
          <cell r="A130415">
            <v>44507</v>
          </cell>
        </row>
        <row r="130416">
          <cell r="A130416">
            <v>44507</v>
          </cell>
        </row>
        <row r="130417">
          <cell r="A130417">
            <v>44507</v>
          </cell>
        </row>
        <row r="130418">
          <cell r="A130418">
            <v>44507</v>
          </cell>
        </row>
        <row r="130419">
          <cell r="A130419">
            <v>44507</v>
          </cell>
        </row>
        <row r="130420">
          <cell r="A130420">
            <v>44507</v>
          </cell>
        </row>
        <row r="130421">
          <cell r="A130421">
            <v>44508</v>
          </cell>
        </row>
        <row r="130422">
          <cell r="A130422">
            <v>44508</v>
          </cell>
        </row>
        <row r="130423">
          <cell r="A130423">
            <v>44508</v>
          </cell>
        </row>
        <row r="130424">
          <cell r="A130424">
            <v>44508</v>
          </cell>
        </row>
        <row r="130425">
          <cell r="A130425">
            <v>44508</v>
          </cell>
        </row>
        <row r="130426">
          <cell r="A130426">
            <v>44508</v>
          </cell>
        </row>
        <row r="130427">
          <cell r="A130427">
            <v>44508</v>
          </cell>
        </row>
        <row r="130428">
          <cell r="A130428">
            <v>44508</v>
          </cell>
        </row>
        <row r="130429">
          <cell r="A130429">
            <v>44508</v>
          </cell>
        </row>
        <row r="130430">
          <cell r="A130430">
            <v>44508</v>
          </cell>
        </row>
        <row r="130431">
          <cell r="A130431">
            <v>44508</v>
          </cell>
        </row>
        <row r="130432">
          <cell r="A130432">
            <v>44508</v>
          </cell>
        </row>
        <row r="130433">
          <cell r="A130433">
            <v>44508</v>
          </cell>
        </row>
        <row r="130434">
          <cell r="A130434">
            <v>44508</v>
          </cell>
        </row>
        <row r="130435">
          <cell r="A130435">
            <v>44508</v>
          </cell>
        </row>
        <row r="130436">
          <cell r="A130436">
            <v>44508</v>
          </cell>
        </row>
        <row r="130437">
          <cell r="A130437">
            <v>44508</v>
          </cell>
        </row>
        <row r="130438">
          <cell r="A130438">
            <v>44508</v>
          </cell>
        </row>
        <row r="130439">
          <cell r="A130439">
            <v>44508</v>
          </cell>
        </row>
        <row r="130440">
          <cell r="A130440">
            <v>44508</v>
          </cell>
        </row>
        <row r="130441">
          <cell r="A130441">
            <v>44508</v>
          </cell>
        </row>
        <row r="130442">
          <cell r="A130442">
            <v>44508</v>
          </cell>
        </row>
        <row r="130443">
          <cell r="A130443">
            <v>44508</v>
          </cell>
        </row>
        <row r="130444">
          <cell r="A130444">
            <v>44508</v>
          </cell>
        </row>
        <row r="130445">
          <cell r="A130445">
            <v>44508</v>
          </cell>
        </row>
        <row r="130446">
          <cell r="A130446">
            <v>44508</v>
          </cell>
        </row>
        <row r="130447">
          <cell r="A130447">
            <v>44508</v>
          </cell>
        </row>
        <row r="130448">
          <cell r="A130448">
            <v>44508</v>
          </cell>
        </row>
        <row r="130449">
          <cell r="A130449">
            <v>44508</v>
          </cell>
        </row>
        <row r="130450">
          <cell r="A130450">
            <v>44508</v>
          </cell>
        </row>
        <row r="130451">
          <cell r="A130451">
            <v>44508</v>
          </cell>
        </row>
        <row r="130452">
          <cell r="A130452">
            <v>44508</v>
          </cell>
        </row>
        <row r="130453">
          <cell r="A130453">
            <v>44508</v>
          </cell>
        </row>
        <row r="130454">
          <cell r="A130454">
            <v>44508</v>
          </cell>
        </row>
        <row r="130455">
          <cell r="A130455">
            <v>44508</v>
          </cell>
        </row>
        <row r="130456">
          <cell r="A130456">
            <v>44508</v>
          </cell>
        </row>
        <row r="130457">
          <cell r="A130457">
            <v>44508</v>
          </cell>
        </row>
        <row r="130458">
          <cell r="A130458">
            <v>44508</v>
          </cell>
        </row>
        <row r="130459">
          <cell r="A130459">
            <v>44508</v>
          </cell>
        </row>
        <row r="130460">
          <cell r="A130460">
            <v>44508</v>
          </cell>
        </row>
        <row r="130461">
          <cell r="A130461">
            <v>44508</v>
          </cell>
        </row>
        <row r="130462">
          <cell r="A130462">
            <v>44508</v>
          </cell>
        </row>
        <row r="130463">
          <cell r="A130463">
            <v>44508</v>
          </cell>
        </row>
        <row r="130464">
          <cell r="A130464">
            <v>44508</v>
          </cell>
        </row>
        <row r="130465">
          <cell r="A130465">
            <v>44508</v>
          </cell>
        </row>
        <row r="130466">
          <cell r="A130466">
            <v>44508</v>
          </cell>
        </row>
        <row r="130467">
          <cell r="A130467">
            <v>44508</v>
          </cell>
        </row>
        <row r="130468">
          <cell r="A130468">
            <v>44508</v>
          </cell>
        </row>
        <row r="130469">
          <cell r="A130469">
            <v>44508</v>
          </cell>
        </row>
        <row r="130470">
          <cell r="A130470">
            <v>44508</v>
          </cell>
        </row>
        <row r="130471">
          <cell r="A130471">
            <v>44508</v>
          </cell>
        </row>
        <row r="130472">
          <cell r="A130472">
            <v>44508</v>
          </cell>
        </row>
        <row r="130473">
          <cell r="A130473">
            <v>44508</v>
          </cell>
        </row>
        <row r="130474">
          <cell r="A130474">
            <v>44508</v>
          </cell>
        </row>
        <row r="130475">
          <cell r="A130475">
            <v>44508</v>
          </cell>
        </row>
        <row r="130476">
          <cell r="A130476">
            <v>44508</v>
          </cell>
        </row>
        <row r="130477">
          <cell r="A130477">
            <v>44508</v>
          </cell>
        </row>
        <row r="130478">
          <cell r="A130478">
            <v>44508</v>
          </cell>
        </row>
        <row r="130479">
          <cell r="A130479">
            <v>44508</v>
          </cell>
        </row>
        <row r="130480">
          <cell r="A130480">
            <v>44508</v>
          </cell>
        </row>
        <row r="130481">
          <cell r="A130481">
            <v>44508</v>
          </cell>
        </row>
        <row r="130482">
          <cell r="A130482">
            <v>44508</v>
          </cell>
        </row>
        <row r="130483">
          <cell r="A130483">
            <v>44508</v>
          </cell>
        </row>
        <row r="130484">
          <cell r="A130484">
            <v>44508</v>
          </cell>
        </row>
        <row r="130485">
          <cell r="A130485">
            <v>44508</v>
          </cell>
        </row>
        <row r="130486">
          <cell r="A130486">
            <v>44508</v>
          </cell>
        </row>
        <row r="130487">
          <cell r="A130487">
            <v>44508</v>
          </cell>
        </row>
        <row r="130488">
          <cell r="A130488">
            <v>44508</v>
          </cell>
        </row>
        <row r="130489">
          <cell r="A130489">
            <v>44508</v>
          </cell>
        </row>
        <row r="130490">
          <cell r="A130490">
            <v>44508</v>
          </cell>
        </row>
        <row r="130491">
          <cell r="A130491">
            <v>44508</v>
          </cell>
        </row>
        <row r="130492">
          <cell r="A130492">
            <v>44508</v>
          </cell>
        </row>
        <row r="130493">
          <cell r="A130493">
            <v>44508</v>
          </cell>
        </row>
        <row r="130494">
          <cell r="A130494">
            <v>44508</v>
          </cell>
        </row>
        <row r="130495">
          <cell r="A130495">
            <v>44508</v>
          </cell>
        </row>
        <row r="130496">
          <cell r="A130496">
            <v>44508</v>
          </cell>
        </row>
        <row r="130497">
          <cell r="A130497">
            <v>44508</v>
          </cell>
        </row>
        <row r="130498">
          <cell r="A130498">
            <v>44508</v>
          </cell>
        </row>
        <row r="130499">
          <cell r="A130499">
            <v>44508</v>
          </cell>
        </row>
        <row r="130500">
          <cell r="A130500">
            <v>44508</v>
          </cell>
        </row>
        <row r="130501">
          <cell r="A130501">
            <v>44508</v>
          </cell>
        </row>
        <row r="130502">
          <cell r="A130502">
            <v>44508</v>
          </cell>
        </row>
        <row r="130503">
          <cell r="A130503">
            <v>44508</v>
          </cell>
        </row>
        <row r="130504">
          <cell r="A130504">
            <v>44508</v>
          </cell>
        </row>
        <row r="130505">
          <cell r="A130505">
            <v>44508</v>
          </cell>
        </row>
        <row r="130506">
          <cell r="A130506">
            <v>44508</v>
          </cell>
        </row>
        <row r="130507">
          <cell r="A130507">
            <v>44508</v>
          </cell>
        </row>
        <row r="130508">
          <cell r="A130508">
            <v>44508</v>
          </cell>
        </row>
        <row r="130509">
          <cell r="A130509">
            <v>44508</v>
          </cell>
        </row>
        <row r="130510">
          <cell r="A130510">
            <v>44508</v>
          </cell>
        </row>
        <row r="130511">
          <cell r="A130511">
            <v>44508</v>
          </cell>
        </row>
        <row r="130512">
          <cell r="A130512">
            <v>44508</v>
          </cell>
        </row>
        <row r="130513">
          <cell r="A130513">
            <v>44508</v>
          </cell>
        </row>
        <row r="130514">
          <cell r="A130514">
            <v>44508</v>
          </cell>
        </row>
        <row r="130515">
          <cell r="A130515">
            <v>44508</v>
          </cell>
        </row>
        <row r="130516">
          <cell r="A130516">
            <v>44508</v>
          </cell>
        </row>
        <row r="130517">
          <cell r="A130517">
            <v>44508</v>
          </cell>
        </row>
        <row r="130518">
          <cell r="A130518">
            <v>44508</v>
          </cell>
        </row>
        <row r="130519">
          <cell r="A130519">
            <v>44508</v>
          </cell>
        </row>
        <row r="130520">
          <cell r="A130520">
            <v>44508</v>
          </cell>
        </row>
        <row r="130521">
          <cell r="A130521">
            <v>44508</v>
          </cell>
        </row>
        <row r="130522">
          <cell r="A130522">
            <v>44508</v>
          </cell>
        </row>
        <row r="130523">
          <cell r="A130523">
            <v>44508</v>
          </cell>
        </row>
        <row r="130524">
          <cell r="A130524">
            <v>44508</v>
          </cell>
        </row>
        <row r="130525">
          <cell r="A130525">
            <v>44508</v>
          </cell>
        </row>
        <row r="130526">
          <cell r="A130526">
            <v>44508</v>
          </cell>
        </row>
        <row r="130527">
          <cell r="A130527">
            <v>44508</v>
          </cell>
        </row>
        <row r="130528">
          <cell r="A130528">
            <v>44508</v>
          </cell>
        </row>
        <row r="130529">
          <cell r="A130529">
            <v>44508</v>
          </cell>
        </row>
        <row r="130530">
          <cell r="A130530">
            <v>44508</v>
          </cell>
        </row>
        <row r="130531">
          <cell r="A130531">
            <v>44508</v>
          </cell>
        </row>
        <row r="130532">
          <cell r="A130532">
            <v>44508</v>
          </cell>
        </row>
        <row r="130533">
          <cell r="A130533">
            <v>44508</v>
          </cell>
        </row>
        <row r="130534">
          <cell r="A130534">
            <v>44508</v>
          </cell>
        </row>
        <row r="130535">
          <cell r="A130535">
            <v>44508</v>
          </cell>
        </row>
        <row r="130536">
          <cell r="A130536">
            <v>44509</v>
          </cell>
        </row>
        <row r="130537">
          <cell r="A130537">
            <v>44509</v>
          </cell>
        </row>
        <row r="130538">
          <cell r="A130538">
            <v>44509</v>
          </cell>
        </row>
        <row r="130539">
          <cell r="A130539">
            <v>44509</v>
          </cell>
        </row>
        <row r="130540">
          <cell r="A130540">
            <v>44509</v>
          </cell>
        </row>
        <row r="130541">
          <cell r="A130541">
            <v>44509</v>
          </cell>
        </row>
        <row r="130542">
          <cell r="A130542">
            <v>44509</v>
          </cell>
        </row>
        <row r="130543">
          <cell r="A130543">
            <v>44509</v>
          </cell>
        </row>
        <row r="130544">
          <cell r="A130544">
            <v>44509</v>
          </cell>
        </row>
        <row r="130545">
          <cell r="A130545">
            <v>44509</v>
          </cell>
        </row>
        <row r="130546">
          <cell r="A130546">
            <v>44509</v>
          </cell>
        </row>
        <row r="130547">
          <cell r="A130547">
            <v>44509</v>
          </cell>
        </row>
        <row r="130548">
          <cell r="A130548">
            <v>44509</v>
          </cell>
        </row>
        <row r="130549">
          <cell r="A130549">
            <v>44509</v>
          </cell>
        </row>
        <row r="130550">
          <cell r="A130550">
            <v>44509</v>
          </cell>
        </row>
        <row r="130551">
          <cell r="A130551">
            <v>44509</v>
          </cell>
        </row>
        <row r="130552">
          <cell r="A130552">
            <v>44509</v>
          </cell>
        </row>
        <row r="130553">
          <cell r="A130553">
            <v>44509</v>
          </cell>
        </row>
        <row r="130554">
          <cell r="A130554">
            <v>44509</v>
          </cell>
        </row>
        <row r="130555">
          <cell r="A130555">
            <v>44509</v>
          </cell>
        </row>
        <row r="130556">
          <cell r="A130556">
            <v>44509</v>
          </cell>
        </row>
        <row r="130557">
          <cell r="A130557">
            <v>44509</v>
          </cell>
        </row>
        <row r="130558">
          <cell r="A130558">
            <v>44509</v>
          </cell>
        </row>
        <row r="130559">
          <cell r="A130559">
            <v>44509</v>
          </cell>
        </row>
        <row r="130560">
          <cell r="A130560">
            <v>44509</v>
          </cell>
        </row>
        <row r="130561">
          <cell r="A130561">
            <v>44509</v>
          </cell>
        </row>
        <row r="130562">
          <cell r="A130562">
            <v>44509</v>
          </cell>
        </row>
        <row r="130563">
          <cell r="A130563">
            <v>44509</v>
          </cell>
        </row>
        <row r="130564">
          <cell r="A130564">
            <v>44509</v>
          </cell>
        </row>
        <row r="130565">
          <cell r="A130565">
            <v>44509</v>
          </cell>
        </row>
        <row r="130566">
          <cell r="A130566">
            <v>44509</v>
          </cell>
        </row>
        <row r="130567">
          <cell r="A130567">
            <v>44509</v>
          </cell>
        </row>
        <row r="130568">
          <cell r="A130568">
            <v>44509</v>
          </cell>
        </row>
        <row r="130569">
          <cell r="A130569">
            <v>44509</v>
          </cell>
        </row>
        <row r="130570">
          <cell r="A130570">
            <v>44509</v>
          </cell>
        </row>
        <row r="130571">
          <cell r="A130571">
            <v>44509</v>
          </cell>
        </row>
        <row r="130572">
          <cell r="A130572">
            <v>44509</v>
          </cell>
        </row>
        <row r="130573">
          <cell r="A130573">
            <v>44509</v>
          </cell>
        </row>
        <row r="130574">
          <cell r="A130574">
            <v>44509</v>
          </cell>
        </row>
        <row r="130575">
          <cell r="A130575">
            <v>44509</v>
          </cell>
        </row>
        <row r="130576">
          <cell r="A130576">
            <v>44509</v>
          </cell>
        </row>
        <row r="130577">
          <cell r="A130577">
            <v>44509</v>
          </cell>
        </row>
        <row r="130578">
          <cell r="A130578">
            <v>44509</v>
          </cell>
        </row>
        <row r="130579">
          <cell r="A130579">
            <v>44509</v>
          </cell>
        </row>
        <row r="130580">
          <cell r="A130580">
            <v>44509</v>
          </cell>
        </row>
        <row r="130581">
          <cell r="A130581">
            <v>44509</v>
          </cell>
        </row>
        <row r="130582">
          <cell r="A130582">
            <v>44509</v>
          </cell>
        </row>
        <row r="130583">
          <cell r="A130583">
            <v>44509</v>
          </cell>
        </row>
        <row r="130584">
          <cell r="A130584">
            <v>44509</v>
          </cell>
        </row>
        <row r="130585">
          <cell r="A130585">
            <v>44509</v>
          </cell>
        </row>
        <row r="130586">
          <cell r="A130586">
            <v>44509</v>
          </cell>
        </row>
        <row r="130587">
          <cell r="A130587">
            <v>44509</v>
          </cell>
        </row>
        <row r="130588">
          <cell r="A130588">
            <v>44509</v>
          </cell>
        </row>
        <row r="130589">
          <cell r="A130589">
            <v>44509</v>
          </cell>
        </row>
        <row r="130590">
          <cell r="A130590">
            <v>44509</v>
          </cell>
        </row>
        <row r="130591">
          <cell r="A130591">
            <v>44509</v>
          </cell>
        </row>
        <row r="130592">
          <cell r="A130592">
            <v>44509</v>
          </cell>
        </row>
        <row r="130593">
          <cell r="A130593">
            <v>44509</v>
          </cell>
        </row>
        <row r="130594">
          <cell r="A130594">
            <v>44509</v>
          </cell>
        </row>
        <row r="130595">
          <cell r="A130595">
            <v>44509</v>
          </cell>
        </row>
        <row r="130596">
          <cell r="A130596">
            <v>44509</v>
          </cell>
        </row>
        <row r="130597">
          <cell r="A130597">
            <v>44509</v>
          </cell>
        </row>
        <row r="130598">
          <cell r="A130598">
            <v>44509</v>
          </cell>
        </row>
        <row r="130599">
          <cell r="A130599">
            <v>44509</v>
          </cell>
        </row>
        <row r="130600">
          <cell r="A130600">
            <v>44509</v>
          </cell>
        </row>
        <row r="130601">
          <cell r="A130601">
            <v>44509</v>
          </cell>
        </row>
        <row r="130602">
          <cell r="A130602">
            <v>44509</v>
          </cell>
        </row>
        <row r="130603">
          <cell r="A130603">
            <v>44509</v>
          </cell>
        </row>
        <row r="130604">
          <cell r="A130604">
            <v>44509</v>
          </cell>
        </row>
        <row r="130605">
          <cell r="A130605">
            <v>44509</v>
          </cell>
        </row>
        <row r="130606">
          <cell r="A130606">
            <v>44509</v>
          </cell>
        </row>
        <row r="130607">
          <cell r="A130607">
            <v>44509</v>
          </cell>
        </row>
        <row r="130608">
          <cell r="A130608">
            <v>44509</v>
          </cell>
        </row>
        <row r="130609">
          <cell r="A130609">
            <v>44509</v>
          </cell>
        </row>
        <row r="130610">
          <cell r="A130610">
            <v>44509</v>
          </cell>
        </row>
        <row r="130611">
          <cell r="A130611">
            <v>44509</v>
          </cell>
        </row>
        <row r="130612">
          <cell r="A130612">
            <v>44509</v>
          </cell>
        </row>
        <row r="130613">
          <cell r="A130613">
            <v>44509</v>
          </cell>
        </row>
        <row r="130614">
          <cell r="A130614">
            <v>44509</v>
          </cell>
        </row>
        <row r="130615">
          <cell r="A130615">
          